     <c r="BB6885">
        <v>9405</v>
      </c>
      <c r="BC6885">
        <v>10541</v>
      </c>
      <c r="BD6885">
        <v>10257</v>
      </c>
      <c r="BE6885">
        <v>8710</v>
      </c>
      <c r="BF6885">
        <v>8472</v>
      </c>
      <c r="BG6885">
        <v>8145</v>
      </c>
      <c r="BH6885">
        <v>7666</v>
      </c>
      <c r="BI6885">
        <v>6748</v>
      </c>
      <c r="BJ6885">
        <v>8038</v>
      </c>
      <c r="BK6885">
        <v>7588</v>
      </c>
      <c r="BL6885">
        <v>8230</v>
      </c>
    </row>
    <row r="6886" spans="1:64">
      <c r="A6886" t="s">
        <v>133</v>
      </c>
      <c r="B6886" t="s">
        <v>381</v>
      </c>
      <c r="C6886" t="s">
        <v>139</v>
      </c>
      <c r="D6886">
        <v>1014</v>
      </c>
      <c r="E6886">
        <v>904</v>
      </c>
      <c r="F6886">
        <v>1452</v>
      </c>
      <c r="G6886">
        <v>1416</v>
      </c>
      <c r="H6886">
        <v>1592</v>
      </c>
      <c r="I6886">
        <v>1204</v>
      </c>
      <c r="J6886">
        <v>1017</v>
      </c>
      <c r="K6886">
        <v>722</v>
      </c>
      <c r="L6886">
        <v>651</v>
      </c>
      <c r="M6886">
        <v>637</v>
      </c>
      <c r="N6886">
        <v>562</v>
      </c>
      <c r="O6886">
        <v>591</v>
      </c>
      <c r="P6886">
        <v>538</v>
      </c>
      <c r="Q6886">
        <v>427</v>
      </c>
      <c r="R6886">
        <v>541</v>
      </c>
      <c r="S6886">
        <v>410</v>
      </c>
      <c r="T6886">
        <v>399</v>
      </c>
      <c r="U6886">
        <v>412</v>
      </c>
      <c r="V6886">
        <v>412</v>
      </c>
      <c r="W6886">
        <v>402</v>
      </c>
      <c r="X6886">
        <v>842</v>
      </c>
      <c r="Y6886">
        <v>687</v>
      </c>
      <c r="Z6886">
        <v>651</v>
      </c>
      <c r="AA6886">
        <v>535</v>
      </c>
      <c r="AB6886">
        <v>419</v>
      </c>
      <c r="AC6886">
        <v>478</v>
      </c>
      <c r="AD6886">
        <v>523</v>
      </c>
      <c r="AE6886">
        <v>438</v>
      </c>
      <c r="AF6886">
        <v>277</v>
      </c>
      <c r="AG6886">
        <v>487</v>
      </c>
      <c r="AH6886">
        <v>433</v>
      </c>
      <c r="AI6886">
        <v>473</v>
      </c>
      <c r="AJ6886">
        <v>473</v>
      </c>
      <c r="AK6886">
        <v>358</v>
      </c>
      <c r="AL6886">
        <v>312</v>
      </c>
      <c r="AM6886">
        <v>269</v>
      </c>
      <c r="AN6886">
        <v>508</v>
      </c>
      <c r="AO6886">
        <v>514</v>
      </c>
      <c r="AP6886">
        <v>308</v>
      </c>
      <c r="AQ6886">
        <v>351</v>
      </c>
      <c r="AR6886">
        <v>370</v>
      </c>
      <c r="AS6886">
        <v>399</v>
      </c>
      <c r="AT6886">
        <v>372</v>
      </c>
      <c r="AU6886">
        <v>325</v>
      </c>
      <c r="AV6886">
        <v>448</v>
      </c>
      <c r="AW6886">
        <v>301</v>
      </c>
      <c r="AX6886">
        <v>245</v>
      </c>
      <c r="AY6886">
        <v>232</v>
      </c>
      <c r="AZ6886">
        <v>598</v>
      </c>
      <c r="BA6886">
        <v>437</v>
      </c>
      <c r="BB6886">
        <v>242</v>
      </c>
      <c r="BC6886">
        <v>227</v>
      </c>
      <c r="BD6886">
        <v>210</v>
      </c>
      <c r="BE6886">
        <v>188</v>
      </c>
      <c r="BF6886">
        <v>229</v>
      </c>
      <c r="BG6886">
        <v>203</v>
      </c>
      <c r="BH6886">
        <v>211</v>
      </c>
      <c r="BI6886">
        <v>190</v>
      </c>
      <c r="BJ6886">
        <v>195</v>
      </c>
      <c r="BK6886">
        <v>202</v>
      </c>
      <c r="BL6886">
        <v>173</v>
      </c>
    </row>
    <row r="6887" spans="1:64">
      <c r="A6887" t="s">
        <v>133</v>
      </c>
      <c r="B6887" t="s">
        <v>381</v>
      </c>
      <c r="C6887" t="s">
        <v>140</v>
      </c>
      <c r="D6887">
        <v>1014</v>
      </c>
      <c r="E6887">
        <v>904</v>
      </c>
      <c r="F6887">
        <v>1452</v>
      </c>
      <c r="G6887">
        <v>1416</v>
      </c>
      <c r="H6887">
        <v>1592</v>
      </c>
      <c r="I6887">
        <v>1204</v>
      </c>
      <c r="J6887">
        <v>1017</v>
      </c>
      <c r="K6887">
        <v>722</v>
      </c>
      <c r="L6887">
        <v>651</v>
      </c>
      <c r="M6887">
        <v>637</v>
      </c>
      <c r="N6887">
        <v>562</v>
      </c>
      <c r="O6887">
        <v>591</v>
      </c>
      <c r="P6887">
        <v>538</v>
      </c>
      <c r="Q6887">
        <v>427</v>
      </c>
      <c r="R6887">
        <v>541</v>
      </c>
      <c r="S6887">
        <v>410</v>
      </c>
      <c r="T6887">
        <v>399</v>
      </c>
      <c r="U6887">
        <v>412</v>
      </c>
      <c r="V6887">
        <v>412</v>
      </c>
      <c r="W6887">
        <v>402</v>
      </c>
      <c r="X6887">
        <v>842</v>
      </c>
      <c r="Y6887">
        <v>687</v>
      </c>
      <c r="Z6887">
        <v>651</v>
      </c>
      <c r="AA6887">
        <v>535</v>
      </c>
      <c r="AB6887">
        <v>419</v>
      </c>
      <c r="AC6887">
        <v>478</v>
      </c>
      <c r="AD6887">
        <v>523</v>
      </c>
      <c r="AE6887">
        <v>438</v>
      </c>
      <c r="AF6887">
        <v>277</v>
      </c>
      <c r="AG6887">
        <v>487</v>
      </c>
      <c r="AH6887">
        <v>433</v>
      </c>
      <c r="AI6887">
        <v>473</v>
      </c>
      <c r="AJ6887">
        <v>473</v>
      </c>
      <c r="AK6887">
        <v>358</v>
      </c>
      <c r="AL6887">
        <v>312</v>
      </c>
      <c r="AM6887">
        <v>269</v>
      </c>
      <c r="AN6887">
        <v>508</v>
      </c>
      <c r="AO6887">
        <v>514</v>
      </c>
      <c r="AP6887">
        <v>308</v>
      </c>
      <c r="AQ6887">
        <v>351</v>
      </c>
      <c r="AR6887">
        <v>370</v>
      </c>
      <c r="AS6887">
        <v>399</v>
      </c>
      <c r="AT6887">
        <v>372</v>
      </c>
      <c r="AU6887">
        <v>325</v>
      </c>
      <c r="AV6887">
        <v>448</v>
      </c>
      <c r="AW6887">
        <v>301</v>
      </c>
      <c r="AX6887">
        <v>245</v>
      </c>
      <c r="AY6887">
        <v>232</v>
      </c>
      <c r="AZ6887">
        <v>598</v>
      </c>
      <c r="BA6887">
        <v>437</v>
      </c>
      <c r="BB6887">
        <v>242</v>
      </c>
      <c r="BC6887">
        <v>227</v>
      </c>
      <c r="BD6887">
        <v>210</v>
      </c>
      <c r="BE6887">
        <v>188</v>
      </c>
      <c r="BF6887">
        <v>229</v>
      </c>
      <c r="BG6887">
        <v>203</v>
      </c>
      <c r="BH6887">
        <v>211</v>
      </c>
      <c r="BI6887">
        <v>190</v>
      </c>
      <c r="BJ6887">
        <v>195</v>
      </c>
      <c r="BK6887">
        <v>202</v>
      </c>
      <c r="BL6887">
        <v>173</v>
      </c>
    </row>
    <row r="6888" spans="1:64">
      <c r="A6888" t="s">
        <v>133</v>
      </c>
      <c r="B6888" t="s">
        <v>381</v>
      </c>
      <c r="C6888" t="s">
        <v>141</v>
      </c>
      <c r="D6888">
        <v>1014</v>
      </c>
      <c r="E6888">
        <v>904</v>
      </c>
      <c r="F6888">
        <v>1452</v>
      </c>
      <c r="G6888">
        <v>1416</v>
      </c>
      <c r="H6888">
        <v>1592</v>
      </c>
      <c r="I6888">
        <v>1204</v>
      </c>
      <c r="J6888">
        <v>1017</v>
      </c>
      <c r="K6888">
        <v>722</v>
      </c>
      <c r="L6888">
        <v>651</v>
      </c>
      <c r="M6888">
        <v>637</v>
      </c>
      <c r="N6888">
        <v>562</v>
      </c>
      <c r="O6888">
        <v>591</v>
      </c>
      <c r="P6888">
        <v>538</v>
      </c>
      <c r="Q6888">
        <v>427</v>
      </c>
      <c r="R6888">
        <v>541</v>
      </c>
      <c r="S6888">
        <v>410</v>
      </c>
      <c r="T6888">
        <v>399</v>
      </c>
      <c r="U6888">
        <v>412</v>
      </c>
      <c r="V6888">
        <v>412</v>
      </c>
      <c r="W6888">
        <v>402</v>
      </c>
      <c r="X6888">
        <v>842</v>
      </c>
      <c r="Y6888">
        <v>687</v>
      </c>
      <c r="Z6888">
        <v>651</v>
      </c>
      <c r="AA6888">
        <v>535</v>
      </c>
      <c r="AB6888">
        <v>419</v>
      </c>
      <c r="AC6888">
        <v>478</v>
      </c>
      <c r="AD6888">
        <v>523</v>
      </c>
      <c r="AE6888">
        <v>438</v>
      </c>
      <c r="AF6888">
        <v>277</v>
      </c>
      <c r="AG6888">
        <v>487</v>
      </c>
      <c r="AH6888">
        <v>433</v>
      </c>
      <c r="AI6888">
        <v>473</v>
      </c>
      <c r="AJ6888">
        <v>473</v>
      </c>
      <c r="AK6888">
        <v>358</v>
      </c>
      <c r="AL6888">
        <v>312</v>
      </c>
      <c r="AM6888">
        <v>269</v>
      </c>
      <c r="AN6888">
        <v>508</v>
      </c>
      <c r="AO6888">
        <v>514</v>
      </c>
      <c r="AP6888">
        <v>308</v>
      </c>
      <c r="AQ6888">
        <v>351</v>
      </c>
      <c r="AR6888">
        <v>370</v>
      </c>
      <c r="AS6888">
        <v>399</v>
      </c>
      <c r="AT6888">
        <v>372</v>
      </c>
      <c r="AU6888">
        <v>325</v>
      </c>
      <c r="AV6888">
        <v>448</v>
      </c>
      <c r="AW6888">
        <v>301</v>
      </c>
      <c r="AX6888">
        <v>245</v>
      </c>
      <c r="AY6888">
        <v>232</v>
      </c>
      <c r="AZ6888">
        <v>598</v>
      </c>
      <c r="BA6888">
        <v>437</v>
      </c>
      <c r="BB6888">
        <v>242</v>
      </c>
      <c r="BC6888">
        <v>227</v>
      </c>
      <c r="BD6888">
        <v>210</v>
      </c>
      <c r="BE6888">
        <v>188</v>
      </c>
      <c r="BF6888">
        <v>229</v>
      </c>
      <c r="BG6888">
        <v>203</v>
      </c>
      <c r="BH6888">
        <v>211</v>
      </c>
      <c r="BI6888">
        <v>190</v>
      </c>
      <c r="BJ6888">
        <v>195</v>
      </c>
      <c r="BK6888">
        <v>202</v>
      </c>
      <c r="BL6888">
        <v>173</v>
      </c>
    </row>
    <row r="6889" spans="1:64">
      <c r="A6889" t="s">
        <v>133</v>
      </c>
      <c r="B6889" t="s">
        <v>381</v>
      </c>
      <c r="C6889" t="s">
        <v>142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>
        <v>0</v>
      </c>
      <c r="AJ6889">
        <v>0</v>
      </c>
      <c r="AK6889">
        <v>0</v>
      </c>
      <c r="AL6889">
        <v>0</v>
      </c>
      <c r="AM6889">
        <v>0</v>
      </c>
      <c r="AN6889">
        <v>0</v>
      </c>
      <c r="AO6889">
        <v>0</v>
      </c>
      <c r="AP6889">
        <v>0</v>
      </c>
      <c r="AQ6889">
        <v>0</v>
      </c>
      <c r="AR6889">
        <v>0</v>
      </c>
      <c r="AS6889">
        <v>13</v>
      </c>
      <c r="AT6889">
        <v>21</v>
      </c>
      <c r="AU6889">
        <v>17</v>
      </c>
      <c r="AV6889">
        <v>34</v>
      </c>
      <c r="AW6889">
        <v>116</v>
      </c>
      <c r="AX6889">
        <v>334</v>
      </c>
      <c r="AY6889">
        <v>453</v>
      </c>
      <c r="AZ6889">
        <v>389</v>
      </c>
      <c r="BA6889">
        <v>412</v>
      </c>
      <c r="BB6889">
        <v>333</v>
      </c>
      <c r="BC6889">
        <v>1135</v>
      </c>
      <c r="BD6889">
        <v>1412</v>
      </c>
      <c r="BE6889">
        <v>1603</v>
      </c>
      <c r="BF6889">
        <v>1746</v>
      </c>
      <c r="BG6889">
        <v>1697</v>
      </c>
      <c r="BH6889">
        <v>1716</v>
      </c>
      <c r="BI6889">
        <v>1902</v>
      </c>
      <c r="BJ6889">
        <v>2106</v>
      </c>
      <c r="BK6889">
        <v>2226</v>
      </c>
      <c r="BL6889">
        <v>2192</v>
      </c>
    </row>
    <row r="6890" spans="1:64">
      <c r="A6890" t="s">
        <v>133</v>
      </c>
      <c r="B6890" t="s">
        <v>381</v>
      </c>
      <c r="C6890" t="s">
        <v>143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>
        <v>0</v>
      </c>
      <c r="AJ6890">
        <v>0</v>
      </c>
      <c r="AK6890">
        <v>0</v>
      </c>
      <c r="AL6890">
        <v>0</v>
      </c>
      <c r="AM6890">
        <v>0</v>
      </c>
      <c r="AN6890">
        <v>0</v>
      </c>
      <c r="AO6890">
        <v>0</v>
      </c>
      <c r="AP6890">
        <v>0</v>
      </c>
      <c r="AQ6890">
        <v>0</v>
      </c>
      <c r="AR6890">
        <v>0</v>
      </c>
      <c r="AS6890">
        <v>0</v>
      </c>
      <c r="AT6890">
        <v>0</v>
      </c>
      <c r="AU6890">
        <v>0</v>
      </c>
      <c r="AV6890">
        <v>0</v>
      </c>
      <c r="AW6890">
        <v>0</v>
      </c>
      <c r="AX6890">
        <v>0</v>
      </c>
      <c r="AY6890">
        <v>0</v>
      </c>
      <c r="AZ6890">
        <v>0</v>
      </c>
      <c r="BA6890">
        <v>0</v>
      </c>
      <c r="BB6890">
        <v>0</v>
      </c>
      <c r="BC6890">
        <v>0</v>
      </c>
      <c r="BD6890">
        <v>0</v>
      </c>
      <c r="BE6890">
        <v>0</v>
      </c>
      <c r="BF6890">
        <v>0</v>
      </c>
      <c r="BG6890">
        <v>0</v>
      </c>
      <c r="BH6890">
        <v>0</v>
      </c>
      <c r="BI6890">
        <v>0</v>
      </c>
      <c r="BJ6890">
        <v>0</v>
      </c>
      <c r="BK6890">
        <v>0</v>
      </c>
      <c r="BL6890">
        <v>0</v>
      </c>
    </row>
    <row r="6891" spans="1:64">
      <c r="A6891" t="s">
        <v>133</v>
      </c>
      <c r="B6891" t="s">
        <v>381</v>
      </c>
      <c r="C6891" t="s">
        <v>144</v>
      </c>
      <c r="D6891">
        <v>0</v>
      </c>
      <c r="E6891">
        <v>0</v>
      </c>
      <c r="F6891">
        <v>0</v>
      </c>
      <c r="G6891">
        <v>0</v>
      </c>
      <c r="H6891">
        <v>0</v>
      </c>
      <c r="I6891">
        <v>0</v>
      </c>
      <c r="J6891">
        <v>0</v>
      </c>
      <c r="K6891">
        <v>0</v>
      </c>
      <c r="L6891">
        <v>0</v>
      </c>
      <c r="M6891">
        <v>0</v>
      </c>
      <c r="N6891">
        <v>0</v>
      </c>
      <c r="O6891">
        <v>0</v>
      </c>
      <c r="P6891">
        <v>0</v>
      </c>
      <c r="Q6891">
        <v>0</v>
      </c>
      <c r="R6891">
        <v>0</v>
      </c>
      <c r="S6891">
        <v>0</v>
      </c>
      <c r="T6891">
        <v>0</v>
      </c>
      <c r="U6891">
        <v>0</v>
      </c>
      <c r="V6891">
        <v>0</v>
      </c>
      <c r="W6891">
        <v>0</v>
      </c>
      <c r="X6891">
        <v>0</v>
      </c>
      <c r="Y6891">
        <v>0</v>
      </c>
      <c r="Z6891">
        <v>0</v>
      </c>
      <c r="AA6891">
        <v>0</v>
      </c>
      <c r="AB6891">
        <v>0</v>
      </c>
      <c r="AC6891">
        <v>0</v>
      </c>
      <c r="AD6891">
        <v>0</v>
      </c>
      <c r="AE6891">
        <v>0</v>
      </c>
      <c r="AF6891">
        <v>0</v>
      </c>
      <c r="AG6891">
        <v>0</v>
      </c>
      <c r="AH6891">
        <v>0</v>
      </c>
      <c r="AI6891">
        <v>0</v>
      </c>
      <c r="AJ6891">
        <v>0</v>
      </c>
      <c r="AK6891">
        <v>0</v>
      </c>
      <c r="AL6891">
        <v>0</v>
      </c>
      <c r="AM6891">
        <v>0</v>
      </c>
      <c r="AN6891">
        <v>0</v>
      </c>
      <c r="AO6891">
        <v>0</v>
      </c>
      <c r="AP6891">
        <v>0</v>
      </c>
      <c r="AQ6891">
        <v>0</v>
      </c>
      <c r="AR6891">
        <v>0</v>
      </c>
      <c r="AS6891">
        <v>13</v>
      </c>
      <c r="AT6891">
        <v>21</v>
      </c>
      <c r="AU6891">
        <v>17</v>
      </c>
      <c r="AV6891">
        <v>34</v>
      </c>
      <c r="AW6891">
        <v>116</v>
      </c>
      <c r="AX6891">
        <v>334</v>
      </c>
      <c r="AY6891">
        <v>453</v>
      </c>
      <c r="AZ6891">
        <v>389</v>
      </c>
      <c r="BA6891">
        <v>412</v>
      </c>
      <c r="BB6891">
        <v>333</v>
      </c>
      <c r="BC6891">
        <v>1135</v>
      </c>
      <c r="BD6891">
        <v>1412</v>
      </c>
      <c r="BE6891">
        <v>1603</v>
      </c>
      <c r="BF6891">
        <v>1746</v>
      </c>
      <c r="BG6891">
        <v>1697</v>
      </c>
      <c r="BH6891">
        <v>1716</v>
      </c>
      <c r="BI6891">
        <v>1902</v>
      </c>
      <c r="BJ6891">
        <v>2106</v>
      </c>
      <c r="BK6891">
        <v>2226</v>
      </c>
      <c r="BL6891">
        <v>2192</v>
      </c>
    </row>
    <row r="6892" spans="1:64">
      <c r="A6892" t="s">
        <v>133</v>
      </c>
      <c r="B6892" t="s">
        <v>381</v>
      </c>
      <c r="C6892" t="s">
        <v>145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102</v>
      </c>
      <c r="Z6892">
        <v>338</v>
      </c>
      <c r="AA6892">
        <v>633</v>
      </c>
      <c r="AB6892">
        <v>752</v>
      </c>
      <c r="AC6892">
        <v>803</v>
      </c>
      <c r="AD6892">
        <v>845</v>
      </c>
      <c r="AE6892">
        <v>920</v>
      </c>
      <c r="AF6892">
        <v>919</v>
      </c>
      <c r="AG6892">
        <v>862</v>
      </c>
      <c r="AH6892">
        <v>719</v>
      </c>
      <c r="AI6892">
        <v>836</v>
      </c>
      <c r="AJ6892">
        <v>741</v>
      </c>
      <c r="AK6892">
        <v>802</v>
      </c>
      <c r="AL6892">
        <v>751</v>
      </c>
      <c r="AM6892">
        <v>704</v>
      </c>
      <c r="AN6892">
        <v>282</v>
      </c>
      <c r="AO6892">
        <v>485</v>
      </c>
      <c r="AP6892">
        <v>558</v>
      </c>
      <c r="AQ6892">
        <v>506</v>
      </c>
      <c r="AR6892">
        <v>595</v>
      </c>
      <c r="AS6892">
        <v>638</v>
      </c>
      <c r="AT6892">
        <v>852</v>
      </c>
      <c r="AU6892">
        <v>972</v>
      </c>
      <c r="AV6892">
        <v>859</v>
      </c>
      <c r="AW6892">
        <v>1153</v>
      </c>
      <c r="AX6892">
        <v>1618</v>
      </c>
      <c r="AY6892">
        <v>1705</v>
      </c>
      <c r="AZ6892">
        <v>1233</v>
      </c>
      <c r="BA6892">
        <v>1511</v>
      </c>
      <c r="BB6892">
        <v>1371</v>
      </c>
      <c r="BC6892">
        <v>1254</v>
      </c>
      <c r="BD6892">
        <v>1089</v>
      </c>
      <c r="BE6892">
        <v>1367</v>
      </c>
      <c r="BF6892">
        <v>1221</v>
      </c>
      <c r="BG6892">
        <v>0</v>
      </c>
      <c r="BH6892">
        <v>0</v>
      </c>
      <c r="BI6892">
        <v>0</v>
      </c>
      <c r="BJ6892">
        <v>0</v>
      </c>
      <c r="BK6892">
        <v>0</v>
      </c>
      <c r="BL6892">
        <v>0</v>
      </c>
    </row>
    <row r="6893" spans="1:64">
      <c r="A6893" t="s">
        <v>133</v>
      </c>
      <c r="B6893" t="s">
        <v>381</v>
      </c>
      <c r="C6893" t="s">
        <v>146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102</v>
      </c>
      <c r="Z6893">
        <v>347</v>
      </c>
      <c r="AA6893">
        <v>847</v>
      </c>
      <c r="AB6893">
        <v>1248</v>
      </c>
      <c r="AC6893">
        <v>1295</v>
      </c>
      <c r="AD6893">
        <v>1288</v>
      </c>
      <c r="AE6893">
        <v>1759</v>
      </c>
      <c r="AF6893">
        <v>2163</v>
      </c>
      <c r="AG6893">
        <v>2579</v>
      </c>
      <c r="AH6893">
        <v>2004</v>
      </c>
      <c r="AI6893">
        <v>2101</v>
      </c>
      <c r="AJ6893">
        <v>1741</v>
      </c>
      <c r="AK6893">
        <v>1007</v>
      </c>
      <c r="AL6893">
        <v>1282</v>
      </c>
      <c r="AM6893">
        <v>2339</v>
      </c>
      <c r="AN6893">
        <v>1661</v>
      </c>
      <c r="AO6893">
        <v>1868</v>
      </c>
      <c r="AP6893">
        <v>2883</v>
      </c>
      <c r="AQ6893">
        <v>2448</v>
      </c>
      <c r="AR6893">
        <v>2806</v>
      </c>
      <c r="AS6893">
        <v>1387</v>
      </c>
      <c r="AT6893">
        <v>1508</v>
      </c>
      <c r="AU6893">
        <v>1501</v>
      </c>
      <c r="AV6893">
        <v>1450</v>
      </c>
      <c r="AW6893">
        <v>2314</v>
      </c>
      <c r="AX6893">
        <v>2964</v>
      </c>
      <c r="AY6893">
        <v>3465</v>
      </c>
      <c r="AZ6893">
        <v>4410</v>
      </c>
      <c r="BA6893">
        <v>6038</v>
      </c>
      <c r="BB6893">
        <v>9696</v>
      </c>
      <c r="BC6893">
        <v>10458</v>
      </c>
      <c r="BD6893">
        <v>10440</v>
      </c>
      <c r="BE6893">
        <v>10214</v>
      </c>
      <c r="BF6893">
        <v>9553</v>
      </c>
      <c r="BG6893">
        <v>10112</v>
      </c>
      <c r="BH6893">
        <v>9967</v>
      </c>
      <c r="BI6893">
        <v>10703</v>
      </c>
      <c r="BJ6893">
        <v>10051</v>
      </c>
      <c r="BK6893">
        <v>11031</v>
      </c>
      <c r="BL6893">
        <v>10136</v>
      </c>
    </row>
    <row r="6894" spans="1:64">
      <c r="A6894" t="s">
        <v>133</v>
      </c>
      <c r="B6894" t="s">
        <v>381</v>
      </c>
      <c r="C6894" t="s">
        <v>147</v>
      </c>
      <c r="D6894">
        <v>6628</v>
      </c>
      <c r="E6894">
        <v>6383</v>
      </c>
      <c r="F6894">
        <v>6119</v>
      </c>
      <c r="G6894">
        <v>6012</v>
      </c>
      <c r="H6894">
        <v>6201</v>
      </c>
      <c r="I6894">
        <v>5627</v>
      </c>
      <c r="J6894">
        <v>5504</v>
      </c>
      <c r="K6894">
        <v>5312</v>
      </c>
      <c r="L6894">
        <v>5259</v>
      </c>
      <c r="M6894">
        <v>5014</v>
      </c>
      <c r="N6894">
        <v>4858</v>
      </c>
      <c r="O6894">
        <v>4679</v>
      </c>
      <c r="P6894">
        <v>4536</v>
      </c>
      <c r="Q6894">
        <v>4221</v>
      </c>
      <c r="R6894">
        <v>4153</v>
      </c>
      <c r="S6894">
        <v>5343</v>
      </c>
      <c r="T6894">
        <v>5991</v>
      </c>
      <c r="U6894">
        <v>7036</v>
      </c>
      <c r="V6894">
        <v>7677</v>
      </c>
      <c r="W6894">
        <v>9220</v>
      </c>
      <c r="X6894">
        <v>5245</v>
      </c>
      <c r="Y6894">
        <v>6812</v>
      </c>
      <c r="Z6894">
        <v>7214</v>
      </c>
      <c r="AA6894">
        <v>8267</v>
      </c>
      <c r="AB6894">
        <v>8947</v>
      </c>
      <c r="AC6894">
        <v>9185</v>
      </c>
      <c r="AD6894">
        <v>9389</v>
      </c>
      <c r="AE6894">
        <v>6882</v>
      </c>
      <c r="AF6894">
        <v>7557</v>
      </c>
      <c r="AG6894">
        <v>6826</v>
      </c>
      <c r="AH6894">
        <v>5892</v>
      </c>
      <c r="AI6894">
        <v>6168</v>
      </c>
      <c r="AJ6894">
        <v>5962</v>
      </c>
      <c r="AK6894">
        <v>5098</v>
      </c>
      <c r="AL6894">
        <v>5225</v>
      </c>
      <c r="AM6894">
        <v>6322</v>
      </c>
      <c r="AN6894">
        <v>5672</v>
      </c>
      <c r="AO6894">
        <v>6402</v>
      </c>
      <c r="AP6894">
        <v>6929</v>
      </c>
      <c r="AQ6894">
        <v>6613</v>
      </c>
      <c r="AR6894">
        <v>7237</v>
      </c>
      <c r="AS6894">
        <v>4349</v>
      </c>
      <c r="AT6894">
        <v>4421</v>
      </c>
      <c r="AU6894">
        <v>4315</v>
      </c>
      <c r="AV6894">
        <v>4323</v>
      </c>
      <c r="AW6894">
        <v>13129</v>
      </c>
      <c r="AX6894">
        <v>13095</v>
      </c>
      <c r="AY6894">
        <v>14687</v>
      </c>
      <c r="AZ6894">
        <v>16895</v>
      </c>
      <c r="BA6894">
        <v>14996</v>
      </c>
      <c r="BB6894">
        <v>19233</v>
      </c>
      <c r="BC6894">
        <v>18818</v>
      </c>
      <c r="BD6894">
        <v>17651</v>
      </c>
      <c r="BE6894">
        <v>19515</v>
      </c>
      <c r="BF6894">
        <v>18898</v>
      </c>
      <c r="BG6894">
        <v>20804</v>
      </c>
      <c r="BH6894">
        <v>21047</v>
      </c>
      <c r="BI6894">
        <v>20438</v>
      </c>
      <c r="BJ6894">
        <v>23221</v>
      </c>
      <c r="BK6894">
        <v>26379</v>
      </c>
      <c r="BL6894">
        <v>21840</v>
      </c>
    </row>
    <row r="6895" spans="1:64">
      <c r="A6895" t="s">
        <v>133</v>
      </c>
      <c r="B6895" t="s">
        <v>381</v>
      </c>
      <c r="C6895" t="s">
        <v>148</v>
      </c>
      <c r="BB6895">
        <v>0</v>
      </c>
      <c r="BC6895">
        <v>0</v>
      </c>
      <c r="BD6895">
        <v>0</v>
      </c>
      <c r="BE6895">
        <v>0</v>
      </c>
      <c r="BF6895">
        <v>0</v>
      </c>
      <c r="BG6895">
        <v>0</v>
      </c>
      <c r="BH6895">
        <v>0</v>
      </c>
      <c r="BI6895">
        <v>0</v>
      </c>
      <c r="BJ6895">
        <v>0</v>
      </c>
      <c r="BK6895">
        <v>0</v>
      </c>
      <c r="BL6895">
        <v>0</v>
      </c>
    </row>
    <row r="6896" spans="1:64">
      <c r="A6896" t="s">
        <v>133</v>
      </c>
      <c r="B6896" t="s">
        <v>381</v>
      </c>
      <c r="C6896" t="s">
        <v>149</v>
      </c>
      <c r="BB6896">
        <v>0</v>
      </c>
      <c r="BC6896">
        <v>0</v>
      </c>
      <c r="BD6896">
        <v>0</v>
      </c>
      <c r="BE6896">
        <v>0</v>
      </c>
      <c r="BF6896">
        <v>0</v>
      </c>
      <c r="BG6896">
        <v>0</v>
      </c>
      <c r="BH6896">
        <v>0</v>
      </c>
      <c r="BI6896">
        <v>0</v>
      </c>
      <c r="BJ6896">
        <v>0</v>
      </c>
      <c r="BK6896">
        <v>0</v>
      </c>
      <c r="BL6896">
        <v>0</v>
      </c>
    </row>
    <row r="6897" spans="1:64">
      <c r="A6897" t="s">
        <v>133</v>
      </c>
      <c r="B6897" t="s">
        <v>381</v>
      </c>
      <c r="C6897" t="s">
        <v>150</v>
      </c>
      <c r="BB6897">
        <v>0</v>
      </c>
      <c r="BC6897">
        <v>0</v>
      </c>
      <c r="BD6897">
        <v>0</v>
      </c>
      <c r="BE6897">
        <v>0</v>
      </c>
      <c r="BF6897">
        <v>0</v>
      </c>
      <c r="BG6897">
        <v>0</v>
      </c>
      <c r="BH6897">
        <v>0</v>
      </c>
      <c r="BI6897">
        <v>0</v>
      </c>
      <c r="BJ6897">
        <v>0</v>
      </c>
      <c r="BK6897">
        <v>0</v>
      </c>
      <c r="BL6897">
        <v>0</v>
      </c>
    </row>
    <row r="6898" spans="1:64">
      <c r="A6898" t="s">
        <v>133</v>
      </c>
      <c r="B6898" t="s">
        <v>381</v>
      </c>
      <c r="C6898" t="s">
        <v>151</v>
      </c>
      <c r="BB6898">
        <v>0</v>
      </c>
      <c r="BC6898">
        <v>0</v>
      </c>
      <c r="BD6898">
        <v>0</v>
      </c>
      <c r="BE6898">
        <v>0</v>
      </c>
      <c r="BF6898">
        <v>0</v>
      </c>
      <c r="BG6898">
        <v>0</v>
      </c>
      <c r="BH6898">
        <v>0</v>
      </c>
      <c r="BI6898">
        <v>0</v>
      </c>
      <c r="BJ6898">
        <v>0</v>
      </c>
      <c r="BK6898">
        <v>0</v>
      </c>
      <c r="BL6898">
        <v>0</v>
      </c>
    </row>
    <row r="6899" spans="1:64">
      <c r="A6899" t="s">
        <v>133</v>
      </c>
      <c r="B6899" t="s">
        <v>381</v>
      </c>
      <c r="C6899" t="s">
        <v>152</v>
      </c>
      <c r="D6899">
        <v>41</v>
      </c>
      <c r="E6899">
        <v>8</v>
      </c>
      <c r="F6899">
        <v>5</v>
      </c>
      <c r="G6899">
        <v>2</v>
      </c>
      <c r="H6899">
        <v>3</v>
      </c>
      <c r="I6899">
        <v>2</v>
      </c>
      <c r="J6899">
        <v>1</v>
      </c>
      <c r="K6899">
        <v>1</v>
      </c>
      <c r="L6899">
        <v>1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>
        <v>0</v>
      </c>
      <c r="AJ6899">
        <v>0</v>
      </c>
      <c r="AK6899">
        <v>0</v>
      </c>
      <c r="AL6899">
        <v>0</v>
      </c>
      <c r="AM6899">
        <v>0</v>
      </c>
      <c r="AN6899">
        <v>0</v>
      </c>
      <c r="AO6899">
        <v>0</v>
      </c>
      <c r="AP6899">
        <v>0</v>
      </c>
      <c r="AQ6899">
        <v>0</v>
      </c>
      <c r="AR6899">
        <v>0</v>
      </c>
      <c r="AS6899">
        <v>0</v>
      </c>
      <c r="AT6899">
        <v>0</v>
      </c>
      <c r="AU6899">
        <v>0</v>
      </c>
      <c r="AV6899">
        <v>0</v>
      </c>
      <c r="AW6899">
        <v>0</v>
      </c>
      <c r="AX6899">
        <v>0</v>
      </c>
      <c r="AY6899">
        <v>0</v>
      </c>
      <c r="AZ6899">
        <v>0</v>
      </c>
      <c r="BA6899">
        <v>0</v>
      </c>
      <c r="BB6899">
        <v>0</v>
      </c>
      <c r="BC6899">
        <v>0</v>
      </c>
      <c r="BD6899">
        <v>0</v>
      </c>
      <c r="BE6899">
        <v>0</v>
      </c>
      <c r="BF6899">
        <v>0</v>
      </c>
      <c r="BG6899">
        <v>0</v>
      </c>
      <c r="BH6899">
        <v>0</v>
      </c>
      <c r="BI6899">
        <v>0</v>
      </c>
      <c r="BJ6899">
        <v>0</v>
      </c>
      <c r="BK6899">
        <v>0</v>
      </c>
      <c r="BL6899">
        <v>0</v>
      </c>
    </row>
    <row r="6900" spans="1:64">
      <c r="A6900" t="s">
        <v>133</v>
      </c>
      <c r="B6900" t="s">
        <v>381</v>
      </c>
      <c r="C6900" t="s">
        <v>153</v>
      </c>
      <c r="D6900">
        <v>393</v>
      </c>
      <c r="E6900">
        <v>320</v>
      </c>
      <c r="F6900">
        <v>285</v>
      </c>
      <c r="G6900">
        <v>198</v>
      </c>
      <c r="H6900">
        <v>152</v>
      </c>
      <c r="I6900">
        <v>111</v>
      </c>
      <c r="J6900">
        <v>68</v>
      </c>
      <c r="K6900">
        <v>46</v>
      </c>
      <c r="L6900">
        <v>36</v>
      </c>
      <c r="M6900">
        <v>19</v>
      </c>
      <c r="N6900">
        <v>8</v>
      </c>
      <c r="O6900">
        <v>12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60</v>
      </c>
      <c r="X6900">
        <v>688</v>
      </c>
      <c r="Y6900">
        <v>82</v>
      </c>
      <c r="Z6900">
        <v>200</v>
      </c>
      <c r="AA6900">
        <v>184</v>
      </c>
      <c r="AB6900">
        <v>128</v>
      </c>
      <c r="AC6900">
        <v>124</v>
      </c>
      <c r="AD6900">
        <v>77</v>
      </c>
      <c r="AE6900">
        <v>83</v>
      </c>
      <c r="AF6900">
        <v>47</v>
      </c>
      <c r="AG6900">
        <v>145</v>
      </c>
      <c r="AH6900">
        <v>75</v>
      </c>
      <c r="AI6900">
        <v>122</v>
      </c>
      <c r="AJ6900">
        <v>146</v>
      </c>
      <c r="AK6900">
        <v>159</v>
      </c>
      <c r="AL6900">
        <v>150</v>
      </c>
      <c r="AM6900">
        <v>134</v>
      </c>
      <c r="AN6900">
        <v>136</v>
      </c>
      <c r="AO6900">
        <v>135</v>
      </c>
      <c r="AP6900">
        <v>198</v>
      </c>
      <c r="AQ6900">
        <v>133</v>
      </c>
      <c r="AR6900">
        <v>135</v>
      </c>
      <c r="AS6900">
        <v>84</v>
      </c>
      <c r="AT6900">
        <v>83</v>
      </c>
      <c r="AU6900">
        <v>66</v>
      </c>
      <c r="AV6900">
        <v>69</v>
      </c>
      <c r="AW6900">
        <v>69</v>
      </c>
      <c r="AX6900">
        <v>71</v>
      </c>
      <c r="AY6900">
        <v>65</v>
      </c>
      <c r="AZ6900">
        <v>0</v>
      </c>
      <c r="BA6900">
        <v>0</v>
      </c>
      <c r="BB6900">
        <v>0</v>
      </c>
      <c r="BC6900">
        <v>0</v>
      </c>
      <c r="BD6900">
        <v>0</v>
      </c>
      <c r="BE6900">
        <v>0</v>
      </c>
      <c r="BF6900">
        <v>0</v>
      </c>
      <c r="BG6900">
        <v>0</v>
      </c>
      <c r="BH6900">
        <v>0</v>
      </c>
      <c r="BI6900">
        <v>0</v>
      </c>
      <c r="BJ6900">
        <v>0</v>
      </c>
      <c r="BK6900">
        <v>0</v>
      </c>
      <c r="BL6900">
        <v>0</v>
      </c>
    </row>
    <row r="6901" spans="1:64">
      <c r="A6901" t="s">
        <v>133</v>
      </c>
      <c r="B6901" t="s">
        <v>381</v>
      </c>
      <c r="C6901" t="s">
        <v>154</v>
      </c>
      <c r="D6901">
        <v>649</v>
      </c>
      <c r="E6901">
        <v>776</v>
      </c>
      <c r="F6901">
        <v>623</v>
      </c>
      <c r="G6901">
        <v>14683</v>
      </c>
      <c r="H6901">
        <v>30065</v>
      </c>
      <c r="I6901">
        <v>43527</v>
      </c>
      <c r="J6901">
        <v>36544</v>
      </c>
      <c r="K6901">
        <v>43636</v>
      </c>
      <c r="L6901">
        <v>42507</v>
      </c>
      <c r="M6901">
        <v>49903</v>
      </c>
      <c r="N6901">
        <v>99130</v>
      </c>
      <c r="O6901">
        <v>120420</v>
      </c>
      <c r="P6901">
        <v>123648</v>
      </c>
      <c r="Q6901">
        <v>134081</v>
      </c>
      <c r="R6901">
        <v>140796</v>
      </c>
      <c r="S6901">
        <v>132535</v>
      </c>
      <c r="T6901">
        <v>137332</v>
      </c>
      <c r="U6901">
        <v>153553</v>
      </c>
      <c r="V6901">
        <v>144025</v>
      </c>
      <c r="W6901">
        <v>150860</v>
      </c>
      <c r="X6901">
        <v>201825</v>
      </c>
      <c r="Y6901">
        <v>194110</v>
      </c>
      <c r="Z6901">
        <v>222547</v>
      </c>
      <c r="AA6901">
        <v>261311</v>
      </c>
      <c r="AB6901">
        <v>251086</v>
      </c>
      <c r="AC6901">
        <v>266421</v>
      </c>
      <c r="AD6901">
        <v>239471</v>
      </c>
      <c r="AE6901">
        <v>259522</v>
      </c>
      <c r="AF6901">
        <v>264947</v>
      </c>
      <c r="AG6901">
        <v>278747</v>
      </c>
      <c r="AH6901">
        <v>274691</v>
      </c>
      <c r="AI6901">
        <v>233269</v>
      </c>
      <c r="AJ6901">
        <v>266311</v>
      </c>
      <c r="AK6901">
        <v>268777</v>
      </c>
      <c r="AL6901">
        <v>276718</v>
      </c>
      <c r="AM6901">
        <v>273390</v>
      </c>
      <c r="AN6901">
        <v>277366</v>
      </c>
      <c r="AO6901">
        <v>286690</v>
      </c>
      <c r="AP6901">
        <v>288570</v>
      </c>
      <c r="AQ6901">
        <v>296346</v>
      </c>
      <c r="AR6901">
        <v>303456</v>
      </c>
      <c r="AS6901">
        <v>295223</v>
      </c>
      <c r="AT6901">
        <v>282232</v>
      </c>
      <c r="AU6901">
        <v>303562</v>
      </c>
      <c r="AV6901">
        <v>307363</v>
      </c>
      <c r="AW6901">
        <v>315915</v>
      </c>
      <c r="AX6901">
        <v>314207</v>
      </c>
      <c r="AY6901">
        <v>294112</v>
      </c>
      <c r="AZ6901">
        <v>282781</v>
      </c>
      <c r="BA6901">
        <v>304700</v>
      </c>
      <c r="BB6901">
        <v>266382</v>
      </c>
      <c r="BC6901">
        <v>284166</v>
      </c>
      <c r="BD6901">
        <v>262424</v>
      </c>
      <c r="BE6901">
        <v>255137</v>
      </c>
      <c r="BF6901">
        <v>213898</v>
      </c>
      <c r="BG6901">
        <v>214013</v>
      </c>
      <c r="BH6901">
        <v>195275</v>
      </c>
      <c r="BI6901">
        <v>197337</v>
      </c>
      <c r="BJ6901">
        <v>135031</v>
      </c>
      <c r="BK6901">
        <v>150010</v>
      </c>
      <c r="BL6901">
        <v>137412</v>
      </c>
    </row>
    <row r="6902" spans="1:64">
      <c r="A6902" t="s">
        <v>133</v>
      </c>
      <c r="B6902" t="s">
        <v>381</v>
      </c>
      <c r="C6902" t="s">
        <v>155</v>
      </c>
      <c r="D6902">
        <v>2416</v>
      </c>
      <c r="E6902">
        <v>1739</v>
      </c>
      <c r="F6902">
        <v>1129</v>
      </c>
      <c r="G6902">
        <v>607</v>
      </c>
      <c r="H6902">
        <v>840</v>
      </c>
      <c r="I6902">
        <v>491</v>
      </c>
      <c r="J6902">
        <v>325</v>
      </c>
      <c r="K6902">
        <v>400</v>
      </c>
      <c r="L6902">
        <v>382</v>
      </c>
      <c r="M6902">
        <v>279</v>
      </c>
      <c r="N6902">
        <v>232</v>
      </c>
      <c r="O6902">
        <v>251</v>
      </c>
      <c r="P6902">
        <v>159</v>
      </c>
      <c r="Q6902">
        <v>410</v>
      </c>
      <c r="R6902">
        <v>151</v>
      </c>
      <c r="S6902">
        <v>0</v>
      </c>
      <c r="T6902">
        <v>160</v>
      </c>
      <c r="U6902">
        <v>368</v>
      </c>
      <c r="V6902">
        <v>1713</v>
      </c>
      <c r="W6902">
        <v>2005</v>
      </c>
      <c r="X6902">
        <v>175</v>
      </c>
      <c r="Y6902">
        <v>2723</v>
      </c>
      <c r="Z6902">
        <v>2761</v>
      </c>
      <c r="AA6902">
        <v>2125</v>
      </c>
      <c r="AB6902">
        <v>1623</v>
      </c>
      <c r="AC6902">
        <v>1795</v>
      </c>
      <c r="AD6902">
        <v>2029</v>
      </c>
      <c r="AE6902">
        <v>1039</v>
      </c>
      <c r="AF6902">
        <v>1118</v>
      </c>
      <c r="AG6902">
        <v>904</v>
      </c>
      <c r="AH6902">
        <v>877</v>
      </c>
      <c r="AI6902">
        <v>883</v>
      </c>
      <c r="AJ6902">
        <v>979</v>
      </c>
      <c r="AK6902">
        <v>1302</v>
      </c>
      <c r="AL6902">
        <v>1491</v>
      </c>
      <c r="AM6902">
        <v>1673</v>
      </c>
      <c r="AN6902">
        <v>1629</v>
      </c>
      <c r="AO6902">
        <v>1664</v>
      </c>
      <c r="AP6902">
        <v>1574</v>
      </c>
      <c r="AQ6902">
        <v>1608</v>
      </c>
      <c r="AR6902">
        <v>1906</v>
      </c>
      <c r="AS6902">
        <v>1778</v>
      </c>
      <c r="AT6902">
        <v>1806</v>
      </c>
      <c r="AU6902">
        <v>2003</v>
      </c>
      <c r="AV6902">
        <v>1978</v>
      </c>
      <c r="AW6902">
        <v>1926</v>
      </c>
      <c r="AX6902">
        <v>1936</v>
      </c>
      <c r="AY6902">
        <v>1882</v>
      </c>
      <c r="AZ6902">
        <v>1564</v>
      </c>
      <c r="BA6902">
        <v>1462</v>
      </c>
      <c r="BB6902">
        <v>1092</v>
      </c>
      <c r="BC6902">
        <v>571</v>
      </c>
      <c r="BD6902">
        <v>1015</v>
      </c>
      <c r="BE6902">
        <v>1240</v>
      </c>
      <c r="BF6902">
        <v>1450</v>
      </c>
      <c r="BG6902">
        <v>1691</v>
      </c>
      <c r="BH6902">
        <v>1808</v>
      </c>
      <c r="BI6902">
        <v>1777</v>
      </c>
      <c r="BJ6902">
        <v>1793</v>
      </c>
      <c r="BK6902">
        <v>1458</v>
      </c>
      <c r="BL6902">
        <v>1557</v>
      </c>
    </row>
    <row r="6903" spans="1:64">
      <c r="A6903" t="s">
        <v>133</v>
      </c>
      <c r="B6903" t="s">
        <v>381</v>
      </c>
      <c r="C6903" t="s">
        <v>156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>
        <v>0</v>
      </c>
      <c r="AJ6903">
        <v>0</v>
      </c>
      <c r="AK6903">
        <v>0</v>
      </c>
      <c r="AL6903">
        <v>0</v>
      </c>
      <c r="AM6903">
        <v>0</v>
      </c>
      <c r="AN6903">
        <v>0</v>
      </c>
      <c r="AO6903">
        <v>0</v>
      </c>
      <c r="AP6903">
        <v>0</v>
      </c>
      <c r="AQ6903">
        <v>0</v>
      </c>
      <c r="AR6903">
        <v>0</v>
      </c>
      <c r="AS6903">
        <v>0</v>
      </c>
      <c r="AT6903">
        <v>0</v>
      </c>
      <c r="AU6903">
        <v>0</v>
      </c>
      <c r="AV6903">
        <v>0</v>
      </c>
      <c r="AW6903">
        <v>0</v>
      </c>
      <c r="AX6903">
        <v>0</v>
      </c>
      <c r="AY6903">
        <v>0</v>
      </c>
      <c r="AZ6903">
        <v>0</v>
      </c>
      <c r="BA6903">
        <v>0</v>
      </c>
      <c r="BB6903">
        <v>0</v>
      </c>
      <c r="BC6903">
        <v>0</v>
      </c>
      <c r="BD6903">
        <v>0</v>
      </c>
      <c r="BE6903">
        <v>0</v>
      </c>
      <c r="BF6903">
        <v>0</v>
      </c>
      <c r="BG6903">
        <v>0</v>
      </c>
      <c r="BH6903">
        <v>0</v>
      </c>
      <c r="BI6903">
        <v>0</v>
      </c>
      <c r="BJ6903">
        <v>0</v>
      </c>
      <c r="BK6903">
        <v>0</v>
      </c>
      <c r="BL6903">
        <v>0</v>
      </c>
    </row>
    <row r="6904" spans="1:64">
      <c r="A6904" t="s">
        <v>133</v>
      </c>
      <c r="B6904" t="s">
        <v>381</v>
      </c>
      <c r="C6904" t="s">
        <v>157</v>
      </c>
      <c r="D6904">
        <v>2416</v>
      </c>
      <c r="E6904">
        <v>1739</v>
      </c>
      <c r="F6904">
        <v>1129</v>
      </c>
      <c r="G6904">
        <v>607</v>
      </c>
      <c r="H6904">
        <v>840</v>
      </c>
      <c r="I6904">
        <v>491</v>
      </c>
      <c r="J6904">
        <v>325</v>
      </c>
      <c r="K6904">
        <v>400</v>
      </c>
      <c r="L6904">
        <v>382</v>
      </c>
      <c r="M6904">
        <v>279</v>
      </c>
      <c r="N6904">
        <v>232</v>
      </c>
      <c r="O6904">
        <v>251</v>
      </c>
      <c r="P6904">
        <v>159</v>
      </c>
      <c r="Q6904">
        <v>410</v>
      </c>
      <c r="R6904">
        <v>151</v>
      </c>
      <c r="S6904">
        <v>0</v>
      </c>
      <c r="T6904">
        <v>160</v>
      </c>
      <c r="U6904">
        <v>368</v>
      </c>
      <c r="V6904">
        <v>1713</v>
      </c>
      <c r="W6904">
        <v>2005</v>
      </c>
      <c r="X6904">
        <v>175</v>
      </c>
      <c r="Y6904">
        <v>2723</v>
      </c>
      <c r="Z6904">
        <v>2761</v>
      </c>
      <c r="AA6904">
        <v>2125</v>
      </c>
      <c r="AB6904">
        <v>1623</v>
      </c>
      <c r="AC6904">
        <v>1795</v>
      </c>
      <c r="AD6904">
        <v>2029</v>
      </c>
      <c r="AE6904">
        <v>1039</v>
      </c>
      <c r="AF6904">
        <v>1118</v>
      </c>
      <c r="AG6904">
        <v>904</v>
      </c>
      <c r="AH6904">
        <v>877</v>
      </c>
      <c r="AI6904">
        <v>883</v>
      </c>
      <c r="AJ6904">
        <v>979</v>
      </c>
      <c r="AK6904">
        <v>1302</v>
      </c>
      <c r="AL6904">
        <v>1491</v>
      </c>
      <c r="AM6904">
        <v>1673</v>
      </c>
      <c r="AN6904">
        <v>1629</v>
      </c>
      <c r="AO6904">
        <v>1664</v>
      </c>
      <c r="AP6904">
        <v>1574</v>
      </c>
      <c r="AQ6904">
        <v>1608</v>
      </c>
      <c r="AR6904">
        <v>1906</v>
      </c>
      <c r="AS6904">
        <v>1778</v>
      </c>
      <c r="AT6904">
        <v>1806</v>
      </c>
      <c r="AU6904">
        <v>2003</v>
      </c>
      <c r="AV6904">
        <v>1978</v>
      </c>
      <c r="AW6904">
        <v>1926</v>
      </c>
      <c r="AX6904">
        <v>1936</v>
      </c>
      <c r="AY6904">
        <v>1882</v>
      </c>
      <c r="AZ6904">
        <v>1564</v>
      </c>
      <c r="BA6904">
        <v>1462</v>
      </c>
      <c r="BB6904">
        <v>1092</v>
      </c>
      <c r="BC6904">
        <v>571</v>
      </c>
      <c r="BD6904">
        <v>1015</v>
      </c>
      <c r="BE6904">
        <v>1240</v>
      </c>
      <c r="BF6904">
        <v>1450</v>
      </c>
      <c r="BG6904">
        <v>1691</v>
      </c>
      <c r="BH6904">
        <v>1808</v>
      </c>
      <c r="BI6904">
        <v>1777</v>
      </c>
      <c r="BJ6904">
        <v>1793</v>
      </c>
      <c r="BK6904">
        <v>1458</v>
      </c>
      <c r="BL6904">
        <v>1557</v>
      </c>
    </row>
    <row r="6905" spans="1:64">
      <c r="A6905" t="s">
        <v>133</v>
      </c>
      <c r="B6905" t="s">
        <v>381</v>
      </c>
      <c r="C6905" t="s">
        <v>158</v>
      </c>
      <c r="D6905">
        <v>565</v>
      </c>
      <c r="E6905">
        <v>460</v>
      </c>
      <c r="F6905">
        <v>410</v>
      </c>
      <c r="G6905">
        <v>274</v>
      </c>
      <c r="H6905">
        <v>210</v>
      </c>
      <c r="I6905">
        <v>147</v>
      </c>
      <c r="J6905">
        <v>91</v>
      </c>
      <c r="K6905">
        <v>60</v>
      </c>
      <c r="L6905">
        <v>45</v>
      </c>
      <c r="M6905">
        <v>25</v>
      </c>
      <c r="N6905">
        <v>10</v>
      </c>
      <c r="O6905">
        <v>11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15</v>
      </c>
      <c r="X6905">
        <v>183</v>
      </c>
      <c r="Y6905">
        <v>18</v>
      </c>
      <c r="Z6905">
        <v>41</v>
      </c>
      <c r="AA6905">
        <v>35</v>
      </c>
      <c r="AB6905">
        <v>30</v>
      </c>
      <c r="AC6905">
        <v>35</v>
      </c>
      <c r="AD6905">
        <v>23</v>
      </c>
      <c r="AE6905">
        <v>25</v>
      </c>
      <c r="AF6905">
        <v>13</v>
      </c>
      <c r="AG6905">
        <v>39</v>
      </c>
      <c r="AH6905">
        <v>19</v>
      </c>
      <c r="AI6905">
        <v>27</v>
      </c>
      <c r="AJ6905">
        <v>32</v>
      </c>
      <c r="AK6905">
        <v>35</v>
      </c>
      <c r="AL6905">
        <v>26</v>
      </c>
      <c r="AM6905">
        <v>20</v>
      </c>
      <c r="AN6905">
        <v>19</v>
      </c>
      <c r="AO6905">
        <v>17</v>
      </c>
      <c r="AP6905">
        <v>25</v>
      </c>
      <c r="AQ6905">
        <v>18</v>
      </c>
      <c r="AR6905">
        <v>17</v>
      </c>
      <c r="AS6905">
        <v>10</v>
      </c>
      <c r="AT6905">
        <v>11</v>
      </c>
      <c r="AU6905">
        <v>10</v>
      </c>
      <c r="AV6905">
        <v>8</v>
      </c>
      <c r="AW6905">
        <v>6</v>
      </c>
      <c r="AX6905">
        <v>7</v>
      </c>
      <c r="AY6905">
        <v>7</v>
      </c>
      <c r="AZ6905">
        <v>0</v>
      </c>
      <c r="BA6905">
        <v>0</v>
      </c>
      <c r="BB6905">
        <v>0</v>
      </c>
      <c r="BC6905">
        <v>0</v>
      </c>
      <c r="BD6905">
        <v>0</v>
      </c>
      <c r="BE6905">
        <v>0</v>
      </c>
      <c r="BF6905">
        <v>0</v>
      </c>
      <c r="BG6905">
        <v>0</v>
      </c>
      <c r="BH6905">
        <v>0</v>
      </c>
      <c r="BI6905">
        <v>0</v>
      </c>
      <c r="BJ6905">
        <v>0</v>
      </c>
      <c r="BK6905">
        <v>0</v>
      </c>
      <c r="BL6905">
        <v>0</v>
      </c>
    </row>
    <row r="6906" spans="1:64">
      <c r="A6906" t="s">
        <v>133</v>
      </c>
      <c r="B6906" t="s">
        <v>381</v>
      </c>
      <c r="C6906" t="s">
        <v>159</v>
      </c>
      <c r="D6906">
        <v>4064</v>
      </c>
      <c r="E6906">
        <v>3303</v>
      </c>
      <c r="F6906">
        <v>2451</v>
      </c>
      <c r="G6906">
        <v>15765</v>
      </c>
      <c r="H6906">
        <v>31271</v>
      </c>
      <c r="I6906">
        <v>44277</v>
      </c>
      <c r="J6906">
        <v>37029</v>
      </c>
      <c r="K6906">
        <v>44143</v>
      </c>
      <c r="L6906">
        <v>42971</v>
      </c>
      <c r="M6906">
        <v>50226</v>
      </c>
      <c r="N6906">
        <v>99380</v>
      </c>
      <c r="O6906">
        <v>120695</v>
      </c>
      <c r="P6906">
        <v>123807</v>
      </c>
      <c r="Q6906">
        <v>134490</v>
      </c>
      <c r="R6906">
        <v>140947</v>
      </c>
      <c r="S6906">
        <v>132535</v>
      </c>
      <c r="T6906">
        <v>137492</v>
      </c>
      <c r="U6906">
        <v>153922</v>
      </c>
      <c r="V6906">
        <v>145738</v>
      </c>
      <c r="W6906">
        <v>152939</v>
      </c>
      <c r="X6906">
        <v>202870</v>
      </c>
      <c r="Y6906">
        <v>196933</v>
      </c>
      <c r="Z6906">
        <v>225549</v>
      </c>
      <c r="AA6906">
        <v>263654</v>
      </c>
      <c r="AB6906">
        <v>252868</v>
      </c>
      <c r="AC6906">
        <v>268374</v>
      </c>
      <c r="AD6906">
        <v>241600</v>
      </c>
      <c r="AE6906">
        <v>260668</v>
      </c>
      <c r="AF6906">
        <v>266124</v>
      </c>
      <c r="AG6906">
        <v>279835</v>
      </c>
      <c r="AH6906">
        <v>275661</v>
      </c>
      <c r="AI6906">
        <v>234301</v>
      </c>
      <c r="AJ6906">
        <v>267469</v>
      </c>
      <c r="AK6906">
        <v>270273</v>
      </c>
      <c r="AL6906">
        <v>278385</v>
      </c>
      <c r="AM6906">
        <v>275217</v>
      </c>
      <c r="AN6906">
        <v>279149</v>
      </c>
      <c r="AO6906">
        <v>288506</v>
      </c>
      <c r="AP6906">
        <v>290367</v>
      </c>
      <c r="AQ6906">
        <v>298105</v>
      </c>
      <c r="AR6906">
        <v>305513</v>
      </c>
      <c r="AS6906">
        <v>297096</v>
      </c>
      <c r="AT6906">
        <v>284132</v>
      </c>
      <c r="AU6906">
        <v>305641</v>
      </c>
      <c r="AV6906">
        <v>309418</v>
      </c>
      <c r="AW6906">
        <v>317916</v>
      </c>
      <c r="AX6906">
        <v>316221</v>
      </c>
      <c r="AY6906">
        <v>296067</v>
      </c>
      <c r="AZ6906">
        <v>284346</v>
      </c>
      <c r="BA6906">
        <v>306162</v>
      </c>
      <c r="BB6906">
        <v>267474</v>
      </c>
      <c r="BC6906">
        <v>284737</v>
      </c>
      <c r="BD6906">
        <v>263439</v>
      </c>
      <c r="BE6906">
        <v>256377</v>
      </c>
      <c r="BF6906">
        <v>215348</v>
      </c>
      <c r="BG6906">
        <v>215703</v>
      </c>
      <c r="BH6906">
        <v>197083</v>
      </c>
      <c r="BI6906">
        <v>199114</v>
      </c>
      <c r="BJ6906">
        <v>136824</v>
      </c>
      <c r="BK6906">
        <v>151468</v>
      </c>
      <c r="BL6906">
        <v>138968</v>
      </c>
    </row>
    <row r="6907" spans="1:64">
      <c r="A6907" t="s">
        <v>133</v>
      </c>
      <c r="B6907" t="s">
        <v>381</v>
      </c>
      <c r="C6907" t="s">
        <v>160</v>
      </c>
      <c r="D6907">
        <v>3415</v>
      </c>
      <c r="E6907">
        <v>2526</v>
      </c>
      <c r="F6907">
        <v>1828</v>
      </c>
      <c r="G6907">
        <v>1082</v>
      </c>
      <c r="H6907">
        <v>1206</v>
      </c>
      <c r="I6907">
        <v>750</v>
      </c>
      <c r="J6907">
        <v>485</v>
      </c>
      <c r="K6907">
        <v>507</v>
      </c>
      <c r="L6907">
        <v>464</v>
      </c>
      <c r="M6907">
        <v>323</v>
      </c>
      <c r="N6907">
        <v>251</v>
      </c>
      <c r="O6907">
        <v>275</v>
      </c>
      <c r="P6907">
        <v>159</v>
      </c>
      <c r="Q6907">
        <v>410</v>
      </c>
      <c r="R6907">
        <v>151</v>
      </c>
      <c r="S6907">
        <v>0</v>
      </c>
      <c r="T6907">
        <v>160</v>
      </c>
      <c r="U6907">
        <v>368</v>
      </c>
      <c r="V6907">
        <v>1713</v>
      </c>
      <c r="W6907">
        <v>2079</v>
      </c>
      <c r="X6907">
        <v>1046</v>
      </c>
      <c r="Y6907">
        <v>2823</v>
      </c>
      <c r="Z6907">
        <v>3002</v>
      </c>
      <c r="AA6907">
        <v>2343</v>
      </c>
      <c r="AB6907">
        <v>1782</v>
      </c>
      <c r="AC6907">
        <v>1953</v>
      </c>
      <c r="AD6907">
        <v>2129</v>
      </c>
      <c r="AE6907">
        <v>1147</v>
      </c>
      <c r="AF6907">
        <v>1178</v>
      </c>
      <c r="AG6907">
        <v>1088</v>
      </c>
      <c r="AH6907">
        <v>970</v>
      </c>
      <c r="AI6907">
        <v>1032</v>
      </c>
      <c r="AJ6907">
        <v>1158</v>
      </c>
      <c r="AK6907">
        <v>1496</v>
      </c>
      <c r="AL6907">
        <v>1667</v>
      </c>
      <c r="AM6907">
        <v>1826</v>
      </c>
      <c r="AN6907">
        <v>1783</v>
      </c>
      <c r="AO6907">
        <v>1816</v>
      </c>
      <c r="AP6907">
        <v>1797</v>
      </c>
      <c r="AQ6907">
        <v>1759</v>
      </c>
      <c r="AR6907">
        <v>2057</v>
      </c>
      <c r="AS6907">
        <v>1872</v>
      </c>
      <c r="AT6907">
        <v>1900</v>
      </c>
      <c r="AU6907">
        <v>2079</v>
      </c>
      <c r="AV6907">
        <v>2055</v>
      </c>
      <c r="AW6907">
        <v>2001</v>
      </c>
      <c r="AX6907">
        <v>2014</v>
      </c>
      <c r="AY6907">
        <v>1954</v>
      </c>
      <c r="AZ6907">
        <v>1564</v>
      </c>
      <c r="BA6907">
        <v>1462</v>
      </c>
      <c r="BB6907">
        <v>1092</v>
      </c>
      <c r="BC6907">
        <v>571</v>
      </c>
      <c r="BD6907">
        <v>1015</v>
      </c>
      <c r="BE6907">
        <v>1240</v>
      </c>
      <c r="BF6907">
        <v>1450</v>
      </c>
      <c r="BG6907">
        <v>1691</v>
      </c>
      <c r="BH6907">
        <v>1808</v>
      </c>
      <c r="BI6907">
        <v>1777</v>
      </c>
      <c r="BJ6907">
        <v>1793</v>
      </c>
      <c r="BK6907">
        <v>1458</v>
      </c>
      <c r="BL6907">
        <v>1557</v>
      </c>
    </row>
    <row r="6908" spans="1:64">
      <c r="A6908" t="s">
        <v>133</v>
      </c>
      <c r="B6908" t="s">
        <v>381</v>
      </c>
      <c r="C6908" t="s">
        <v>16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>
        <v>0</v>
      </c>
      <c r="AJ6908">
        <v>0</v>
      </c>
      <c r="AK6908">
        <v>0</v>
      </c>
      <c r="AL6908">
        <v>0</v>
      </c>
      <c r="AM6908">
        <v>0</v>
      </c>
      <c r="AN6908">
        <v>0</v>
      </c>
      <c r="AO6908">
        <v>0</v>
      </c>
      <c r="AP6908">
        <v>0</v>
      </c>
      <c r="AQ6908">
        <v>0</v>
      </c>
      <c r="AR6908">
        <v>0</v>
      </c>
      <c r="AS6908">
        <v>0</v>
      </c>
      <c r="AT6908">
        <v>0</v>
      </c>
      <c r="AU6908">
        <v>0</v>
      </c>
      <c r="AV6908">
        <v>0</v>
      </c>
      <c r="AW6908">
        <v>0</v>
      </c>
      <c r="AX6908">
        <v>0</v>
      </c>
      <c r="AY6908">
        <v>0</v>
      </c>
      <c r="AZ6908">
        <v>0</v>
      </c>
      <c r="BA6908">
        <v>0</v>
      </c>
      <c r="BB6908">
        <v>0</v>
      </c>
      <c r="BC6908">
        <v>0</v>
      </c>
      <c r="BD6908">
        <v>0</v>
      </c>
      <c r="BE6908">
        <v>0</v>
      </c>
      <c r="BF6908">
        <v>0</v>
      </c>
      <c r="BG6908">
        <v>0</v>
      </c>
      <c r="BH6908">
        <v>0</v>
      </c>
      <c r="BI6908">
        <v>0</v>
      </c>
      <c r="BJ6908">
        <v>0</v>
      </c>
      <c r="BK6908">
        <v>0</v>
      </c>
      <c r="BL6908">
        <v>0</v>
      </c>
    </row>
    <row r="6909" spans="1:64">
      <c r="A6909" t="s">
        <v>133</v>
      </c>
      <c r="B6909" t="s">
        <v>381</v>
      </c>
      <c r="C6909" t="s">
        <v>162</v>
      </c>
      <c r="D6909">
        <v>11179</v>
      </c>
      <c r="E6909">
        <v>10721</v>
      </c>
      <c r="F6909">
        <v>13866</v>
      </c>
      <c r="G6909">
        <v>15079</v>
      </c>
      <c r="H6909">
        <v>14335</v>
      </c>
      <c r="I6909">
        <v>15250</v>
      </c>
      <c r="J6909">
        <v>14714</v>
      </c>
      <c r="K6909">
        <v>12951</v>
      </c>
      <c r="L6909">
        <v>16283</v>
      </c>
      <c r="M6909">
        <v>17140</v>
      </c>
      <c r="N6909">
        <v>18396</v>
      </c>
      <c r="O6909">
        <v>19016</v>
      </c>
      <c r="P6909">
        <v>23386</v>
      </c>
      <c r="Q6909">
        <v>26505</v>
      </c>
      <c r="R6909">
        <v>26435</v>
      </c>
      <c r="S6909">
        <v>24468</v>
      </c>
      <c r="T6909">
        <v>27166</v>
      </c>
      <c r="U6909">
        <v>30364</v>
      </c>
      <c r="V6909">
        <v>35858</v>
      </c>
      <c r="W6909">
        <v>32847</v>
      </c>
      <c r="X6909">
        <v>31519</v>
      </c>
      <c r="Y6909">
        <v>47378</v>
      </c>
      <c r="Z6909">
        <v>32664</v>
      </c>
      <c r="AA6909">
        <v>21499</v>
      </c>
      <c r="AB6909">
        <v>23150</v>
      </c>
      <c r="AC6909">
        <v>25666</v>
      </c>
      <c r="AD6909">
        <v>30775</v>
      </c>
      <c r="AE6909">
        <v>33705</v>
      </c>
      <c r="AF6909">
        <v>34957</v>
      </c>
      <c r="AG6909">
        <v>34656</v>
      </c>
      <c r="AH6909">
        <v>35041</v>
      </c>
      <c r="AI6909">
        <v>35909</v>
      </c>
      <c r="AJ6909">
        <v>40736</v>
      </c>
      <c r="AK6909">
        <v>34896</v>
      </c>
      <c r="AL6909">
        <v>31915</v>
      </c>
      <c r="AM6909">
        <v>16709</v>
      </c>
      <c r="AN6909">
        <v>45418</v>
      </c>
      <c r="AO6909">
        <v>49495</v>
      </c>
      <c r="AP6909">
        <v>54093</v>
      </c>
      <c r="AQ6909">
        <v>52501</v>
      </c>
      <c r="AR6909">
        <v>54274</v>
      </c>
      <c r="AS6909">
        <v>57166</v>
      </c>
      <c r="AT6909">
        <v>57770</v>
      </c>
      <c r="AU6909">
        <v>61198</v>
      </c>
      <c r="AV6909">
        <v>66391</v>
      </c>
      <c r="AW6909">
        <v>68372</v>
      </c>
      <c r="AX6909">
        <v>76477</v>
      </c>
      <c r="AY6909">
        <v>75440</v>
      </c>
      <c r="AZ6909">
        <v>64162</v>
      </c>
      <c r="BA6909">
        <v>61472</v>
      </c>
      <c r="BB6909">
        <v>67823</v>
      </c>
      <c r="BC6909">
        <v>71742</v>
      </c>
      <c r="BD6909">
        <v>71391</v>
      </c>
      <c r="BE6909">
        <v>72595</v>
      </c>
      <c r="BF6909">
        <v>77056</v>
      </c>
      <c r="BG6909">
        <v>79965</v>
      </c>
      <c r="BH6909">
        <v>78126</v>
      </c>
      <c r="BI6909">
        <v>84245</v>
      </c>
      <c r="BJ6909">
        <v>92249</v>
      </c>
      <c r="BK6909">
        <v>93943</v>
      </c>
      <c r="BL6909">
        <v>93746</v>
      </c>
    </row>
    <row r="6910" spans="1:64">
      <c r="A6910" t="s">
        <v>133</v>
      </c>
      <c r="B6910" t="s">
        <v>381</v>
      </c>
      <c r="C6910" t="s">
        <v>163</v>
      </c>
      <c r="D6910">
        <v>623</v>
      </c>
      <c r="E6910">
        <v>539</v>
      </c>
      <c r="F6910">
        <v>501</v>
      </c>
      <c r="G6910">
        <v>431</v>
      </c>
      <c r="H6910">
        <v>570</v>
      </c>
      <c r="I6910">
        <v>380</v>
      </c>
      <c r="J6910">
        <v>296</v>
      </c>
      <c r="K6910">
        <v>220</v>
      </c>
      <c r="L6910">
        <v>323</v>
      </c>
      <c r="M6910">
        <v>396</v>
      </c>
      <c r="N6910">
        <v>663</v>
      </c>
      <c r="O6910">
        <v>739</v>
      </c>
      <c r="P6910">
        <v>802</v>
      </c>
      <c r="Q6910">
        <v>1198</v>
      </c>
      <c r="R6910">
        <v>972</v>
      </c>
      <c r="S6910">
        <v>1043</v>
      </c>
      <c r="T6910">
        <v>1146</v>
      </c>
      <c r="U6910">
        <v>1742</v>
      </c>
      <c r="V6910">
        <v>1622</v>
      </c>
      <c r="W6910">
        <v>1107</v>
      </c>
      <c r="X6910">
        <v>772</v>
      </c>
      <c r="Y6910">
        <v>3969</v>
      </c>
      <c r="Z6910">
        <v>3252</v>
      </c>
      <c r="AA6910">
        <v>2835</v>
      </c>
      <c r="AB6910">
        <v>2243</v>
      </c>
      <c r="AC6910">
        <v>1862</v>
      </c>
      <c r="AD6910">
        <v>1751</v>
      </c>
      <c r="AE6910">
        <v>2578</v>
      </c>
      <c r="AF6910">
        <v>2076</v>
      </c>
      <c r="AG6910">
        <v>2085</v>
      </c>
      <c r="AH6910">
        <v>2481</v>
      </c>
      <c r="AI6910">
        <v>2028</v>
      </c>
      <c r="AJ6910">
        <v>1056</v>
      </c>
      <c r="AK6910">
        <v>1651</v>
      </c>
      <c r="AL6910">
        <v>1081</v>
      </c>
      <c r="AM6910">
        <v>1409</v>
      </c>
      <c r="AN6910">
        <v>1023</v>
      </c>
      <c r="AO6910">
        <v>983</v>
      </c>
      <c r="AP6910">
        <v>804</v>
      </c>
      <c r="AQ6910">
        <v>1838</v>
      </c>
      <c r="AR6910">
        <v>1545</v>
      </c>
      <c r="AS6910">
        <v>2036</v>
      </c>
      <c r="AT6910">
        <v>1913</v>
      </c>
      <c r="AU6910">
        <v>2333</v>
      </c>
      <c r="AV6910">
        <v>2345</v>
      </c>
      <c r="AW6910">
        <v>3656</v>
      </c>
      <c r="AX6910">
        <v>1749</v>
      </c>
      <c r="AY6910">
        <v>1093</v>
      </c>
      <c r="AZ6910">
        <v>3461</v>
      </c>
      <c r="BA6910">
        <v>1564</v>
      </c>
      <c r="BB6910">
        <v>1347</v>
      </c>
      <c r="BC6910">
        <v>1384</v>
      </c>
      <c r="BD6910">
        <v>1268</v>
      </c>
      <c r="BE6910">
        <v>1264</v>
      </c>
      <c r="BF6910">
        <v>1695</v>
      </c>
      <c r="BG6910">
        <v>1717</v>
      </c>
      <c r="BH6910">
        <v>1498</v>
      </c>
      <c r="BI6910">
        <v>997</v>
      </c>
      <c r="BJ6910">
        <v>730</v>
      </c>
      <c r="BK6910">
        <v>1713</v>
      </c>
      <c r="BL6910">
        <v>1318</v>
      </c>
    </row>
    <row r="6911" spans="1:64">
      <c r="A6911" t="s">
        <v>133</v>
      </c>
      <c r="B6911" t="s">
        <v>381</v>
      </c>
      <c r="C6911" t="s">
        <v>164</v>
      </c>
      <c r="D6911">
        <v>61</v>
      </c>
      <c r="E6911">
        <v>60</v>
      </c>
      <c r="F6911">
        <v>39</v>
      </c>
      <c r="G6911">
        <v>37</v>
      </c>
      <c r="H6911">
        <v>35</v>
      </c>
      <c r="I6911">
        <v>24</v>
      </c>
      <c r="J6911">
        <v>29</v>
      </c>
      <c r="K6911">
        <v>36</v>
      </c>
      <c r="L6911">
        <v>19</v>
      </c>
      <c r="M6911">
        <v>22</v>
      </c>
      <c r="N6911">
        <v>49</v>
      </c>
      <c r="O6911">
        <v>80</v>
      </c>
      <c r="P6911">
        <v>72</v>
      </c>
      <c r="Q6911">
        <v>127</v>
      </c>
      <c r="R6911">
        <v>189</v>
      </c>
      <c r="S6911">
        <v>198</v>
      </c>
      <c r="T6911">
        <v>226</v>
      </c>
      <c r="U6911">
        <v>179</v>
      </c>
      <c r="V6911">
        <v>140</v>
      </c>
      <c r="W6911">
        <v>110</v>
      </c>
      <c r="X6911">
        <v>1260</v>
      </c>
      <c r="Y6911">
        <v>725</v>
      </c>
      <c r="Z6911">
        <v>924</v>
      </c>
      <c r="AA6911">
        <v>481</v>
      </c>
      <c r="AB6911">
        <v>209</v>
      </c>
      <c r="AC6911">
        <v>265</v>
      </c>
      <c r="AD6911">
        <v>244</v>
      </c>
      <c r="AE6911">
        <v>305</v>
      </c>
      <c r="AF6911">
        <v>303</v>
      </c>
      <c r="AG6911">
        <v>283</v>
      </c>
      <c r="AH6911">
        <v>214</v>
      </c>
      <c r="AI6911">
        <v>332</v>
      </c>
      <c r="AJ6911">
        <v>413</v>
      </c>
      <c r="AK6911">
        <v>410</v>
      </c>
      <c r="AL6911">
        <v>269</v>
      </c>
      <c r="AM6911">
        <v>254</v>
      </c>
      <c r="AN6911">
        <v>250</v>
      </c>
      <c r="AO6911">
        <v>240</v>
      </c>
      <c r="AP6911">
        <v>262</v>
      </c>
      <c r="AQ6911">
        <v>421</v>
      </c>
      <c r="AR6911">
        <v>392</v>
      </c>
      <c r="AS6911">
        <v>355</v>
      </c>
      <c r="AT6911">
        <v>315</v>
      </c>
      <c r="AU6911">
        <v>510</v>
      </c>
      <c r="AV6911">
        <v>307</v>
      </c>
      <c r="AW6911">
        <v>374</v>
      </c>
      <c r="AX6911">
        <v>425</v>
      </c>
      <c r="AY6911">
        <v>476</v>
      </c>
      <c r="AZ6911">
        <v>588</v>
      </c>
      <c r="BA6911">
        <v>493</v>
      </c>
      <c r="BB6911">
        <v>534</v>
      </c>
      <c r="BC6911">
        <v>415</v>
      </c>
      <c r="BD6911">
        <v>506</v>
      </c>
      <c r="BE6911">
        <v>636</v>
      </c>
      <c r="BF6911">
        <v>711</v>
      </c>
      <c r="BG6911">
        <v>727</v>
      </c>
      <c r="BH6911">
        <v>579</v>
      </c>
      <c r="BI6911">
        <v>464</v>
      </c>
      <c r="BJ6911">
        <v>240</v>
      </c>
      <c r="BK6911">
        <v>4046</v>
      </c>
      <c r="BL6911">
        <v>387</v>
      </c>
    </row>
    <row r="6912" spans="1:64">
      <c r="A6912" t="s">
        <v>133</v>
      </c>
      <c r="B6912" t="s">
        <v>381</v>
      </c>
      <c r="C6912" t="s">
        <v>165</v>
      </c>
      <c r="D6912">
        <v>5988</v>
      </c>
      <c r="E6912">
        <v>5241</v>
      </c>
      <c r="F6912">
        <v>6071</v>
      </c>
      <c r="G6912">
        <v>5555</v>
      </c>
      <c r="H6912">
        <v>8052</v>
      </c>
      <c r="I6912">
        <v>7022</v>
      </c>
      <c r="J6912">
        <v>5721</v>
      </c>
      <c r="K6912">
        <v>4289</v>
      </c>
      <c r="L6912">
        <v>7702</v>
      </c>
      <c r="M6912">
        <v>8802</v>
      </c>
      <c r="N6912">
        <v>12388</v>
      </c>
      <c r="O6912">
        <v>11622</v>
      </c>
      <c r="P6912">
        <v>13961</v>
      </c>
      <c r="Q6912">
        <v>16684</v>
      </c>
      <c r="R6912">
        <v>12697</v>
      </c>
      <c r="S6912">
        <v>13390</v>
      </c>
      <c r="T6912">
        <v>14092</v>
      </c>
      <c r="U6912">
        <v>18957</v>
      </c>
      <c r="V6912">
        <v>17742</v>
      </c>
      <c r="W6912">
        <v>20829</v>
      </c>
      <c r="X6912">
        <v>12792</v>
      </c>
      <c r="Y6912">
        <v>20467</v>
      </c>
      <c r="Z6912">
        <v>9490</v>
      </c>
      <c r="AA6912">
        <v>14430</v>
      </c>
      <c r="AB6912">
        <v>11421</v>
      </c>
      <c r="AC6912">
        <v>15116</v>
      </c>
      <c r="AD6912">
        <v>16381</v>
      </c>
      <c r="AE6912">
        <v>14681</v>
      </c>
      <c r="AF6912">
        <v>13207</v>
      </c>
      <c r="AG6912">
        <v>9247</v>
      </c>
      <c r="AH6912">
        <v>8658</v>
      </c>
      <c r="AI6912">
        <v>10384</v>
      </c>
      <c r="AJ6912">
        <v>8390</v>
      </c>
      <c r="AK6912">
        <v>7372</v>
      </c>
      <c r="AL6912">
        <v>6305</v>
      </c>
      <c r="AM6912">
        <v>11099</v>
      </c>
      <c r="AN6912">
        <v>11777</v>
      </c>
      <c r="AO6912">
        <v>12107</v>
      </c>
      <c r="AP6912">
        <v>11032</v>
      </c>
      <c r="AQ6912">
        <v>12654</v>
      </c>
      <c r="AR6912">
        <v>13215</v>
      </c>
      <c r="AS6912">
        <v>12683</v>
      </c>
      <c r="AT6912">
        <v>12092</v>
      </c>
      <c r="AU6912">
        <v>13925</v>
      </c>
      <c r="AV6912">
        <v>13265</v>
      </c>
      <c r="AW6912">
        <v>11187</v>
      </c>
      <c r="AX6912">
        <v>12858</v>
      </c>
      <c r="AY6912">
        <v>13451</v>
      </c>
      <c r="AZ6912">
        <v>13409</v>
      </c>
      <c r="BA6912">
        <v>8602</v>
      </c>
      <c r="BB6912">
        <v>9404</v>
      </c>
      <c r="BC6912">
        <v>9369</v>
      </c>
      <c r="BD6912">
        <v>11019</v>
      </c>
      <c r="BE6912">
        <v>11664</v>
      </c>
      <c r="BF6912">
        <v>14437</v>
      </c>
      <c r="BG6912">
        <v>8803</v>
      </c>
      <c r="BH6912">
        <v>11946</v>
      </c>
      <c r="BI6912">
        <v>13532</v>
      </c>
      <c r="BJ6912">
        <v>13724</v>
      </c>
      <c r="BK6912">
        <v>13024</v>
      </c>
      <c r="BL6912">
        <v>8915</v>
      </c>
    </row>
    <row r="6913" spans="1:64">
      <c r="A6913" t="s">
        <v>133</v>
      </c>
      <c r="B6913" t="s">
        <v>381</v>
      </c>
      <c r="C6913" t="s">
        <v>166</v>
      </c>
      <c r="D6913">
        <v>17</v>
      </c>
      <c r="E6913">
        <v>14</v>
      </c>
      <c r="F6913">
        <v>13</v>
      </c>
      <c r="G6913">
        <v>12</v>
      </c>
      <c r="H6913">
        <v>15</v>
      </c>
      <c r="I6913">
        <v>10</v>
      </c>
      <c r="J6913">
        <v>8</v>
      </c>
      <c r="K6913">
        <v>6</v>
      </c>
      <c r="L6913">
        <v>9</v>
      </c>
      <c r="M6913">
        <v>11</v>
      </c>
      <c r="N6913">
        <v>18</v>
      </c>
      <c r="O6913">
        <v>20</v>
      </c>
      <c r="P6913">
        <v>21</v>
      </c>
      <c r="Q6913">
        <v>32</v>
      </c>
      <c r="R6913">
        <v>26</v>
      </c>
      <c r="S6913">
        <v>28</v>
      </c>
      <c r="T6913">
        <v>31</v>
      </c>
      <c r="U6913">
        <v>47</v>
      </c>
      <c r="V6913">
        <v>43</v>
      </c>
      <c r="W6913">
        <v>30</v>
      </c>
      <c r="X6913">
        <v>64</v>
      </c>
      <c r="Y6913">
        <v>105</v>
      </c>
      <c r="Z6913">
        <v>139</v>
      </c>
      <c r="AA6913">
        <v>99</v>
      </c>
      <c r="AB6913">
        <v>78</v>
      </c>
      <c r="AC6913">
        <v>86</v>
      </c>
      <c r="AD6913">
        <v>151</v>
      </c>
      <c r="AE6913">
        <v>46</v>
      </c>
      <c r="AF6913">
        <v>45</v>
      </c>
      <c r="AG6913">
        <v>43</v>
      </c>
      <c r="AH6913">
        <v>48</v>
      </c>
      <c r="AI6913">
        <v>38</v>
      </c>
      <c r="AJ6913">
        <v>63</v>
      </c>
      <c r="AK6913">
        <v>30</v>
      </c>
      <c r="AL6913">
        <v>40</v>
      </c>
      <c r="AM6913">
        <v>17</v>
      </c>
      <c r="AN6913">
        <v>16</v>
      </c>
      <c r="AO6913">
        <v>16</v>
      </c>
      <c r="AP6913">
        <v>12</v>
      </c>
      <c r="AQ6913">
        <v>117</v>
      </c>
      <c r="AR6913">
        <v>36</v>
      </c>
      <c r="AS6913">
        <v>27</v>
      </c>
      <c r="AT6913">
        <v>41</v>
      </c>
      <c r="AU6913">
        <v>18</v>
      </c>
      <c r="AV6913">
        <v>23</v>
      </c>
      <c r="AW6913">
        <v>21</v>
      </c>
      <c r="AX6913">
        <v>18</v>
      </c>
      <c r="AY6913">
        <v>21</v>
      </c>
      <c r="AZ6913">
        <v>13</v>
      </c>
      <c r="BA6913">
        <v>8</v>
      </c>
      <c r="BB6913">
        <v>7</v>
      </c>
      <c r="BC6913">
        <v>5</v>
      </c>
      <c r="BD6913">
        <v>4</v>
      </c>
      <c r="BE6913">
        <v>10</v>
      </c>
      <c r="BF6913">
        <v>7</v>
      </c>
      <c r="BG6913">
        <v>9</v>
      </c>
      <c r="BH6913">
        <v>6</v>
      </c>
      <c r="BI6913">
        <v>4</v>
      </c>
      <c r="BJ6913">
        <v>4</v>
      </c>
      <c r="BK6913">
        <v>11</v>
      </c>
      <c r="BL6913">
        <v>10</v>
      </c>
    </row>
    <row r="6914" spans="1:64">
      <c r="A6914" t="s">
        <v>133</v>
      </c>
      <c r="B6914" t="s">
        <v>381</v>
      </c>
      <c r="C6914" t="s">
        <v>167</v>
      </c>
      <c r="D6914">
        <v>17867</v>
      </c>
      <c r="E6914">
        <v>16574</v>
      </c>
      <c r="F6914">
        <v>20489</v>
      </c>
      <c r="G6914">
        <v>21114</v>
      </c>
      <c r="H6914">
        <v>23007</v>
      </c>
      <c r="I6914">
        <v>22687</v>
      </c>
      <c r="J6914">
        <v>20768</v>
      </c>
      <c r="K6914">
        <v>17502</v>
      </c>
      <c r="L6914">
        <v>24336</v>
      </c>
      <c r="M6914">
        <v>26371</v>
      </c>
      <c r="N6914">
        <v>31513</v>
      </c>
      <c r="O6914">
        <v>31477</v>
      </c>
      <c r="P6914">
        <v>38242</v>
      </c>
      <c r="Q6914">
        <v>44545</v>
      </c>
      <c r="R6914">
        <v>40319</v>
      </c>
      <c r="S6914">
        <v>39127</v>
      </c>
      <c r="T6914">
        <v>42662</v>
      </c>
      <c r="U6914">
        <v>51289</v>
      </c>
      <c r="V6914">
        <v>55406</v>
      </c>
      <c r="W6914">
        <v>54922</v>
      </c>
      <c r="X6914">
        <v>46408</v>
      </c>
      <c r="Y6914">
        <v>72644</v>
      </c>
      <c r="Z6914">
        <v>46470</v>
      </c>
      <c r="AA6914">
        <v>39343</v>
      </c>
      <c r="AB6914">
        <v>37101</v>
      </c>
      <c r="AC6914">
        <v>42994</v>
      </c>
      <c r="AD6914">
        <v>49302</v>
      </c>
      <c r="AE6914">
        <v>51316</v>
      </c>
      <c r="AF6914">
        <v>50588</v>
      </c>
      <c r="AG6914">
        <v>46314</v>
      </c>
      <c r="AH6914">
        <v>46442</v>
      </c>
      <c r="AI6914">
        <v>48692</v>
      </c>
      <c r="AJ6914">
        <v>50659</v>
      </c>
      <c r="AK6914">
        <v>44359</v>
      </c>
      <c r="AL6914">
        <v>39611</v>
      </c>
      <c r="AM6914">
        <v>29488</v>
      </c>
      <c r="AN6914">
        <v>58484</v>
      </c>
      <c r="AO6914">
        <v>62840</v>
      </c>
      <c r="AP6914">
        <v>66202</v>
      </c>
      <c r="AQ6914">
        <v>67531</v>
      </c>
      <c r="AR6914">
        <v>69462</v>
      </c>
      <c r="AS6914">
        <v>72267</v>
      </c>
      <c r="AT6914">
        <v>72131</v>
      </c>
      <c r="AU6914">
        <v>77985</v>
      </c>
      <c r="AV6914">
        <v>82331</v>
      </c>
      <c r="AW6914">
        <v>83609</v>
      </c>
      <c r="AX6914">
        <v>91527</v>
      </c>
      <c r="AY6914">
        <v>90481</v>
      </c>
      <c r="AZ6914">
        <v>81632</v>
      </c>
      <c r="BA6914">
        <v>72138</v>
      </c>
      <c r="BB6914">
        <v>79115</v>
      </c>
      <c r="BC6914">
        <v>82915</v>
      </c>
      <c r="BD6914">
        <v>84188</v>
      </c>
      <c r="BE6914">
        <v>86169</v>
      </c>
      <c r="BF6914">
        <v>93906</v>
      </c>
      <c r="BG6914">
        <v>91221</v>
      </c>
      <c r="BH6914">
        <v>92155</v>
      </c>
      <c r="BI6914">
        <v>99242</v>
      </c>
      <c r="BJ6914">
        <v>106947</v>
      </c>
      <c r="BK6914">
        <v>112737</v>
      </c>
      <c r="BL6914">
        <v>104377</v>
      </c>
    </row>
    <row r="6915" spans="1:64">
      <c r="A6915" t="s">
        <v>133</v>
      </c>
      <c r="B6915" t="s">
        <v>381</v>
      </c>
      <c r="C6915" t="s">
        <v>168</v>
      </c>
      <c r="D6915">
        <v>17806</v>
      </c>
      <c r="E6915">
        <v>16515</v>
      </c>
      <c r="F6915">
        <v>20451</v>
      </c>
      <c r="G6915">
        <v>21077</v>
      </c>
      <c r="H6915">
        <v>22972</v>
      </c>
      <c r="I6915">
        <v>22663</v>
      </c>
      <c r="J6915">
        <v>20739</v>
      </c>
      <c r="K6915">
        <v>17465</v>
      </c>
      <c r="L6915">
        <v>24317</v>
      </c>
      <c r="M6915">
        <v>26349</v>
      </c>
      <c r="N6915">
        <v>31465</v>
      </c>
      <c r="O6915">
        <v>31397</v>
      </c>
      <c r="P6915">
        <v>38170</v>
      </c>
      <c r="Q6915">
        <v>44419</v>
      </c>
      <c r="R6915">
        <v>40130</v>
      </c>
      <c r="S6915">
        <v>38929</v>
      </c>
      <c r="T6915">
        <v>42435</v>
      </c>
      <c r="U6915">
        <v>51110</v>
      </c>
      <c r="V6915">
        <v>55265</v>
      </c>
      <c r="W6915">
        <v>54813</v>
      </c>
      <c r="X6915">
        <v>45148</v>
      </c>
      <c r="Y6915">
        <v>71919</v>
      </c>
      <c r="Z6915">
        <v>45546</v>
      </c>
      <c r="AA6915">
        <v>38862</v>
      </c>
      <c r="AB6915">
        <v>36892</v>
      </c>
      <c r="AC6915">
        <v>42730</v>
      </c>
      <c r="AD6915">
        <v>49058</v>
      </c>
      <c r="AE6915">
        <v>51011</v>
      </c>
      <c r="AF6915">
        <v>50285</v>
      </c>
      <c r="AG6915">
        <v>46031</v>
      </c>
      <c r="AH6915">
        <v>46228</v>
      </c>
      <c r="AI6915">
        <v>48360</v>
      </c>
      <c r="AJ6915">
        <v>50246</v>
      </c>
      <c r="AK6915">
        <v>43949</v>
      </c>
      <c r="AL6915">
        <v>39342</v>
      </c>
      <c r="AM6915">
        <v>29234</v>
      </c>
      <c r="AN6915">
        <v>58234</v>
      </c>
      <c r="AO6915">
        <v>62600</v>
      </c>
      <c r="AP6915">
        <v>65940</v>
      </c>
      <c r="AQ6915">
        <v>67110</v>
      </c>
      <c r="AR6915">
        <v>69070</v>
      </c>
      <c r="AS6915">
        <v>71912</v>
      </c>
      <c r="AT6915">
        <v>71816</v>
      </c>
      <c r="AU6915">
        <v>77474</v>
      </c>
      <c r="AV6915">
        <v>82024</v>
      </c>
      <c r="AW6915">
        <v>83235</v>
      </c>
      <c r="AX6915">
        <v>91101</v>
      </c>
      <c r="AY6915">
        <v>90005</v>
      </c>
      <c r="AZ6915">
        <v>81044</v>
      </c>
      <c r="BA6915">
        <v>71645</v>
      </c>
      <c r="BB6915">
        <v>78581</v>
      </c>
      <c r="BC6915">
        <v>82500</v>
      </c>
      <c r="BD6915">
        <v>83682</v>
      </c>
      <c r="BE6915">
        <v>85533</v>
      </c>
      <c r="BF6915">
        <v>93196</v>
      </c>
      <c r="BG6915">
        <v>90494</v>
      </c>
      <c r="BH6915">
        <v>91576</v>
      </c>
      <c r="BI6915">
        <v>98778</v>
      </c>
      <c r="BJ6915">
        <v>106707</v>
      </c>
      <c r="BK6915">
        <v>108690</v>
      </c>
      <c r="BL6915">
        <v>103990</v>
      </c>
    </row>
    <row r="6916" spans="1:64">
      <c r="A6916" t="s">
        <v>133</v>
      </c>
      <c r="B6916" t="s">
        <v>381</v>
      </c>
      <c r="C6916" t="s">
        <v>169</v>
      </c>
      <c r="D6916">
        <v>61</v>
      </c>
      <c r="E6916">
        <v>60</v>
      </c>
      <c r="F6916">
        <v>39</v>
      </c>
      <c r="G6916">
        <v>37</v>
      </c>
      <c r="H6916">
        <v>35</v>
      </c>
      <c r="I6916">
        <v>24</v>
      </c>
      <c r="J6916">
        <v>29</v>
      </c>
      <c r="K6916">
        <v>36</v>
      </c>
      <c r="L6916">
        <v>19</v>
      </c>
      <c r="M6916">
        <v>22</v>
      </c>
      <c r="N6916">
        <v>49</v>
      </c>
      <c r="O6916">
        <v>80</v>
      </c>
      <c r="P6916">
        <v>72</v>
      </c>
      <c r="Q6916">
        <v>127</v>
      </c>
      <c r="R6916">
        <v>189</v>
      </c>
      <c r="S6916">
        <v>198</v>
      </c>
      <c r="T6916">
        <v>226</v>
      </c>
      <c r="U6916">
        <v>179</v>
      </c>
      <c r="V6916">
        <v>140</v>
      </c>
      <c r="W6916">
        <v>110</v>
      </c>
      <c r="X6916">
        <v>1260</v>
      </c>
      <c r="Y6916">
        <v>725</v>
      </c>
      <c r="Z6916">
        <v>924</v>
      </c>
      <c r="AA6916">
        <v>481</v>
      </c>
      <c r="AB6916">
        <v>209</v>
      </c>
      <c r="AC6916">
        <v>265</v>
      </c>
      <c r="AD6916">
        <v>244</v>
      </c>
      <c r="AE6916">
        <v>305</v>
      </c>
      <c r="AF6916">
        <v>303</v>
      </c>
      <c r="AG6916">
        <v>283</v>
      </c>
      <c r="AH6916">
        <v>214</v>
      </c>
      <c r="AI6916">
        <v>332</v>
      </c>
      <c r="AJ6916">
        <v>413</v>
      </c>
      <c r="AK6916">
        <v>410</v>
      </c>
      <c r="AL6916">
        <v>269</v>
      </c>
      <c r="AM6916">
        <v>254</v>
      </c>
      <c r="AN6916">
        <v>250</v>
      </c>
      <c r="AO6916">
        <v>240</v>
      </c>
      <c r="AP6916">
        <v>262</v>
      </c>
      <c r="AQ6916">
        <v>421</v>
      </c>
      <c r="AR6916">
        <v>392</v>
      </c>
      <c r="AS6916">
        <v>355</v>
      </c>
      <c r="AT6916">
        <v>315</v>
      </c>
      <c r="AU6916">
        <v>510</v>
      </c>
      <c r="AV6916">
        <v>307</v>
      </c>
      <c r="AW6916">
        <v>374</v>
      </c>
      <c r="AX6916">
        <v>425</v>
      </c>
      <c r="AY6916">
        <v>476</v>
      </c>
      <c r="AZ6916">
        <v>588</v>
      </c>
      <c r="BA6916">
        <v>493</v>
      </c>
      <c r="BB6916">
        <v>534</v>
      </c>
      <c r="BC6916">
        <v>415</v>
      </c>
      <c r="BD6916">
        <v>506</v>
      </c>
      <c r="BE6916">
        <v>636</v>
      </c>
      <c r="BF6916">
        <v>711</v>
      </c>
      <c r="BG6916">
        <v>727</v>
      </c>
      <c r="BH6916">
        <v>579</v>
      </c>
      <c r="BI6916">
        <v>464</v>
      </c>
      <c r="BJ6916">
        <v>240</v>
      </c>
      <c r="BK6916">
        <v>4046</v>
      </c>
      <c r="BL6916">
        <v>387</v>
      </c>
    </row>
    <row r="6917" spans="1:64">
      <c r="A6917" t="s">
        <v>133</v>
      </c>
      <c r="B6917" t="s">
        <v>381</v>
      </c>
      <c r="C6917" t="s">
        <v>170</v>
      </c>
      <c r="D6917">
        <v>17867</v>
      </c>
      <c r="E6917">
        <v>16574</v>
      </c>
      <c r="F6917">
        <v>20489</v>
      </c>
      <c r="G6917">
        <v>21114</v>
      </c>
      <c r="H6917">
        <v>23007</v>
      </c>
      <c r="I6917">
        <v>22687</v>
      </c>
      <c r="J6917">
        <v>20768</v>
      </c>
      <c r="K6917">
        <v>17502</v>
      </c>
      <c r="L6917">
        <v>24336</v>
      </c>
      <c r="M6917">
        <v>26371</v>
      </c>
      <c r="N6917">
        <v>31513</v>
      </c>
      <c r="O6917">
        <v>31477</v>
      </c>
      <c r="P6917">
        <v>38242</v>
      </c>
      <c r="Q6917">
        <v>44545</v>
      </c>
      <c r="R6917">
        <v>40319</v>
      </c>
      <c r="S6917">
        <v>39127</v>
      </c>
      <c r="T6917">
        <v>42662</v>
      </c>
      <c r="U6917">
        <v>51289</v>
      </c>
      <c r="V6917">
        <v>55406</v>
      </c>
      <c r="W6917">
        <v>54922</v>
      </c>
      <c r="X6917">
        <v>46408</v>
      </c>
      <c r="Y6917">
        <v>72644</v>
      </c>
      <c r="Z6917">
        <v>46470</v>
      </c>
      <c r="AA6917">
        <v>39343</v>
      </c>
      <c r="AB6917">
        <v>37101</v>
      </c>
      <c r="AC6917">
        <v>42994</v>
      </c>
      <c r="AD6917">
        <v>49302</v>
      </c>
      <c r="AE6917">
        <v>51316</v>
      </c>
      <c r="AF6917">
        <v>50588</v>
      </c>
      <c r="AG6917">
        <v>46314</v>
      </c>
      <c r="AH6917">
        <v>46442</v>
      </c>
      <c r="AI6917">
        <v>48692</v>
      </c>
      <c r="AJ6917">
        <v>50659</v>
      </c>
      <c r="AK6917">
        <v>44359</v>
      </c>
      <c r="AL6917">
        <v>39611</v>
      </c>
      <c r="AM6917">
        <v>29488</v>
      </c>
      <c r="AN6917">
        <v>58484</v>
      </c>
      <c r="AO6917">
        <v>62840</v>
      </c>
      <c r="AP6917">
        <v>66202</v>
      </c>
      <c r="AQ6917">
        <v>67531</v>
      </c>
      <c r="AR6917">
        <v>69462</v>
      </c>
      <c r="AS6917">
        <v>72267</v>
      </c>
      <c r="AT6917">
        <v>72131</v>
      </c>
      <c r="AU6917">
        <v>77985</v>
      </c>
      <c r="AV6917">
        <v>82331</v>
      </c>
      <c r="AW6917">
        <v>83609</v>
      </c>
      <c r="AX6917">
        <v>91527</v>
      </c>
      <c r="AY6917">
        <v>90481</v>
      </c>
      <c r="AZ6917">
        <v>81632</v>
      </c>
      <c r="BA6917">
        <v>71726</v>
      </c>
      <c r="BB6917">
        <v>78782</v>
      </c>
      <c r="BC6917">
        <v>81780</v>
      </c>
      <c r="BD6917">
        <v>82775</v>
      </c>
      <c r="BE6917">
        <v>84566</v>
      </c>
      <c r="BF6917">
        <v>92160</v>
      </c>
      <c r="BG6917">
        <v>89524</v>
      </c>
      <c r="BH6917">
        <v>90439</v>
      </c>
      <c r="BI6917">
        <v>97340</v>
      </c>
      <c r="BJ6917">
        <v>104841</v>
      </c>
      <c r="BK6917">
        <v>110510</v>
      </c>
      <c r="BL6917">
        <v>102184</v>
      </c>
    </row>
    <row r="6918" spans="1:64">
      <c r="A6918" t="s">
        <v>133</v>
      </c>
      <c r="B6918" t="s">
        <v>381</v>
      </c>
      <c r="C6918" t="s">
        <v>17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>
        <v>0</v>
      </c>
      <c r="AJ6918">
        <v>0</v>
      </c>
      <c r="AK6918">
        <v>0</v>
      </c>
      <c r="AL6918">
        <v>0</v>
      </c>
      <c r="AM6918">
        <v>0</v>
      </c>
      <c r="AN6918">
        <v>0</v>
      </c>
      <c r="AO6918">
        <v>0</v>
      </c>
      <c r="AP6918">
        <v>0</v>
      </c>
      <c r="AQ6918">
        <v>0</v>
      </c>
      <c r="AR6918">
        <v>0</v>
      </c>
      <c r="AS6918">
        <v>0</v>
      </c>
      <c r="AT6918">
        <v>0</v>
      </c>
      <c r="AU6918">
        <v>0</v>
      </c>
      <c r="AV6918">
        <v>76</v>
      </c>
      <c r="AW6918">
        <v>334</v>
      </c>
      <c r="AX6918">
        <v>221</v>
      </c>
      <c r="AY6918">
        <v>210</v>
      </c>
      <c r="AZ6918">
        <v>403</v>
      </c>
      <c r="BA6918">
        <v>394</v>
      </c>
      <c r="BB6918">
        <v>219</v>
      </c>
      <c r="BC6918">
        <v>59</v>
      </c>
      <c r="BD6918">
        <v>32</v>
      </c>
      <c r="BE6918">
        <v>11</v>
      </c>
      <c r="BF6918">
        <v>26</v>
      </c>
      <c r="BG6918">
        <v>5</v>
      </c>
      <c r="BH6918">
        <v>2</v>
      </c>
      <c r="BI6918">
        <v>0</v>
      </c>
      <c r="BJ6918">
        <v>4</v>
      </c>
      <c r="BK6918">
        <v>0</v>
      </c>
      <c r="BL6918">
        <v>0</v>
      </c>
    </row>
    <row r="6919" spans="1:64">
      <c r="A6919" t="s">
        <v>133</v>
      </c>
      <c r="B6919" t="s">
        <v>381</v>
      </c>
      <c r="C6919" t="s">
        <v>17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>
        <v>0</v>
      </c>
      <c r="AJ6919">
        <v>0</v>
      </c>
      <c r="AK6919">
        <v>0</v>
      </c>
      <c r="AL6919">
        <v>0</v>
      </c>
      <c r="AM6919">
        <v>0</v>
      </c>
      <c r="AN6919">
        <v>0</v>
      </c>
      <c r="AO6919">
        <v>0</v>
      </c>
      <c r="AP6919">
        <v>0</v>
      </c>
      <c r="AQ6919">
        <v>0</v>
      </c>
      <c r="AR6919">
        <v>0</v>
      </c>
      <c r="AS6919">
        <v>0</v>
      </c>
      <c r="AT6919">
        <v>52</v>
      </c>
      <c r="AU6919">
        <v>78</v>
      </c>
      <c r="AV6919">
        <v>269</v>
      </c>
      <c r="AW6919">
        <v>281</v>
      </c>
      <c r="AX6919">
        <v>104</v>
      </c>
      <c r="AY6919">
        <v>126</v>
      </c>
      <c r="AZ6919">
        <v>133</v>
      </c>
      <c r="BA6919">
        <v>93</v>
      </c>
      <c r="BB6919">
        <v>141</v>
      </c>
      <c r="BC6919">
        <v>153</v>
      </c>
      <c r="BD6919">
        <v>103</v>
      </c>
      <c r="BE6919">
        <v>77</v>
      </c>
      <c r="BF6919">
        <v>100</v>
      </c>
      <c r="BG6919">
        <v>42</v>
      </c>
      <c r="BH6919">
        <v>37</v>
      </c>
      <c r="BI6919">
        <v>26</v>
      </c>
      <c r="BJ6919">
        <v>14</v>
      </c>
      <c r="BK6919">
        <v>0</v>
      </c>
      <c r="BL6919">
        <v>0</v>
      </c>
    </row>
    <row r="6920" spans="1:64">
      <c r="A6920" t="s">
        <v>133</v>
      </c>
      <c r="B6920" t="s">
        <v>381</v>
      </c>
      <c r="C6920" t="s">
        <v>173</v>
      </c>
      <c r="D6920">
        <v>3077</v>
      </c>
      <c r="E6920">
        <v>3826</v>
      </c>
      <c r="F6920">
        <v>5036</v>
      </c>
      <c r="G6920">
        <v>-9589</v>
      </c>
      <c r="H6920">
        <v>-24211</v>
      </c>
      <c r="I6920">
        <v>-49401</v>
      </c>
      <c r="J6920">
        <v>-40994</v>
      </c>
      <c r="K6920">
        <v>-48421</v>
      </c>
      <c r="L6920">
        <v>-42212</v>
      </c>
      <c r="M6920">
        <v>-50514</v>
      </c>
      <c r="N6920">
        <v>-94498</v>
      </c>
      <c r="O6920">
        <v>-104941</v>
      </c>
      <c r="P6920">
        <v>-112440</v>
      </c>
      <c r="Q6920">
        <v>-127353</v>
      </c>
      <c r="R6920">
        <v>-135916</v>
      </c>
      <c r="S6920">
        <v>-134254</v>
      </c>
      <c r="T6920">
        <v>-132743</v>
      </c>
      <c r="U6920">
        <v>-143460</v>
      </c>
      <c r="V6920">
        <v>-119108</v>
      </c>
      <c r="W6920">
        <v>-119958</v>
      </c>
      <c r="X6920">
        <v>-161175</v>
      </c>
      <c r="Y6920">
        <v>-151128</v>
      </c>
      <c r="Z6920">
        <v>-169454</v>
      </c>
      <c r="AA6920">
        <v>-193231</v>
      </c>
      <c r="AB6920">
        <v>-159943</v>
      </c>
      <c r="AC6920">
        <v>-163479</v>
      </c>
      <c r="AD6920">
        <v>-131018</v>
      </c>
      <c r="AE6920">
        <v>-145454</v>
      </c>
      <c r="AF6920">
        <v>-148279</v>
      </c>
      <c r="AG6920">
        <v>-158994</v>
      </c>
      <c r="AH6920">
        <v>-149162</v>
      </c>
      <c r="AI6920">
        <v>-106735</v>
      </c>
      <c r="AJ6920">
        <v>-131736</v>
      </c>
      <c r="AK6920">
        <v>-133504</v>
      </c>
      <c r="AL6920">
        <v>-138306</v>
      </c>
      <c r="AM6920">
        <v>-126378</v>
      </c>
      <c r="AN6920">
        <v>-122121</v>
      </c>
      <c r="AO6920">
        <v>-132866</v>
      </c>
      <c r="AP6920">
        <v>-134072</v>
      </c>
      <c r="AQ6920">
        <v>-138301</v>
      </c>
      <c r="AR6920">
        <v>-143815</v>
      </c>
      <c r="AS6920">
        <v>-141207</v>
      </c>
      <c r="AT6920">
        <v>-105331</v>
      </c>
      <c r="AU6920">
        <v>-127035</v>
      </c>
      <c r="AV6920">
        <v>-121280</v>
      </c>
      <c r="AW6920">
        <v>-135875</v>
      </c>
      <c r="AX6920">
        <v>-148003</v>
      </c>
      <c r="AY6920">
        <v>-129667</v>
      </c>
      <c r="AZ6920">
        <v>-137835</v>
      </c>
      <c r="BA6920">
        <v>-169386</v>
      </c>
      <c r="BB6920">
        <v>-126040</v>
      </c>
      <c r="BC6920">
        <v>-141242</v>
      </c>
      <c r="BD6920">
        <v>-122810</v>
      </c>
      <c r="BE6920">
        <v>-116492</v>
      </c>
      <c r="BF6920">
        <v>-79078</v>
      </c>
      <c r="BG6920">
        <v>-82525</v>
      </c>
      <c r="BH6920">
        <v>-85022</v>
      </c>
      <c r="BI6920">
        <v>-93534</v>
      </c>
      <c r="BJ6920">
        <v>-69764</v>
      </c>
      <c r="BK6920">
        <v>-87551</v>
      </c>
      <c r="BL6920">
        <v>-77022</v>
      </c>
    </row>
    <row r="6921" spans="1:64">
      <c r="A6921" t="s">
        <v>133</v>
      </c>
      <c r="B6921" t="s">
        <v>381</v>
      </c>
      <c r="C6921" t="s">
        <v>17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>
        <v>0</v>
      </c>
      <c r="AJ6921">
        <v>0</v>
      </c>
      <c r="AK6921">
        <v>0</v>
      </c>
      <c r="AL6921">
        <v>0</v>
      </c>
      <c r="AM6921">
        <v>0</v>
      </c>
      <c r="AN6921">
        <v>0</v>
      </c>
      <c r="AO6921">
        <v>0</v>
      </c>
      <c r="AP6921">
        <v>0</v>
      </c>
      <c r="AQ6921">
        <v>0</v>
      </c>
      <c r="AR6921">
        <v>0</v>
      </c>
      <c r="AS6921">
        <v>0</v>
      </c>
      <c r="AT6921">
        <v>52</v>
      </c>
      <c r="AU6921">
        <v>78</v>
      </c>
      <c r="AV6921">
        <v>193</v>
      </c>
      <c r="AW6921">
        <v>-53</v>
      </c>
      <c r="AX6921">
        <v>-117</v>
      </c>
      <c r="AY6921">
        <v>-84</v>
      </c>
      <c r="AZ6921">
        <v>-269</v>
      </c>
      <c r="BA6921">
        <v>-301</v>
      </c>
      <c r="BB6921">
        <v>-78</v>
      </c>
      <c r="BC6921">
        <v>93</v>
      </c>
      <c r="BD6921">
        <v>71</v>
      </c>
      <c r="BE6921">
        <v>66</v>
      </c>
      <c r="BF6921">
        <v>73</v>
      </c>
      <c r="BG6921">
        <v>37</v>
      </c>
      <c r="BH6921">
        <v>35</v>
      </c>
      <c r="BI6921">
        <v>25</v>
      </c>
      <c r="BJ6921">
        <v>10</v>
      </c>
      <c r="BK6921">
        <v>0</v>
      </c>
      <c r="BL6921">
        <v>0</v>
      </c>
    </row>
    <row r="6922" spans="1:64">
      <c r="A6922" t="s">
        <v>133</v>
      </c>
      <c r="B6922" t="s">
        <v>381</v>
      </c>
      <c r="C6922" t="s">
        <v>17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9</v>
      </c>
      <c r="AA6922">
        <v>212</v>
      </c>
      <c r="AB6922">
        <v>487</v>
      </c>
      <c r="AC6922">
        <v>479</v>
      </c>
      <c r="AD6922">
        <v>431</v>
      </c>
      <c r="AE6922">
        <v>819</v>
      </c>
      <c r="AF6922">
        <v>1216</v>
      </c>
      <c r="AG6922">
        <v>1675</v>
      </c>
      <c r="AH6922">
        <v>1254</v>
      </c>
      <c r="AI6922">
        <v>1234</v>
      </c>
      <c r="AJ6922">
        <v>978</v>
      </c>
      <c r="AK6922">
        <v>199</v>
      </c>
      <c r="AL6922">
        <v>515</v>
      </c>
      <c r="AM6922">
        <v>1583</v>
      </c>
      <c r="AN6922">
        <v>1333</v>
      </c>
      <c r="AO6922">
        <v>1337</v>
      </c>
      <c r="AP6922">
        <v>2271</v>
      </c>
      <c r="AQ6922">
        <v>1911</v>
      </c>
      <c r="AR6922">
        <v>2173</v>
      </c>
      <c r="AS6922">
        <v>713</v>
      </c>
      <c r="AT6922">
        <v>607</v>
      </c>
      <c r="AU6922">
        <v>484</v>
      </c>
      <c r="AV6922">
        <v>536</v>
      </c>
      <c r="AW6922">
        <v>1010</v>
      </c>
      <c r="AX6922">
        <v>978</v>
      </c>
      <c r="AY6922">
        <v>1277</v>
      </c>
      <c r="AZ6922">
        <v>2727</v>
      </c>
      <c r="BA6922">
        <v>4031</v>
      </c>
      <c r="BB6922">
        <v>7836</v>
      </c>
      <c r="BC6922">
        <v>7917</v>
      </c>
      <c r="BD6922">
        <v>7796</v>
      </c>
      <c r="BE6922">
        <v>7110</v>
      </c>
      <c r="BF6922">
        <v>6481</v>
      </c>
      <c r="BG6922">
        <v>8073</v>
      </c>
      <c r="BH6922">
        <v>7903</v>
      </c>
      <c r="BI6922">
        <v>8448</v>
      </c>
      <c r="BJ6922">
        <v>7609</v>
      </c>
      <c r="BK6922">
        <v>8447</v>
      </c>
      <c r="BL6922">
        <v>7580</v>
      </c>
    </row>
    <row r="6923" spans="1:64">
      <c r="A6923" t="s">
        <v>133</v>
      </c>
      <c r="B6923" t="s">
        <v>381</v>
      </c>
      <c r="C6923" t="s">
        <v>17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1</v>
      </c>
      <c r="AB6923">
        <v>3</v>
      </c>
      <c r="AC6923">
        <v>3</v>
      </c>
      <c r="AD6923">
        <v>3</v>
      </c>
      <c r="AE6923">
        <v>5</v>
      </c>
      <c r="AF6923">
        <v>8</v>
      </c>
      <c r="AG6923">
        <v>11</v>
      </c>
      <c r="AH6923">
        <v>9</v>
      </c>
      <c r="AI6923">
        <v>7</v>
      </c>
      <c r="AJ6923">
        <v>5</v>
      </c>
      <c r="AK6923">
        <v>0</v>
      </c>
      <c r="AL6923">
        <v>0</v>
      </c>
      <c r="AM6923">
        <v>1</v>
      </c>
      <c r="AN6923">
        <v>1</v>
      </c>
      <c r="AO6923">
        <v>1</v>
      </c>
      <c r="AP6923">
        <v>2</v>
      </c>
      <c r="AQ6923">
        <v>2</v>
      </c>
      <c r="AR6923">
        <v>2</v>
      </c>
      <c r="AS6923">
        <v>1</v>
      </c>
      <c r="AT6923">
        <v>10</v>
      </c>
      <c r="AU6923">
        <v>12</v>
      </c>
      <c r="AV6923">
        <v>2</v>
      </c>
      <c r="AW6923">
        <v>1</v>
      </c>
      <c r="AX6923">
        <v>1</v>
      </c>
      <c r="AY6923">
        <v>1</v>
      </c>
      <c r="AZ6923">
        <v>3</v>
      </c>
      <c r="BA6923">
        <v>4</v>
      </c>
      <c r="BB6923">
        <v>7</v>
      </c>
      <c r="BC6923">
        <v>8</v>
      </c>
      <c r="BD6923">
        <v>8</v>
      </c>
      <c r="BE6923">
        <v>7</v>
      </c>
      <c r="BF6923">
        <v>6</v>
      </c>
      <c r="BG6923">
        <v>138</v>
      </c>
      <c r="BH6923">
        <v>137</v>
      </c>
      <c r="BI6923">
        <v>140</v>
      </c>
      <c r="BJ6923">
        <v>129</v>
      </c>
      <c r="BK6923">
        <v>143</v>
      </c>
      <c r="BL6923">
        <v>146</v>
      </c>
    </row>
    <row r="6924" spans="1:64">
      <c r="A6924" t="s">
        <v>133</v>
      </c>
      <c r="B6924" t="s">
        <v>381</v>
      </c>
      <c r="C6924" t="s">
        <v>17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1</v>
      </c>
      <c r="AB6924">
        <v>6</v>
      </c>
      <c r="AC6924">
        <v>10</v>
      </c>
      <c r="AD6924">
        <v>8</v>
      </c>
      <c r="AE6924">
        <v>15</v>
      </c>
      <c r="AF6924">
        <v>21</v>
      </c>
      <c r="AG6924">
        <v>32</v>
      </c>
      <c r="AH6924">
        <v>23</v>
      </c>
      <c r="AI6924">
        <v>24</v>
      </c>
      <c r="AJ6924">
        <v>17</v>
      </c>
      <c r="AK6924">
        <v>6</v>
      </c>
      <c r="AL6924">
        <v>15</v>
      </c>
      <c r="AM6924">
        <v>51</v>
      </c>
      <c r="AN6924">
        <v>45</v>
      </c>
      <c r="AO6924">
        <v>45</v>
      </c>
      <c r="AP6924">
        <v>53</v>
      </c>
      <c r="AQ6924">
        <v>30</v>
      </c>
      <c r="AR6924">
        <v>36</v>
      </c>
      <c r="AS6924">
        <v>21</v>
      </c>
      <c r="AT6924">
        <v>18</v>
      </c>
      <c r="AU6924">
        <v>15</v>
      </c>
      <c r="AV6924">
        <v>18</v>
      </c>
      <c r="AW6924">
        <v>33</v>
      </c>
      <c r="AX6924">
        <v>33</v>
      </c>
      <c r="AY6924">
        <v>29</v>
      </c>
      <c r="AZ6924">
        <v>59</v>
      </c>
      <c r="BA6924">
        <v>81</v>
      </c>
      <c r="BB6924">
        <v>149</v>
      </c>
      <c r="BC6924">
        <v>145</v>
      </c>
      <c r="BD6924">
        <v>134</v>
      </c>
      <c r="BE6924">
        <v>128</v>
      </c>
      <c r="BF6924">
        <v>99</v>
      </c>
      <c r="BG6924">
        <v>205</v>
      </c>
      <c r="BH6924">
        <v>212</v>
      </c>
      <c r="BI6924">
        <v>214</v>
      </c>
      <c r="BJ6924">
        <v>206</v>
      </c>
      <c r="BK6924">
        <v>214</v>
      </c>
      <c r="BL6924">
        <v>218</v>
      </c>
    </row>
    <row r="6925" spans="1:64">
      <c r="A6925" t="s">
        <v>133</v>
      </c>
      <c r="B6925" t="s">
        <v>381</v>
      </c>
      <c r="C6925" t="s">
        <v>17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102</v>
      </c>
      <c r="Z6925">
        <v>338</v>
      </c>
      <c r="AA6925">
        <v>633</v>
      </c>
      <c r="AB6925">
        <v>752</v>
      </c>
      <c r="AC6925">
        <v>803</v>
      </c>
      <c r="AD6925">
        <v>845</v>
      </c>
      <c r="AE6925">
        <v>920</v>
      </c>
      <c r="AF6925">
        <v>919</v>
      </c>
      <c r="AG6925">
        <v>862</v>
      </c>
      <c r="AH6925">
        <v>719</v>
      </c>
      <c r="AI6925">
        <v>836</v>
      </c>
      <c r="AJ6925">
        <v>741</v>
      </c>
      <c r="AK6925">
        <v>802</v>
      </c>
      <c r="AL6925">
        <v>751</v>
      </c>
      <c r="AM6925">
        <v>704</v>
      </c>
      <c r="AN6925">
        <v>282</v>
      </c>
      <c r="AO6925">
        <v>485</v>
      </c>
      <c r="AP6925">
        <v>558</v>
      </c>
      <c r="AQ6925">
        <v>506</v>
      </c>
      <c r="AR6925">
        <v>595</v>
      </c>
      <c r="AS6925">
        <v>638</v>
      </c>
      <c r="AT6925">
        <v>852</v>
      </c>
      <c r="AU6925">
        <v>972</v>
      </c>
      <c r="AV6925">
        <v>859</v>
      </c>
      <c r="AW6925">
        <v>1153</v>
      </c>
      <c r="AX6925">
        <v>1618</v>
      </c>
      <c r="AY6925">
        <v>1705</v>
      </c>
      <c r="AZ6925">
        <v>1232</v>
      </c>
      <c r="BA6925">
        <v>1511</v>
      </c>
      <c r="BB6925">
        <v>1371</v>
      </c>
      <c r="BC6925">
        <v>1254</v>
      </c>
      <c r="BD6925">
        <v>1089</v>
      </c>
      <c r="BE6925">
        <v>1367</v>
      </c>
      <c r="BF6925">
        <v>1221</v>
      </c>
      <c r="BG6925">
        <v>0</v>
      </c>
      <c r="BH6925">
        <v>0</v>
      </c>
      <c r="BI6925">
        <v>0</v>
      </c>
      <c r="BJ6925">
        <v>0</v>
      </c>
      <c r="BK6925">
        <v>0</v>
      </c>
      <c r="BL6925">
        <v>0</v>
      </c>
    </row>
    <row r="6926" spans="1:64">
      <c r="A6926" t="s">
        <v>133</v>
      </c>
      <c r="B6926" t="s">
        <v>381</v>
      </c>
      <c r="C6926" t="s">
        <v>17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9</v>
      </c>
      <c r="AA6926">
        <v>214</v>
      </c>
      <c r="AB6926">
        <v>496</v>
      </c>
      <c r="AC6926">
        <v>492</v>
      </c>
      <c r="AD6926">
        <v>442</v>
      </c>
      <c r="AE6926">
        <v>839</v>
      </c>
      <c r="AF6926">
        <v>1245</v>
      </c>
      <c r="AG6926">
        <v>1717</v>
      </c>
      <c r="AH6926">
        <v>1285</v>
      </c>
      <c r="AI6926">
        <v>1265</v>
      </c>
      <c r="AJ6926">
        <v>1000</v>
      </c>
      <c r="AK6926">
        <v>205</v>
      </c>
      <c r="AL6926">
        <v>530</v>
      </c>
      <c r="AM6926">
        <v>1635</v>
      </c>
      <c r="AN6926">
        <v>1379</v>
      </c>
      <c r="AO6926">
        <v>1383</v>
      </c>
      <c r="AP6926">
        <v>2325</v>
      </c>
      <c r="AQ6926">
        <v>1942</v>
      </c>
      <c r="AR6926">
        <v>2211</v>
      </c>
      <c r="AS6926">
        <v>736</v>
      </c>
      <c r="AT6926">
        <v>635</v>
      </c>
      <c r="AU6926">
        <v>512</v>
      </c>
      <c r="AV6926">
        <v>556</v>
      </c>
      <c r="AW6926">
        <v>1044</v>
      </c>
      <c r="AX6926">
        <v>1012</v>
      </c>
      <c r="AY6926">
        <v>1307</v>
      </c>
      <c r="AZ6926">
        <v>2789</v>
      </c>
      <c r="BA6926">
        <v>4115</v>
      </c>
      <c r="BB6926">
        <v>7992</v>
      </c>
      <c r="BC6926">
        <v>8070</v>
      </c>
      <c r="BD6926">
        <v>7938</v>
      </c>
      <c r="BE6926">
        <v>7245</v>
      </c>
      <c r="BF6926">
        <v>6586</v>
      </c>
      <c r="BG6926">
        <v>8416</v>
      </c>
      <c r="BH6926">
        <v>8251</v>
      </c>
      <c r="BI6926">
        <v>8801</v>
      </c>
      <c r="BJ6926">
        <v>7944</v>
      </c>
      <c r="BK6926">
        <v>8804</v>
      </c>
      <c r="BL6926">
        <v>7944</v>
      </c>
    </row>
    <row r="6927" spans="1:64">
      <c r="A6927" t="s">
        <v>133</v>
      </c>
      <c r="B6927" t="s">
        <v>381</v>
      </c>
      <c r="C6927" t="s">
        <v>180</v>
      </c>
      <c r="BB6927">
        <v>0</v>
      </c>
      <c r="BC6927">
        <v>0</v>
      </c>
      <c r="BD6927">
        <v>0</v>
      </c>
      <c r="BE6927">
        <v>0</v>
      </c>
      <c r="BF6927">
        <v>0</v>
      </c>
      <c r="BG6927">
        <v>0</v>
      </c>
      <c r="BH6927">
        <v>0</v>
      </c>
      <c r="BI6927">
        <v>0</v>
      </c>
      <c r="BJ6927">
        <v>0</v>
      </c>
      <c r="BK6927">
        <v>0</v>
      </c>
      <c r="BL6927">
        <v>0</v>
      </c>
    </row>
    <row r="6928" spans="1:64">
      <c r="A6928" t="s">
        <v>133</v>
      </c>
      <c r="B6928" t="s">
        <v>381</v>
      </c>
      <c r="C6928" t="s">
        <v>181</v>
      </c>
      <c r="BB6928">
        <v>0</v>
      </c>
      <c r="BC6928">
        <v>0</v>
      </c>
      <c r="BD6928">
        <v>0</v>
      </c>
      <c r="BE6928">
        <v>0</v>
      </c>
      <c r="BF6928">
        <v>0</v>
      </c>
      <c r="BG6928">
        <v>0</v>
      </c>
      <c r="BH6928">
        <v>0</v>
      </c>
      <c r="BI6928">
        <v>0</v>
      </c>
      <c r="BJ6928">
        <v>0</v>
      </c>
      <c r="BK6928">
        <v>0</v>
      </c>
      <c r="BL6928">
        <v>0</v>
      </c>
    </row>
    <row r="6929" spans="1:64">
      <c r="A6929" t="s">
        <v>133</v>
      </c>
      <c r="B6929" t="s">
        <v>381</v>
      </c>
      <c r="C6929" t="s">
        <v>18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>
        <v>0</v>
      </c>
      <c r="AJ6929">
        <v>0</v>
      </c>
      <c r="AK6929">
        <v>0</v>
      </c>
      <c r="AL6929">
        <v>0</v>
      </c>
      <c r="AM6929">
        <v>0</v>
      </c>
      <c r="AN6929">
        <v>0</v>
      </c>
      <c r="AO6929">
        <v>0</v>
      </c>
      <c r="AP6929">
        <v>0</v>
      </c>
      <c r="AQ6929">
        <v>0</v>
      </c>
      <c r="AR6929">
        <v>0</v>
      </c>
      <c r="AS6929">
        <v>0</v>
      </c>
      <c r="AT6929">
        <v>0</v>
      </c>
      <c r="AU6929">
        <v>0</v>
      </c>
      <c r="AV6929">
        <v>0</v>
      </c>
      <c r="AW6929">
        <v>0</v>
      </c>
      <c r="AX6929">
        <v>0</v>
      </c>
      <c r="AY6929">
        <v>0</v>
      </c>
      <c r="AZ6929">
        <v>0</v>
      </c>
      <c r="BA6929">
        <v>0</v>
      </c>
      <c r="BB6929">
        <v>0</v>
      </c>
      <c r="BC6929">
        <v>0</v>
      </c>
      <c r="BD6929">
        <v>0</v>
      </c>
      <c r="BE6929">
        <v>0</v>
      </c>
      <c r="BF6929">
        <v>0</v>
      </c>
      <c r="BG6929">
        <v>0</v>
      </c>
      <c r="BH6929">
        <v>0</v>
      </c>
      <c r="BI6929">
        <v>0</v>
      </c>
      <c r="BJ6929">
        <v>0</v>
      </c>
      <c r="BK6929">
        <v>0</v>
      </c>
      <c r="BL6929">
        <v>0</v>
      </c>
    </row>
    <row r="6930" spans="1:64">
      <c r="A6930" t="s">
        <v>133</v>
      </c>
      <c r="B6930" t="s">
        <v>381</v>
      </c>
      <c r="C6930" t="s">
        <v>183</v>
      </c>
      <c r="D6930">
        <v>3285</v>
      </c>
      <c r="E6930">
        <v>3619</v>
      </c>
      <c r="F6930">
        <v>3955</v>
      </c>
      <c r="G6930">
        <v>4302</v>
      </c>
      <c r="H6930">
        <v>4767</v>
      </c>
      <c r="I6930">
        <v>5068</v>
      </c>
      <c r="J6930">
        <v>5667</v>
      </c>
      <c r="K6930">
        <v>6069</v>
      </c>
      <c r="L6930">
        <v>6398</v>
      </c>
      <c r="M6930">
        <v>7040</v>
      </c>
      <c r="N6930">
        <v>7562</v>
      </c>
      <c r="O6930">
        <v>8326</v>
      </c>
      <c r="P6930">
        <v>9157</v>
      </c>
      <c r="Q6930">
        <v>9981</v>
      </c>
      <c r="R6930">
        <v>10159</v>
      </c>
      <c r="S6930">
        <v>9361</v>
      </c>
      <c r="T6930">
        <v>10195</v>
      </c>
      <c r="U6930">
        <v>10724</v>
      </c>
      <c r="V6930">
        <v>10768</v>
      </c>
      <c r="W6930">
        <v>11133</v>
      </c>
      <c r="X6930">
        <v>11533</v>
      </c>
      <c r="Y6930">
        <v>11258</v>
      </c>
      <c r="Z6930">
        <v>11921</v>
      </c>
      <c r="AA6930">
        <v>11839</v>
      </c>
      <c r="AB6930">
        <v>15714</v>
      </c>
      <c r="AC6930">
        <v>15914</v>
      </c>
      <c r="AD6930">
        <v>16565</v>
      </c>
      <c r="AE6930">
        <v>17644</v>
      </c>
      <c r="AF6930">
        <v>18184</v>
      </c>
      <c r="AG6930">
        <v>19446</v>
      </c>
      <c r="AH6930">
        <v>19934</v>
      </c>
      <c r="AI6930">
        <v>20037</v>
      </c>
      <c r="AJ6930">
        <v>20579</v>
      </c>
      <c r="AK6930">
        <v>21245</v>
      </c>
      <c r="AL6930">
        <v>22502</v>
      </c>
      <c r="AM6930">
        <v>22659</v>
      </c>
      <c r="AN6930">
        <v>23625</v>
      </c>
      <c r="AO6930">
        <v>23335</v>
      </c>
      <c r="AP6930">
        <v>25063</v>
      </c>
      <c r="AQ6930">
        <v>25368</v>
      </c>
      <c r="AR6930">
        <v>28563</v>
      </c>
      <c r="AS6930">
        <v>28849</v>
      </c>
      <c r="AT6930">
        <v>29524</v>
      </c>
      <c r="AU6930">
        <v>27512</v>
      </c>
      <c r="AV6930">
        <v>28111</v>
      </c>
      <c r="AW6930">
        <v>28697</v>
      </c>
      <c r="AX6930">
        <v>29356</v>
      </c>
      <c r="AY6930">
        <v>30475</v>
      </c>
      <c r="AZ6930">
        <v>30122</v>
      </c>
      <c r="BA6930">
        <v>29801</v>
      </c>
      <c r="BB6930">
        <v>30762</v>
      </c>
      <c r="BC6930">
        <v>31587</v>
      </c>
      <c r="BD6930">
        <v>31273</v>
      </c>
      <c r="BE6930">
        <v>30649</v>
      </c>
      <c r="BF6930">
        <v>30627</v>
      </c>
      <c r="BG6930">
        <v>30288</v>
      </c>
      <c r="BH6930">
        <v>30046</v>
      </c>
      <c r="BI6930">
        <v>29972</v>
      </c>
      <c r="BJ6930">
        <v>30828</v>
      </c>
      <c r="BK6930">
        <v>30806</v>
      </c>
      <c r="BL6930">
        <v>28684</v>
      </c>
    </row>
    <row r="6931" spans="1:64">
      <c r="A6931" t="s">
        <v>133</v>
      </c>
      <c r="B6931" t="s">
        <v>381</v>
      </c>
      <c r="C6931" t="s">
        <v>184</v>
      </c>
      <c r="D6931">
        <v>5282</v>
      </c>
      <c r="E6931">
        <v>5622</v>
      </c>
      <c r="F6931">
        <v>6041</v>
      </c>
      <c r="G6931">
        <v>6281</v>
      </c>
      <c r="H6931">
        <v>6552</v>
      </c>
      <c r="I6931">
        <v>4434</v>
      </c>
      <c r="J6931">
        <v>4812</v>
      </c>
      <c r="K6931">
        <v>5185</v>
      </c>
      <c r="L6931">
        <v>5675</v>
      </c>
      <c r="M6931">
        <v>6121</v>
      </c>
      <c r="N6931">
        <v>6522</v>
      </c>
      <c r="O6931">
        <v>7018</v>
      </c>
      <c r="P6931">
        <v>7398</v>
      </c>
      <c r="Q6931">
        <v>7443</v>
      </c>
      <c r="R6931">
        <v>6994</v>
      </c>
      <c r="S6931">
        <v>6687</v>
      </c>
      <c r="T6931">
        <v>7392</v>
      </c>
      <c r="U6931">
        <v>8127</v>
      </c>
      <c r="V6931">
        <v>9025</v>
      </c>
      <c r="W6931">
        <v>9970</v>
      </c>
      <c r="X6931">
        <v>10048</v>
      </c>
      <c r="Y6931">
        <v>10961</v>
      </c>
      <c r="Z6931">
        <v>10012</v>
      </c>
      <c r="AA6931">
        <v>9477</v>
      </c>
      <c r="AB6931">
        <v>11586</v>
      </c>
      <c r="AC6931">
        <v>14026</v>
      </c>
      <c r="AD6931">
        <v>13314</v>
      </c>
      <c r="AE6931">
        <v>13153</v>
      </c>
      <c r="AF6931">
        <v>13758</v>
      </c>
      <c r="AG6931">
        <v>14357</v>
      </c>
      <c r="AH6931">
        <v>15057</v>
      </c>
      <c r="AI6931">
        <v>15512</v>
      </c>
      <c r="AJ6931">
        <v>15725</v>
      </c>
      <c r="AK6931">
        <v>16433</v>
      </c>
      <c r="AL6931">
        <v>17688</v>
      </c>
      <c r="AM6931">
        <v>19280</v>
      </c>
      <c r="AN6931">
        <v>20202</v>
      </c>
      <c r="AO6931">
        <v>21110</v>
      </c>
      <c r="AP6931">
        <v>21105</v>
      </c>
      <c r="AQ6931">
        <v>20326</v>
      </c>
      <c r="AR6931">
        <v>18740</v>
      </c>
      <c r="AS6931">
        <v>17988</v>
      </c>
      <c r="AT6931">
        <v>18137</v>
      </c>
      <c r="AU6931">
        <v>19958</v>
      </c>
      <c r="AV6931">
        <v>20377</v>
      </c>
      <c r="AW6931">
        <v>21712</v>
      </c>
      <c r="AX6931">
        <v>23276</v>
      </c>
      <c r="AY6931">
        <v>23708</v>
      </c>
      <c r="AZ6931">
        <v>23308</v>
      </c>
      <c r="BA6931">
        <v>21868</v>
      </c>
      <c r="BB6931">
        <v>22724</v>
      </c>
      <c r="BC6931">
        <v>23578</v>
      </c>
      <c r="BD6931">
        <v>24734</v>
      </c>
      <c r="BE6931">
        <v>24834</v>
      </c>
      <c r="BF6931">
        <v>25682</v>
      </c>
      <c r="BG6931">
        <v>25845</v>
      </c>
      <c r="BH6931">
        <v>25901</v>
      </c>
      <c r="BI6931">
        <v>26368</v>
      </c>
      <c r="BJ6931">
        <v>27934</v>
      </c>
      <c r="BK6931">
        <v>30639</v>
      </c>
      <c r="BL6931">
        <v>31009</v>
      </c>
    </row>
    <row r="6932" spans="1:64">
      <c r="A6932" t="s">
        <v>133</v>
      </c>
      <c r="B6932" t="s">
        <v>381</v>
      </c>
      <c r="C6932" t="s">
        <v>185</v>
      </c>
      <c r="D6932">
        <v>2975</v>
      </c>
      <c r="E6932">
        <v>3173</v>
      </c>
      <c r="F6932">
        <v>3456</v>
      </c>
      <c r="G6932">
        <v>3839</v>
      </c>
      <c r="H6932">
        <v>4261</v>
      </c>
      <c r="I6932">
        <v>3373</v>
      </c>
      <c r="J6932">
        <v>3653</v>
      </c>
      <c r="K6932">
        <v>3846</v>
      </c>
      <c r="L6932">
        <v>4206</v>
      </c>
      <c r="M6932">
        <v>4608</v>
      </c>
      <c r="N6932">
        <v>5032</v>
      </c>
      <c r="O6932">
        <v>5559</v>
      </c>
      <c r="P6932">
        <v>6057</v>
      </c>
      <c r="Q6932">
        <v>6673</v>
      </c>
      <c r="R6932">
        <v>6973</v>
      </c>
      <c r="S6932">
        <v>6676</v>
      </c>
      <c r="T6932">
        <v>7003</v>
      </c>
      <c r="U6932">
        <v>7350</v>
      </c>
      <c r="V6932">
        <v>7674</v>
      </c>
      <c r="W6932">
        <v>8179</v>
      </c>
      <c r="X6932">
        <v>8370</v>
      </c>
      <c r="Y6932">
        <v>8036</v>
      </c>
      <c r="Z6932">
        <v>8253</v>
      </c>
      <c r="AA6932">
        <v>8766</v>
      </c>
      <c r="AB6932">
        <v>10370</v>
      </c>
      <c r="AC6932">
        <v>10572</v>
      </c>
      <c r="AD6932">
        <v>10726</v>
      </c>
      <c r="AE6932">
        <v>11281</v>
      </c>
      <c r="AF6932">
        <v>11579</v>
      </c>
      <c r="AG6932">
        <v>11815</v>
      </c>
      <c r="AH6932">
        <v>12166</v>
      </c>
      <c r="AI6932">
        <v>12505</v>
      </c>
      <c r="AJ6932">
        <v>12936</v>
      </c>
      <c r="AK6932">
        <v>13253</v>
      </c>
      <c r="AL6932">
        <v>13920</v>
      </c>
      <c r="AM6932">
        <v>14071</v>
      </c>
      <c r="AN6932">
        <v>14769</v>
      </c>
      <c r="AO6932">
        <v>15361</v>
      </c>
      <c r="AP6932">
        <v>15838</v>
      </c>
      <c r="AQ6932">
        <v>15863</v>
      </c>
      <c r="AR6932">
        <v>16845</v>
      </c>
      <c r="AS6932">
        <v>17058</v>
      </c>
      <c r="AT6932">
        <v>17873</v>
      </c>
      <c r="AU6932">
        <v>18486</v>
      </c>
      <c r="AV6932">
        <v>19226</v>
      </c>
      <c r="AW6932">
        <v>20011</v>
      </c>
      <c r="AX6932">
        <v>20504</v>
      </c>
      <c r="AY6932">
        <v>21794</v>
      </c>
      <c r="AZ6932">
        <v>21765</v>
      </c>
      <c r="BA6932">
        <v>22191</v>
      </c>
      <c r="BB6932">
        <v>23039</v>
      </c>
      <c r="BC6932">
        <v>23453</v>
      </c>
      <c r="BD6932">
        <v>23078</v>
      </c>
      <c r="BE6932">
        <v>23215</v>
      </c>
      <c r="BF6932">
        <v>22560</v>
      </c>
      <c r="BG6932">
        <v>22662</v>
      </c>
      <c r="BH6932">
        <v>22664</v>
      </c>
      <c r="BI6932">
        <v>22168</v>
      </c>
      <c r="BJ6932">
        <v>23292</v>
      </c>
      <c r="BK6932">
        <v>23446</v>
      </c>
      <c r="BL6932">
        <v>24846</v>
      </c>
    </row>
    <row r="6933" spans="1:64">
      <c r="A6933" t="s">
        <v>133</v>
      </c>
      <c r="B6933" t="s">
        <v>381</v>
      </c>
      <c r="C6933" t="s">
        <v>186</v>
      </c>
      <c r="D6933">
        <v>11542</v>
      </c>
      <c r="E6933">
        <v>12414</v>
      </c>
      <c r="F6933">
        <v>13452</v>
      </c>
      <c r="G6933">
        <v>14422</v>
      </c>
      <c r="H6933">
        <v>15580</v>
      </c>
      <c r="I6933">
        <v>12875</v>
      </c>
      <c r="J6933">
        <v>14132</v>
      </c>
      <c r="K6933">
        <v>15100</v>
      </c>
      <c r="L6933">
        <v>16279</v>
      </c>
      <c r="M6933">
        <v>17769</v>
      </c>
      <c r="N6933">
        <v>19116</v>
      </c>
      <c r="O6933">
        <v>20903</v>
      </c>
      <c r="P6933">
        <v>22612</v>
      </c>
      <c r="Q6933">
        <v>24097</v>
      </c>
      <c r="R6933">
        <v>24126</v>
      </c>
      <c r="S6933">
        <v>22724</v>
      </c>
      <c r="T6933">
        <v>24590</v>
      </c>
      <c r="U6933">
        <v>26201</v>
      </c>
      <c r="V6933">
        <v>27467</v>
      </c>
      <c r="W6933">
        <v>29282</v>
      </c>
      <c r="X6933">
        <v>29951</v>
      </c>
      <c r="Y6933">
        <v>30255</v>
      </c>
      <c r="Z6933">
        <v>30186</v>
      </c>
      <c r="AA6933">
        <v>30082</v>
      </c>
      <c r="AB6933">
        <v>37671</v>
      </c>
      <c r="AC6933">
        <v>40511</v>
      </c>
      <c r="AD6933">
        <v>40606</v>
      </c>
      <c r="AE6933">
        <v>42077</v>
      </c>
      <c r="AF6933">
        <v>43521</v>
      </c>
      <c r="AG6933">
        <v>45618</v>
      </c>
      <c r="AH6933">
        <v>47156</v>
      </c>
      <c r="AI6933">
        <v>48054</v>
      </c>
      <c r="AJ6933">
        <v>49240</v>
      </c>
      <c r="AK6933">
        <v>50931</v>
      </c>
      <c r="AL6933">
        <v>54110</v>
      </c>
      <c r="AM6933">
        <v>56010</v>
      </c>
      <c r="AN6933">
        <v>58596</v>
      </c>
      <c r="AO6933">
        <v>59805</v>
      </c>
      <c r="AP6933">
        <v>62007</v>
      </c>
      <c r="AQ6933">
        <v>61557</v>
      </c>
      <c r="AR6933">
        <v>64148</v>
      </c>
      <c r="AS6933">
        <v>63895</v>
      </c>
      <c r="AT6933">
        <v>65534</v>
      </c>
      <c r="AU6933">
        <v>65956</v>
      </c>
      <c r="AV6933">
        <v>67714</v>
      </c>
      <c r="AW6933">
        <v>70420</v>
      </c>
      <c r="AX6933">
        <v>73136</v>
      </c>
      <c r="AY6933">
        <v>75976</v>
      </c>
      <c r="AZ6933">
        <v>75194</v>
      </c>
      <c r="BA6933">
        <v>73860</v>
      </c>
      <c r="BB6933">
        <v>76526</v>
      </c>
      <c r="BC6933">
        <v>78618</v>
      </c>
      <c r="BD6933">
        <v>79085</v>
      </c>
      <c r="BE6933">
        <v>78698</v>
      </c>
      <c r="BF6933">
        <v>78869</v>
      </c>
      <c r="BG6933">
        <v>78795</v>
      </c>
      <c r="BH6933">
        <v>78611</v>
      </c>
      <c r="BI6933">
        <v>78509</v>
      </c>
      <c r="BJ6933">
        <v>82054</v>
      </c>
      <c r="BK6933">
        <v>84891</v>
      </c>
      <c r="BL6933">
        <v>84540</v>
      </c>
    </row>
    <row r="6934" spans="1:64">
      <c r="A6934" t="s">
        <v>133</v>
      </c>
      <c r="B6934" t="s">
        <v>381</v>
      </c>
      <c r="C6934" t="s">
        <v>187</v>
      </c>
      <c r="D6934">
        <v>11542</v>
      </c>
      <c r="E6934">
        <v>12414</v>
      </c>
      <c r="F6934">
        <v>13452</v>
      </c>
      <c r="G6934">
        <v>14422</v>
      </c>
      <c r="H6934">
        <v>15580</v>
      </c>
      <c r="I6934">
        <v>12875</v>
      </c>
      <c r="J6934">
        <v>14132</v>
      </c>
      <c r="K6934">
        <v>15100</v>
      </c>
      <c r="L6934">
        <v>16279</v>
      </c>
      <c r="M6934">
        <v>17769</v>
      </c>
      <c r="N6934">
        <v>19116</v>
      </c>
      <c r="O6934">
        <v>20903</v>
      </c>
      <c r="P6934">
        <v>22612</v>
      </c>
      <c r="Q6934">
        <v>24097</v>
      </c>
      <c r="R6934">
        <v>24126</v>
      </c>
      <c r="S6934">
        <v>22724</v>
      </c>
      <c r="T6934">
        <v>24590</v>
      </c>
      <c r="U6934">
        <v>26201</v>
      </c>
      <c r="V6934">
        <v>27467</v>
      </c>
      <c r="W6934">
        <v>29282</v>
      </c>
      <c r="X6934">
        <v>29951</v>
      </c>
      <c r="Y6934">
        <v>30255</v>
      </c>
      <c r="Z6934">
        <v>30186</v>
      </c>
      <c r="AA6934">
        <v>30082</v>
      </c>
      <c r="AB6934">
        <v>37671</v>
      </c>
      <c r="AC6934">
        <v>40511</v>
      </c>
      <c r="AD6934">
        <v>40606</v>
      </c>
      <c r="AE6934">
        <v>42077</v>
      </c>
      <c r="AF6934">
        <v>43521</v>
      </c>
      <c r="AG6934">
        <v>45618</v>
      </c>
      <c r="AH6934">
        <v>47156</v>
      </c>
      <c r="AI6934">
        <v>48054</v>
      </c>
      <c r="AJ6934">
        <v>49240</v>
      </c>
      <c r="AK6934">
        <v>50931</v>
      </c>
      <c r="AL6934">
        <v>54110</v>
      </c>
      <c r="AM6934">
        <v>56010</v>
      </c>
      <c r="AN6934">
        <v>58596</v>
      </c>
      <c r="AO6934">
        <v>59805</v>
      </c>
      <c r="AP6934">
        <v>62007</v>
      </c>
      <c r="AQ6934">
        <v>61557</v>
      </c>
      <c r="AR6934">
        <v>64148</v>
      </c>
      <c r="AS6934">
        <v>63895</v>
      </c>
      <c r="AT6934">
        <v>65534</v>
      </c>
      <c r="AU6934">
        <v>65956</v>
      </c>
      <c r="AV6934">
        <v>67714</v>
      </c>
      <c r="AW6934">
        <v>70420</v>
      </c>
      <c r="AX6934">
        <v>73136</v>
      </c>
      <c r="AY6934">
        <v>75976</v>
      </c>
      <c r="AZ6934">
        <v>75194</v>
      </c>
      <c r="BA6934">
        <v>73860</v>
      </c>
      <c r="BB6934">
        <v>76526</v>
      </c>
      <c r="BC6934">
        <v>78618</v>
      </c>
      <c r="BD6934">
        <v>79085</v>
      </c>
      <c r="BE6934">
        <v>78698</v>
      </c>
      <c r="BF6934">
        <v>78869</v>
      </c>
      <c r="BG6934">
        <v>78795</v>
      </c>
      <c r="BH6934">
        <v>78611</v>
      </c>
      <c r="BI6934">
        <v>78509</v>
      </c>
      <c r="BJ6934">
        <v>82054</v>
      </c>
      <c r="BK6934">
        <v>84891</v>
      </c>
      <c r="BL6934">
        <v>84540</v>
      </c>
    </row>
    <row r="6935" spans="1:64">
      <c r="A6935" t="s">
        <v>133</v>
      </c>
      <c r="B6935" t="s">
        <v>381</v>
      </c>
      <c r="C6935" t="s">
        <v>188</v>
      </c>
      <c r="BB6935">
        <v>0</v>
      </c>
      <c r="BC6935">
        <v>0</v>
      </c>
      <c r="BD6935">
        <v>0</v>
      </c>
      <c r="BE6935">
        <v>0</v>
      </c>
      <c r="BF6935">
        <v>0</v>
      </c>
      <c r="BG6935">
        <v>0</v>
      </c>
      <c r="BH6935">
        <v>0</v>
      </c>
      <c r="BI6935">
        <v>0</v>
      </c>
      <c r="BJ6935">
        <v>0</v>
      </c>
      <c r="BK6935">
        <v>0</v>
      </c>
      <c r="BL6935">
        <v>0</v>
      </c>
    </row>
    <row r="6936" spans="1:64">
      <c r="A6936" t="s">
        <v>133</v>
      </c>
      <c r="B6936" t="s">
        <v>381</v>
      </c>
      <c r="C6936" t="s">
        <v>189</v>
      </c>
      <c r="BB6936">
        <v>0</v>
      </c>
      <c r="BC6936">
        <v>0</v>
      </c>
      <c r="BD6936">
        <v>0</v>
      </c>
      <c r="BE6936">
        <v>0</v>
      </c>
      <c r="BF6936">
        <v>0</v>
      </c>
      <c r="BG6936">
        <v>0</v>
      </c>
      <c r="BH6936">
        <v>0</v>
      </c>
      <c r="BI6936">
        <v>0</v>
      </c>
      <c r="BJ6936">
        <v>0</v>
      </c>
      <c r="BK6936">
        <v>0</v>
      </c>
      <c r="BL6936">
        <v>0</v>
      </c>
    </row>
    <row r="6937" spans="1:64">
      <c r="A6937" t="s">
        <v>133</v>
      </c>
      <c r="B6937" t="s">
        <v>381</v>
      </c>
      <c r="C6937" t="s">
        <v>190</v>
      </c>
      <c r="D6937">
        <v>317989</v>
      </c>
      <c r="E6937">
        <v>329322</v>
      </c>
      <c r="F6937">
        <v>364264</v>
      </c>
      <c r="G6937">
        <v>373588</v>
      </c>
      <c r="H6937">
        <v>383686</v>
      </c>
      <c r="I6937">
        <v>396523</v>
      </c>
      <c r="J6937">
        <v>410759</v>
      </c>
      <c r="K6937">
        <v>450473</v>
      </c>
      <c r="L6937">
        <v>472813</v>
      </c>
      <c r="M6937">
        <v>473967</v>
      </c>
      <c r="N6937">
        <v>547645</v>
      </c>
      <c r="O6937">
        <v>569487</v>
      </c>
      <c r="P6937">
        <v>609431</v>
      </c>
      <c r="Q6937">
        <v>600241</v>
      </c>
      <c r="R6937">
        <v>607486</v>
      </c>
      <c r="S6937">
        <v>587647</v>
      </c>
      <c r="T6937">
        <v>634822</v>
      </c>
      <c r="U6937">
        <v>609439</v>
      </c>
      <c r="V6937">
        <v>586293</v>
      </c>
      <c r="W6937">
        <v>590648</v>
      </c>
      <c r="X6937">
        <v>635567</v>
      </c>
      <c r="Y6937">
        <v>616138</v>
      </c>
      <c r="Z6937">
        <v>626645</v>
      </c>
      <c r="AA6937">
        <v>656775</v>
      </c>
      <c r="AB6937">
        <v>624664</v>
      </c>
      <c r="AC6937">
        <v>619402</v>
      </c>
      <c r="AD6937">
        <v>574772</v>
      </c>
      <c r="AE6937">
        <v>622365</v>
      </c>
      <c r="AF6937">
        <v>650048</v>
      </c>
      <c r="AG6937">
        <v>684085</v>
      </c>
      <c r="AH6937">
        <v>737889</v>
      </c>
      <c r="AI6937">
        <v>688169</v>
      </c>
      <c r="AJ6937">
        <v>710008</v>
      </c>
      <c r="AK6937">
        <v>727461</v>
      </c>
      <c r="AL6937">
        <v>721140</v>
      </c>
      <c r="AM6937">
        <v>699279</v>
      </c>
      <c r="AN6937">
        <v>718903</v>
      </c>
      <c r="AO6937">
        <v>767627</v>
      </c>
      <c r="AP6937">
        <v>760420</v>
      </c>
      <c r="AQ6937">
        <v>768233</v>
      </c>
      <c r="AR6937">
        <v>795900</v>
      </c>
      <c r="AS6937">
        <v>795037</v>
      </c>
      <c r="AT6937">
        <v>756951</v>
      </c>
      <c r="AU6937">
        <v>779318</v>
      </c>
      <c r="AV6937">
        <v>794449</v>
      </c>
      <c r="AW6937">
        <v>797892</v>
      </c>
      <c r="AX6937">
        <v>812139</v>
      </c>
      <c r="AY6937">
        <v>813560</v>
      </c>
      <c r="AZ6937">
        <v>779126</v>
      </c>
      <c r="BA6937">
        <v>780957</v>
      </c>
      <c r="BB6937">
        <v>739886</v>
      </c>
      <c r="BC6937">
        <v>769426</v>
      </c>
      <c r="BD6937">
        <v>746677</v>
      </c>
      <c r="BE6937">
        <v>742746</v>
      </c>
      <c r="BF6937">
        <v>712707</v>
      </c>
      <c r="BG6937">
        <v>714646</v>
      </c>
      <c r="BH6937">
        <v>693836</v>
      </c>
      <c r="BI6937">
        <v>699763</v>
      </c>
      <c r="BJ6937">
        <v>677562</v>
      </c>
      <c r="BK6937">
        <v>720941</v>
      </c>
      <c r="BL6937">
        <v>670177</v>
      </c>
    </row>
    <row r="6938" spans="1:64">
      <c r="A6938" t="s">
        <v>133</v>
      </c>
      <c r="B6938" t="s">
        <v>381</v>
      </c>
      <c r="C6938" t="s">
        <v>191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>
        <v>0</v>
      </c>
      <c r="AJ6938">
        <v>0</v>
      </c>
      <c r="AK6938">
        <v>0</v>
      </c>
      <c r="AL6938">
        <v>0</v>
      </c>
      <c r="AM6938">
        <v>0</v>
      </c>
      <c r="AN6938">
        <v>0</v>
      </c>
      <c r="AO6938">
        <v>0</v>
      </c>
      <c r="AP6938">
        <v>0</v>
      </c>
      <c r="AQ6938">
        <v>0</v>
      </c>
      <c r="AR6938">
        <v>0</v>
      </c>
      <c r="AS6938">
        <v>0</v>
      </c>
      <c r="AT6938">
        <v>0</v>
      </c>
      <c r="AU6938">
        <v>0</v>
      </c>
      <c r="AV6938">
        <v>0</v>
      </c>
      <c r="AW6938">
        <v>0</v>
      </c>
      <c r="AX6938">
        <v>0</v>
      </c>
      <c r="AY6938">
        <v>0</v>
      </c>
      <c r="AZ6938">
        <v>0</v>
      </c>
      <c r="BA6938">
        <v>0</v>
      </c>
      <c r="BB6938">
        <v>0</v>
      </c>
      <c r="BC6938">
        <v>0</v>
      </c>
      <c r="BD6938">
        <v>0</v>
      </c>
      <c r="BE6938">
        <v>0</v>
      </c>
      <c r="BF6938">
        <v>0</v>
      </c>
      <c r="BG6938">
        <v>0</v>
      </c>
      <c r="BH6938">
        <v>0</v>
      </c>
      <c r="BI6938">
        <v>0</v>
      </c>
      <c r="BJ6938">
        <v>0</v>
      </c>
      <c r="BK6938">
        <v>0</v>
      </c>
      <c r="BL6938">
        <v>0</v>
      </c>
    </row>
    <row r="6939" spans="1:64">
      <c r="A6939" t="s">
        <v>133</v>
      </c>
      <c r="B6939" t="s">
        <v>381</v>
      </c>
      <c r="C6939" t="s">
        <v>192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>
        <v>0</v>
      </c>
      <c r="AJ6939">
        <v>0</v>
      </c>
      <c r="AK6939">
        <v>0</v>
      </c>
      <c r="AL6939">
        <v>0</v>
      </c>
      <c r="AM6939">
        <v>0</v>
      </c>
      <c r="AN6939">
        <v>0</v>
      </c>
      <c r="AO6939">
        <v>0</v>
      </c>
      <c r="AP6939">
        <v>0</v>
      </c>
      <c r="AQ6939">
        <v>0</v>
      </c>
      <c r="AR6939">
        <v>0</v>
      </c>
      <c r="AS6939">
        <v>0</v>
      </c>
      <c r="AT6939">
        <v>0</v>
      </c>
      <c r="AU6939">
        <v>0</v>
      </c>
      <c r="AV6939">
        <v>0</v>
      </c>
      <c r="AW6939">
        <v>0</v>
      </c>
      <c r="AX6939">
        <v>0</v>
      </c>
      <c r="AY6939">
        <v>0</v>
      </c>
      <c r="AZ6939">
        <v>0</v>
      </c>
      <c r="BA6939">
        <v>0</v>
      </c>
      <c r="BB6939">
        <v>0</v>
      </c>
      <c r="BC6939">
        <v>0</v>
      </c>
      <c r="BD6939">
        <v>0</v>
      </c>
      <c r="BE6939">
        <v>0</v>
      </c>
      <c r="BF6939">
        <v>0</v>
      </c>
      <c r="BG6939">
        <v>0</v>
      </c>
      <c r="BH6939">
        <v>0</v>
      </c>
      <c r="BI6939">
        <v>0</v>
      </c>
      <c r="BJ6939">
        <v>0</v>
      </c>
      <c r="BK6939">
        <v>0</v>
      </c>
      <c r="BL6939">
        <v>0</v>
      </c>
    </row>
    <row r="6940" spans="1:64">
      <c r="A6940" t="s">
        <v>133</v>
      </c>
      <c r="B6940" t="s">
        <v>381</v>
      </c>
      <c r="C6940" t="s">
        <v>193</v>
      </c>
      <c r="D6940">
        <v>0</v>
      </c>
      <c r="E6940">
        <v>0</v>
      </c>
      <c r="F6940">
        <v>0</v>
      </c>
      <c r="G6940">
        <v>147</v>
      </c>
      <c r="H6940">
        <v>157</v>
      </c>
      <c r="I6940">
        <v>185</v>
      </c>
      <c r="J6940">
        <v>217</v>
      </c>
      <c r="K6940">
        <v>203</v>
      </c>
      <c r="L6940">
        <v>218</v>
      </c>
      <c r="M6940">
        <v>211</v>
      </c>
      <c r="N6940">
        <v>257</v>
      </c>
      <c r="O6940">
        <v>329</v>
      </c>
      <c r="P6940">
        <v>317</v>
      </c>
      <c r="Q6940">
        <v>301</v>
      </c>
      <c r="R6940">
        <v>611</v>
      </c>
      <c r="S6940">
        <v>630</v>
      </c>
      <c r="T6940">
        <v>769</v>
      </c>
      <c r="U6940">
        <v>641</v>
      </c>
      <c r="V6940">
        <v>742</v>
      </c>
      <c r="W6940">
        <v>562</v>
      </c>
      <c r="X6940">
        <v>626</v>
      </c>
      <c r="Y6940">
        <v>313</v>
      </c>
      <c r="Z6940">
        <v>311</v>
      </c>
      <c r="AA6940">
        <v>396</v>
      </c>
      <c r="AB6940">
        <v>330</v>
      </c>
      <c r="AC6940">
        <v>375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>
        <v>0</v>
      </c>
      <c r="AJ6940">
        <v>0</v>
      </c>
      <c r="AK6940">
        <v>0</v>
      </c>
      <c r="AL6940">
        <v>0</v>
      </c>
      <c r="AM6940">
        <v>0</v>
      </c>
      <c r="AN6940">
        <v>0</v>
      </c>
      <c r="AO6940">
        <v>0</v>
      </c>
      <c r="AP6940">
        <v>0</v>
      </c>
      <c r="AQ6940">
        <v>0</v>
      </c>
      <c r="AR6940">
        <v>0</v>
      </c>
      <c r="AS6940">
        <v>0</v>
      </c>
      <c r="AT6940">
        <v>0</v>
      </c>
      <c r="AU6940">
        <v>0</v>
      </c>
      <c r="AV6940">
        <v>0</v>
      </c>
      <c r="AW6940">
        <v>0</v>
      </c>
      <c r="AX6940">
        <v>0</v>
      </c>
      <c r="AY6940">
        <v>0</v>
      </c>
      <c r="AZ6940">
        <v>0</v>
      </c>
      <c r="BA6940">
        <v>0</v>
      </c>
      <c r="BB6940">
        <v>0</v>
      </c>
      <c r="BC6940">
        <v>0</v>
      </c>
      <c r="BD6940">
        <v>0</v>
      </c>
      <c r="BE6940">
        <v>0</v>
      </c>
      <c r="BF6940">
        <v>0</v>
      </c>
      <c r="BG6940">
        <v>0</v>
      </c>
      <c r="BH6940">
        <v>0</v>
      </c>
      <c r="BI6940">
        <v>0</v>
      </c>
      <c r="BJ6940">
        <v>0</v>
      </c>
      <c r="BK6940">
        <v>0</v>
      </c>
      <c r="BL6940">
        <v>0</v>
      </c>
    </row>
    <row r="6941" spans="1:64">
      <c r="A6941" t="s">
        <v>133</v>
      </c>
      <c r="B6941" t="s">
        <v>381</v>
      </c>
      <c r="C6941" t="s">
        <v>194</v>
      </c>
      <c r="AO6941">
        <v>52475.6</v>
      </c>
      <c r="AP6941">
        <v>50658.7</v>
      </c>
      <c r="AQ6941">
        <v>53017.3</v>
      </c>
      <c r="AR6941">
        <v>55105</v>
      </c>
      <c r="AS6941">
        <v>55789.7</v>
      </c>
      <c r="AT6941">
        <v>57808.3</v>
      </c>
      <c r="AU6941">
        <v>62651.1</v>
      </c>
      <c r="AV6941">
        <v>69956.600000000006</v>
      </c>
      <c r="AW6941">
        <v>73911.399999999994</v>
      </c>
      <c r="AX6941">
        <v>77610.399999999994</v>
      </c>
      <c r="AY6941">
        <v>80799.8</v>
      </c>
      <c r="AZ6941">
        <v>84688.4</v>
      </c>
      <c r="BA6941">
        <v>82461.5</v>
      </c>
      <c r="BB6941">
        <v>84611.5</v>
      </c>
      <c r="BC6941">
        <v>87062.8</v>
      </c>
      <c r="BD6941">
        <v>87925.2</v>
      </c>
      <c r="BE6941">
        <v>88756.9</v>
      </c>
      <c r="BF6941">
        <v>92185.7</v>
      </c>
      <c r="BG6941">
        <v>90274.3</v>
      </c>
      <c r="BH6941">
        <v>89769.4</v>
      </c>
      <c r="BI6941">
        <v>92311.1</v>
      </c>
      <c r="BJ6941">
        <v>97269.2</v>
      </c>
      <c r="BK6941">
        <v>101971.5</v>
      </c>
      <c r="BL6941">
        <v>98472.1</v>
      </c>
    </row>
    <row r="6942" spans="1:64">
      <c r="A6942" t="s">
        <v>133</v>
      </c>
      <c r="B6942" t="s">
        <v>381</v>
      </c>
      <c r="C6942" t="s">
        <v>195</v>
      </c>
      <c r="AO6942">
        <v>67285</v>
      </c>
      <c r="AP6942">
        <v>66944</v>
      </c>
      <c r="AQ6942">
        <v>70488</v>
      </c>
      <c r="AR6942">
        <v>71653</v>
      </c>
      <c r="AS6942">
        <v>71731</v>
      </c>
      <c r="AT6942">
        <v>73910</v>
      </c>
      <c r="AU6942">
        <v>76768</v>
      </c>
      <c r="AV6942">
        <v>83039</v>
      </c>
      <c r="AW6942">
        <v>84034</v>
      </c>
      <c r="AX6942">
        <v>86058</v>
      </c>
      <c r="AY6942">
        <v>86739</v>
      </c>
      <c r="AZ6942">
        <v>86965</v>
      </c>
      <c r="BA6942">
        <v>88070</v>
      </c>
      <c r="BB6942">
        <v>87610</v>
      </c>
      <c r="BC6942">
        <v>87593</v>
      </c>
      <c r="BD6942">
        <v>87925</v>
      </c>
      <c r="BE6942">
        <v>86857</v>
      </c>
      <c r="BF6942">
        <v>88991</v>
      </c>
      <c r="BG6942">
        <v>89701</v>
      </c>
      <c r="BH6942">
        <v>89151</v>
      </c>
      <c r="BI6942">
        <v>89032</v>
      </c>
      <c r="BJ6942">
        <v>90999</v>
      </c>
      <c r="BK6942">
        <v>94872</v>
      </c>
      <c r="BL6942">
        <v>92697</v>
      </c>
    </row>
    <row r="6943" spans="1:64">
      <c r="A6943" t="s">
        <v>133</v>
      </c>
      <c r="B6943" t="s">
        <v>381</v>
      </c>
      <c r="C6943" t="s">
        <v>196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44</v>
      </c>
      <c r="AH6943">
        <v>44</v>
      </c>
      <c r="AI6943">
        <v>44</v>
      </c>
      <c r="AJ6943">
        <v>44</v>
      </c>
      <c r="AK6943">
        <v>44</v>
      </c>
      <c r="AL6943">
        <v>44</v>
      </c>
      <c r="AM6943">
        <v>41</v>
      </c>
      <c r="AN6943">
        <v>43</v>
      </c>
      <c r="AO6943">
        <v>41</v>
      </c>
      <c r="AP6943">
        <v>49</v>
      </c>
      <c r="AQ6943">
        <v>83</v>
      </c>
      <c r="AR6943">
        <v>83</v>
      </c>
      <c r="AS6943">
        <v>83</v>
      </c>
      <c r="AT6943">
        <v>83</v>
      </c>
      <c r="AU6943">
        <v>89</v>
      </c>
      <c r="AV6943">
        <v>89</v>
      </c>
      <c r="AW6943">
        <v>92</v>
      </c>
      <c r="AX6943">
        <v>86</v>
      </c>
      <c r="AY6943">
        <v>79</v>
      </c>
      <c r="AZ6943">
        <v>60</v>
      </c>
      <c r="BA6943">
        <v>63</v>
      </c>
      <c r="BB6943">
        <v>63</v>
      </c>
      <c r="BC6943">
        <v>75</v>
      </c>
      <c r="BD6943">
        <v>72</v>
      </c>
      <c r="BE6943">
        <v>72</v>
      </c>
      <c r="BF6943">
        <v>72</v>
      </c>
      <c r="BG6943">
        <v>72</v>
      </c>
      <c r="BH6943">
        <v>72</v>
      </c>
      <c r="BI6943">
        <v>72</v>
      </c>
      <c r="BJ6943">
        <v>72</v>
      </c>
      <c r="BK6943">
        <v>72</v>
      </c>
      <c r="BL6943">
        <v>72</v>
      </c>
    </row>
    <row r="6944" spans="1:64">
      <c r="A6944" t="s">
        <v>133</v>
      </c>
      <c r="B6944" t="s">
        <v>381</v>
      </c>
      <c r="C6944" t="s">
        <v>197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>
        <v>0</v>
      </c>
      <c r="AJ6944">
        <v>0</v>
      </c>
      <c r="AK6944">
        <v>0</v>
      </c>
      <c r="AL6944">
        <v>0</v>
      </c>
      <c r="AM6944">
        <v>0</v>
      </c>
      <c r="AN6944">
        <v>0</v>
      </c>
      <c r="AO6944">
        <v>0</v>
      </c>
      <c r="AP6944">
        <v>0</v>
      </c>
      <c r="AQ6944">
        <v>0</v>
      </c>
      <c r="AR6944">
        <v>0</v>
      </c>
      <c r="AS6944">
        <v>0</v>
      </c>
      <c r="AT6944">
        <v>0</v>
      </c>
      <c r="AU6944">
        <v>0</v>
      </c>
      <c r="AV6944">
        <v>0</v>
      </c>
      <c r="AW6944">
        <v>0</v>
      </c>
      <c r="AX6944">
        <v>0</v>
      </c>
      <c r="AY6944">
        <v>0</v>
      </c>
      <c r="AZ6944">
        <v>0</v>
      </c>
      <c r="BA6944">
        <v>0</v>
      </c>
      <c r="BB6944">
        <v>0</v>
      </c>
      <c r="BC6944">
        <v>0</v>
      </c>
      <c r="BD6944">
        <v>0</v>
      </c>
      <c r="BE6944">
        <v>1</v>
      </c>
      <c r="BF6944">
        <v>83</v>
      </c>
      <c r="BG6944">
        <v>90</v>
      </c>
      <c r="BH6944">
        <v>131</v>
      </c>
      <c r="BI6944">
        <v>119</v>
      </c>
      <c r="BJ6944">
        <v>120</v>
      </c>
      <c r="BK6944">
        <v>517</v>
      </c>
      <c r="BL6944">
        <v>467</v>
      </c>
    </row>
    <row r="6945" spans="1:64">
      <c r="A6945" t="s">
        <v>133</v>
      </c>
      <c r="B6945" t="s">
        <v>381</v>
      </c>
      <c r="C6945" t="s">
        <v>198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65</v>
      </c>
      <c r="AH6945">
        <v>68</v>
      </c>
      <c r="AI6945">
        <v>72</v>
      </c>
      <c r="AJ6945">
        <v>76</v>
      </c>
      <c r="AK6945">
        <v>79</v>
      </c>
      <c r="AL6945">
        <v>95</v>
      </c>
      <c r="AM6945">
        <v>113</v>
      </c>
      <c r="AN6945">
        <v>113</v>
      </c>
      <c r="AO6945">
        <v>130</v>
      </c>
      <c r="AP6945">
        <v>130</v>
      </c>
      <c r="AQ6945">
        <v>559</v>
      </c>
      <c r="AR6945">
        <v>600</v>
      </c>
      <c r="AS6945">
        <v>650</v>
      </c>
      <c r="AT6945">
        <v>660</v>
      </c>
      <c r="AU6945">
        <v>469</v>
      </c>
      <c r="AV6945">
        <v>524</v>
      </c>
      <c r="AW6945">
        <v>593</v>
      </c>
      <c r="AX6945">
        <v>607</v>
      </c>
      <c r="AY6945">
        <v>648</v>
      </c>
      <c r="AZ6945">
        <v>283</v>
      </c>
      <c r="BA6945">
        <v>238</v>
      </c>
      <c r="BB6945">
        <v>243</v>
      </c>
      <c r="BC6945">
        <v>243</v>
      </c>
      <c r="BD6945">
        <v>241</v>
      </c>
      <c r="BE6945">
        <v>241</v>
      </c>
      <c r="BF6945">
        <v>241</v>
      </c>
      <c r="BG6945">
        <v>241</v>
      </c>
      <c r="BH6945">
        <v>241</v>
      </c>
      <c r="BI6945">
        <v>241</v>
      </c>
      <c r="BJ6945">
        <v>241</v>
      </c>
      <c r="BK6945">
        <v>241</v>
      </c>
      <c r="BL6945">
        <v>241</v>
      </c>
    </row>
    <row r="6946" spans="1:64">
      <c r="A6946" t="s">
        <v>133</v>
      </c>
      <c r="B6946" t="s">
        <v>381</v>
      </c>
      <c r="C6946" t="s">
        <v>199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5</v>
      </c>
      <c r="AH6946">
        <v>5</v>
      </c>
      <c r="AI6946">
        <v>5</v>
      </c>
      <c r="AJ6946">
        <v>5</v>
      </c>
      <c r="AK6946">
        <v>5</v>
      </c>
      <c r="AL6946">
        <v>5</v>
      </c>
      <c r="AM6946">
        <v>5</v>
      </c>
      <c r="AN6946">
        <v>5</v>
      </c>
      <c r="AO6946">
        <v>5</v>
      </c>
      <c r="AP6946">
        <v>5</v>
      </c>
      <c r="AQ6946">
        <v>1</v>
      </c>
      <c r="AR6946">
        <v>5</v>
      </c>
      <c r="AS6946">
        <v>5</v>
      </c>
      <c r="AT6946">
        <v>5</v>
      </c>
      <c r="AU6946">
        <v>5</v>
      </c>
      <c r="AV6946">
        <v>5</v>
      </c>
      <c r="AW6946">
        <v>5</v>
      </c>
      <c r="AX6946">
        <v>5</v>
      </c>
      <c r="AY6946">
        <v>5</v>
      </c>
      <c r="AZ6946">
        <v>5</v>
      </c>
      <c r="BA6946">
        <v>17</v>
      </c>
      <c r="BB6946">
        <v>18</v>
      </c>
      <c r="BC6946">
        <v>125</v>
      </c>
      <c r="BD6946">
        <v>55</v>
      </c>
      <c r="BE6946">
        <v>55</v>
      </c>
      <c r="BF6946">
        <v>55</v>
      </c>
      <c r="BG6946">
        <v>55</v>
      </c>
      <c r="BH6946">
        <v>55</v>
      </c>
      <c r="BI6946">
        <v>55</v>
      </c>
      <c r="BJ6946">
        <v>55</v>
      </c>
      <c r="BK6946">
        <v>55</v>
      </c>
      <c r="BL6946">
        <v>55</v>
      </c>
    </row>
    <row r="6947" spans="1:64">
      <c r="A6947" t="s">
        <v>133</v>
      </c>
      <c r="B6947" t="s">
        <v>381</v>
      </c>
      <c r="C6947" t="s">
        <v>200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115</v>
      </c>
      <c r="AH6947">
        <v>117</v>
      </c>
      <c r="AI6947">
        <v>121</v>
      </c>
      <c r="AJ6947">
        <v>125</v>
      </c>
      <c r="AK6947">
        <v>128</v>
      </c>
      <c r="AL6947">
        <v>145</v>
      </c>
      <c r="AM6947">
        <v>159</v>
      </c>
      <c r="AN6947">
        <v>161</v>
      </c>
      <c r="AO6947">
        <v>176</v>
      </c>
      <c r="AP6947">
        <v>185</v>
      </c>
      <c r="AQ6947">
        <v>644</v>
      </c>
      <c r="AR6947">
        <v>688</v>
      </c>
      <c r="AS6947">
        <v>738</v>
      </c>
      <c r="AT6947">
        <v>748</v>
      </c>
      <c r="AU6947">
        <v>563</v>
      </c>
      <c r="AV6947">
        <v>618</v>
      </c>
      <c r="AW6947">
        <v>690</v>
      </c>
      <c r="AX6947">
        <v>697</v>
      </c>
      <c r="AY6947">
        <v>732</v>
      </c>
      <c r="AZ6947">
        <v>348</v>
      </c>
      <c r="BA6947">
        <v>317</v>
      </c>
      <c r="BB6947">
        <v>324</v>
      </c>
      <c r="BC6947">
        <v>442</v>
      </c>
      <c r="BD6947">
        <v>368</v>
      </c>
      <c r="BE6947">
        <v>368</v>
      </c>
      <c r="BF6947">
        <v>451</v>
      </c>
      <c r="BG6947">
        <v>458</v>
      </c>
      <c r="BH6947">
        <v>499</v>
      </c>
      <c r="BI6947">
        <v>487</v>
      </c>
      <c r="BJ6947">
        <v>487</v>
      </c>
      <c r="BK6947">
        <v>885</v>
      </c>
      <c r="BL6947">
        <v>835</v>
      </c>
    </row>
    <row r="6948" spans="1:64">
      <c r="A6948" t="s">
        <v>133</v>
      </c>
      <c r="B6948" t="s">
        <v>381</v>
      </c>
      <c r="C6948" t="s">
        <v>201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115</v>
      </c>
      <c r="AH6948">
        <v>117</v>
      </c>
      <c r="AI6948">
        <v>121</v>
      </c>
      <c r="AJ6948">
        <v>125</v>
      </c>
      <c r="AK6948">
        <v>128</v>
      </c>
      <c r="AL6948">
        <v>145</v>
      </c>
      <c r="AM6948">
        <v>159</v>
      </c>
      <c r="AN6948">
        <v>161</v>
      </c>
      <c r="AO6948">
        <v>176</v>
      </c>
      <c r="AP6948">
        <v>185</v>
      </c>
      <c r="AQ6948">
        <v>644</v>
      </c>
      <c r="AR6948">
        <v>688</v>
      </c>
      <c r="AS6948">
        <v>738</v>
      </c>
      <c r="AT6948">
        <v>748</v>
      </c>
      <c r="AU6948">
        <v>563</v>
      </c>
      <c r="AV6948">
        <v>618</v>
      </c>
      <c r="AW6948">
        <v>690</v>
      </c>
      <c r="AX6948">
        <v>697</v>
      </c>
      <c r="AY6948">
        <v>732</v>
      </c>
      <c r="AZ6948">
        <v>348</v>
      </c>
      <c r="BA6948">
        <v>317</v>
      </c>
      <c r="BB6948">
        <v>324</v>
      </c>
      <c r="BC6948">
        <v>442</v>
      </c>
      <c r="BD6948">
        <v>368</v>
      </c>
      <c r="BE6948">
        <v>368</v>
      </c>
      <c r="BF6948">
        <v>368</v>
      </c>
      <c r="BG6948">
        <v>368</v>
      </c>
      <c r="BH6948">
        <v>368</v>
      </c>
      <c r="BI6948">
        <v>368</v>
      </c>
      <c r="BJ6948">
        <v>368</v>
      </c>
      <c r="BK6948">
        <v>368</v>
      </c>
      <c r="BL6948">
        <v>368</v>
      </c>
    </row>
    <row r="6949" spans="1:64">
      <c r="A6949" t="s">
        <v>133</v>
      </c>
      <c r="B6949" t="s">
        <v>381</v>
      </c>
      <c r="C6949" t="s">
        <v>202</v>
      </c>
      <c r="D6949">
        <v>478</v>
      </c>
      <c r="E6949">
        <v>565</v>
      </c>
      <c r="F6949">
        <v>561</v>
      </c>
      <c r="G6949">
        <v>548</v>
      </c>
      <c r="H6949">
        <v>925</v>
      </c>
      <c r="I6949">
        <v>782</v>
      </c>
      <c r="J6949">
        <v>653</v>
      </c>
      <c r="K6949">
        <v>584</v>
      </c>
      <c r="L6949">
        <v>837</v>
      </c>
      <c r="M6949">
        <v>1031</v>
      </c>
      <c r="N6949">
        <v>935</v>
      </c>
      <c r="O6949">
        <v>1075</v>
      </c>
      <c r="P6949">
        <v>1231</v>
      </c>
      <c r="Q6949">
        <v>902</v>
      </c>
      <c r="R6949">
        <v>861</v>
      </c>
      <c r="S6949">
        <v>811</v>
      </c>
      <c r="T6949">
        <v>784</v>
      </c>
      <c r="U6949">
        <v>849</v>
      </c>
      <c r="V6949">
        <v>847</v>
      </c>
      <c r="W6949">
        <v>38</v>
      </c>
      <c r="X6949">
        <v>110</v>
      </c>
      <c r="Y6949">
        <v>481</v>
      </c>
      <c r="Z6949">
        <v>342</v>
      </c>
      <c r="AA6949">
        <v>406</v>
      </c>
      <c r="AB6949">
        <v>316</v>
      </c>
      <c r="AC6949">
        <v>365</v>
      </c>
      <c r="AD6949">
        <v>354</v>
      </c>
      <c r="AE6949">
        <v>276</v>
      </c>
      <c r="AF6949">
        <v>279</v>
      </c>
      <c r="AG6949">
        <v>424</v>
      </c>
      <c r="AH6949">
        <v>452</v>
      </c>
      <c r="AI6949">
        <v>308</v>
      </c>
      <c r="AJ6949">
        <v>383</v>
      </c>
      <c r="AK6949">
        <v>374</v>
      </c>
      <c r="AL6949">
        <v>550</v>
      </c>
      <c r="AM6949">
        <v>360</v>
      </c>
      <c r="AN6949">
        <v>328</v>
      </c>
      <c r="AO6949">
        <v>286</v>
      </c>
      <c r="AP6949">
        <v>3</v>
      </c>
      <c r="AQ6949">
        <v>66</v>
      </c>
      <c r="AR6949">
        <v>68</v>
      </c>
      <c r="AS6949">
        <v>141</v>
      </c>
      <c r="AT6949">
        <v>72</v>
      </c>
      <c r="AU6949">
        <v>211</v>
      </c>
      <c r="AV6949">
        <v>310</v>
      </c>
      <c r="AW6949">
        <v>283</v>
      </c>
      <c r="AX6949">
        <v>273</v>
      </c>
      <c r="AY6949">
        <v>151</v>
      </c>
      <c r="AZ6949">
        <v>430</v>
      </c>
      <c r="BA6949">
        <v>173</v>
      </c>
      <c r="BB6949">
        <v>53</v>
      </c>
      <c r="BC6949">
        <v>55</v>
      </c>
      <c r="BD6949">
        <v>47</v>
      </c>
      <c r="BE6949">
        <v>55</v>
      </c>
      <c r="BF6949">
        <v>53</v>
      </c>
      <c r="BG6949">
        <v>63</v>
      </c>
      <c r="BH6949">
        <v>74</v>
      </c>
      <c r="BI6949">
        <v>26</v>
      </c>
      <c r="BJ6949">
        <v>91</v>
      </c>
      <c r="BK6949">
        <v>8</v>
      </c>
      <c r="BL6949">
        <v>37</v>
      </c>
    </row>
    <row r="6950" spans="1:64">
      <c r="A6950" t="s">
        <v>133</v>
      </c>
      <c r="B6950" t="s">
        <v>381</v>
      </c>
      <c r="C6950" t="s">
        <v>203</v>
      </c>
      <c r="D6950">
        <v>1244</v>
      </c>
      <c r="E6950">
        <v>1482</v>
      </c>
      <c r="F6950">
        <v>1335</v>
      </c>
      <c r="G6950">
        <v>1350</v>
      </c>
      <c r="H6950">
        <v>1578</v>
      </c>
      <c r="I6950">
        <v>1310</v>
      </c>
      <c r="J6950">
        <v>1124</v>
      </c>
      <c r="K6950">
        <v>1384</v>
      </c>
      <c r="L6950">
        <v>1537</v>
      </c>
      <c r="M6950">
        <v>1833</v>
      </c>
      <c r="N6950">
        <v>1729</v>
      </c>
      <c r="O6950">
        <v>1613</v>
      </c>
      <c r="P6950">
        <v>1798</v>
      </c>
      <c r="Q6950">
        <v>1513</v>
      </c>
      <c r="R6950">
        <v>1381</v>
      </c>
      <c r="S6950">
        <v>1096</v>
      </c>
      <c r="T6950">
        <v>1063</v>
      </c>
      <c r="U6950">
        <v>1177</v>
      </c>
      <c r="V6950">
        <v>971</v>
      </c>
      <c r="W6950">
        <v>1085</v>
      </c>
      <c r="X6950">
        <v>1043</v>
      </c>
      <c r="Y6950">
        <v>708</v>
      </c>
      <c r="Z6950">
        <v>930</v>
      </c>
      <c r="AA6950">
        <v>1106</v>
      </c>
      <c r="AB6950">
        <v>511</v>
      </c>
      <c r="AC6950">
        <v>1805</v>
      </c>
      <c r="AD6950">
        <v>863</v>
      </c>
      <c r="AE6950">
        <v>878</v>
      </c>
      <c r="AF6950">
        <v>779</v>
      </c>
      <c r="AG6950">
        <v>1055</v>
      </c>
      <c r="AH6950">
        <v>1472</v>
      </c>
      <c r="AI6950">
        <v>1165</v>
      </c>
      <c r="AJ6950">
        <v>946</v>
      </c>
      <c r="AK6950">
        <v>698</v>
      </c>
      <c r="AL6950">
        <v>667</v>
      </c>
      <c r="AM6950">
        <v>743</v>
      </c>
      <c r="AN6950">
        <v>736</v>
      </c>
      <c r="AO6950">
        <v>937</v>
      </c>
      <c r="AP6950">
        <v>1374</v>
      </c>
      <c r="AQ6950">
        <v>1765</v>
      </c>
      <c r="AR6950">
        <v>1761</v>
      </c>
      <c r="AS6950">
        <v>2974</v>
      </c>
      <c r="AT6950">
        <v>2369</v>
      </c>
      <c r="AU6950">
        <v>1649</v>
      </c>
      <c r="AV6950">
        <v>1842</v>
      </c>
      <c r="AW6950">
        <v>1524</v>
      </c>
      <c r="AX6950">
        <v>2147</v>
      </c>
      <c r="AY6950">
        <v>1552</v>
      </c>
      <c r="AZ6950">
        <v>1618</v>
      </c>
      <c r="BA6950">
        <v>1297</v>
      </c>
      <c r="BB6950">
        <v>1491</v>
      </c>
      <c r="BC6950">
        <v>1258</v>
      </c>
      <c r="BD6950">
        <v>1566</v>
      </c>
      <c r="BE6950">
        <v>1419</v>
      </c>
      <c r="BF6950">
        <v>1454</v>
      </c>
      <c r="BG6950">
        <v>1149</v>
      </c>
      <c r="BH6950">
        <v>1136</v>
      </c>
      <c r="BI6950">
        <v>1209</v>
      </c>
      <c r="BJ6950">
        <v>1601</v>
      </c>
      <c r="BK6950">
        <v>1866</v>
      </c>
      <c r="BL6950">
        <v>1404</v>
      </c>
    </row>
    <row r="6951" spans="1:64">
      <c r="A6951" t="s">
        <v>133</v>
      </c>
      <c r="B6951" t="s">
        <v>381</v>
      </c>
      <c r="C6951" t="s">
        <v>204</v>
      </c>
      <c r="D6951">
        <v>4518</v>
      </c>
      <c r="E6951">
        <v>4129</v>
      </c>
      <c r="F6951">
        <v>4173</v>
      </c>
      <c r="G6951">
        <v>4220</v>
      </c>
      <c r="H6951">
        <v>5720</v>
      </c>
      <c r="I6951">
        <v>5092</v>
      </c>
      <c r="J6951">
        <v>4706</v>
      </c>
      <c r="K6951">
        <v>4523</v>
      </c>
      <c r="L6951">
        <v>5716</v>
      </c>
      <c r="M6951">
        <v>6813</v>
      </c>
      <c r="N6951">
        <v>6612</v>
      </c>
      <c r="O6951">
        <v>6651</v>
      </c>
      <c r="P6951">
        <v>8151</v>
      </c>
      <c r="Q6951">
        <v>7988</v>
      </c>
      <c r="R6951">
        <v>7961</v>
      </c>
      <c r="S6951">
        <v>7633</v>
      </c>
      <c r="T6951">
        <v>7764</v>
      </c>
      <c r="U6951">
        <v>7321</v>
      </c>
      <c r="V6951">
        <v>7101</v>
      </c>
      <c r="W6951">
        <v>10639</v>
      </c>
      <c r="X6951">
        <v>11493</v>
      </c>
      <c r="Y6951">
        <v>7059</v>
      </c>
      <c r="Z6951">
        <v>4691</v>
      </c>
      <c r="AA6951">
        <v>3836</v>
      </c>
      <c r="AB6951">
        <v>16860</v>
      </c>
      <c r="AC6951">
        <v>1529</v>
      </c>
      <c r="AD6951">
        <v>1697</v>
      </c>
      <c r="AE6951">
        <v>942</v>
      </c>
      <c r="AF6951">
        <v>1267</v>
      </c>
      <c r="AG6951">
        <v>8258</v>
      </c>
      <c r="AH6951">
        <v>20063</v>
      </c>
      <c r="AI6951">
        <v>34577</v>
      </c>
      <c r="AJ6951">
        <v>31355</v>
      </c>
      <c r="AK6951">
        <v>29338</v>
      </c>
      <c r="AL6951">
        <v>26845</v>
      </c>
      <c r="AM6951">
        <v>24525</v>
      </c>
      <c r="AN6951">
        <v>3184</v>
      </c>
      <c r="AO6951">
        <v>4537</v>
      </c>
      <c r="AP6951">
        <v>3194</v>
      </c>
      <c r="AQ6951">
        <v>5819</v>
      </c>
      <c r="AR6951">
        <v>1498</v>
      </c>
      <c r="AS6951">
        <v>1097</v>
      </c>
      <c r="AT6951">
        <v>1165</v>
      </c>
      <c r="AU6951">
        <v>1150</v>
      </c>
      <c r="AV6951">
        <v>1390</v>
      </c>
      <c r="AW6951">
        <v>1443</v>
      </c>
      <c r="AX6951">
        <v>1696</v>
      </c>
      <c r="AY6951">
        <v>17439</v>
      </c>
      <c r="AZ6951">
        <v>1026</v>
      </c>
      <c r="BA6951">
        <v>505</v>
      </c>
      <c r="BB6951">
        <v>739</v>
      </c>
      <c r="BC6951">
        <v>984</v>
      </c>
      <c r="BD6951">
        <v>1156</v>
      </c>
      <c r="BE6951">
        <v>1238</v>
      </c>
      <c r="BF6951">
        <v>1281</v>
      </c>
      <c r="BG6951">
        <v>1457</v>
      </c>
      <c r="BH6951">
        <v>929</v>
      </c>
      <c r="BI6951">
        <v>1187</v>
      </c>
      <c r="BJ6951">
        <v>1219</v>
      </c>
      <c r="BK6951">
        <v>482</v>
      </c>
      <c r="BL6951">
        <v>583</v>
      </c>
    </row>
    <row r="6952" spans="1:64">
      <c r="A6952" t="s">
        <v>133</v>
      </c>
      <c r="B6952" t="s">
        <v>381</v>
      </c>
      <c r="C6952" t="s">
        <v>205</v>
      </c>
      <c r="D6952">
        <v>5267</v>
      </c>
      <c r="E6952">
        <v>6275</v>
      </c>
      <c r="F6952">
        <v>5654</v>
      </c>
      <c r="G6952">
        <v>5720</v>
      </c>
      <c r="H6952">
        <v>6685</v>
      </c>
      <c r="I6952">
        <v>5549</v>
      </c>
      <c r="J6952">
        <v>4760</v>
      </c>
      <c r="K6952">
        <v>5861</v>
      </c>
      <c r="L6952">
        <v>6509</v>
      </c>
      <c r="M6952">
        <v>7765</v>
      </c>
      <c r="N6952">
        <v>7325</v>
      </c>
      <c r="O6952">
        <v>6834</v>
      </c>
      <c r="P6952">
        <v>7617</v>
      </c>
      <c r="Q6952">
        <v>6408</v>
      </c>
      <c r="R6952">
        <v>5848</v>
      </c>
      <c r="S6952">
        <v>4642</v>
      </c>
      <c r="T6952">
        <v>4501</v>
      </c>
      <c r="U6952">
        <v>4984</v>
      </c>
      <c r="V6952">
        <v>4111</v>
      </c>
      <c r="W6952">
        <v>4595</v>
      </c>
      <c r="X6952">
        <v>4419</v>
      </c>
      <c r="Y6952">
        <v>2999</v>
      </c>
      <c r="Z6952">
        <v>3940</v>
      </c>
      <c r="AA6952">
        <v>4685</v>
      </c>
      <c r="AB6952">
        <v>2167</v>
      </c>
      <c r="AC6952">
        <v>7644</v>
      </c>
      <c r="AD6952">
        <v>3657</v>
      </c>
      <c r="AE6952">
        <v>3718</v>
      </c>
      <c r="AF6952">
        <v>3300</v>
      </c>
      <c r="AG6952">
        <v>4470</v>
      </c>
      <c r="AH6952">
        <v>6234</v>
      </c>
      <c r="AI6952">
        <v>4933</v>
      </c>
      <c r="AJ6952">
        <v>4007</v>
      </c>
      <c r="AK6952">
        <v>2955</v>
      </c>
      <c r="AL6952">
        <v>2824</v>
      </c>
      <c r="AM6952">
        <v>3145</v>
      </c>
      <c r="AN6952">
        <v>3117</v>
      </c>
      <c r="AO6952">
        <v>3968</v>
      </c>
      <c r="AP6952">
        <v>5822</v>
      </c>
      <c r="AQ6952">
        <v>7477</v>
      </c>
      <c r="AR6952">
        <v>7459</v>
      </c>
      <c r="AS6952">
        <v>12597</v>
      </c>
      <c r="AT6952">
        <v>10033</v>
      </c>
      <c r="AU6952">
        <v>7775</v>
      </c>
      <c r="AV6952">
        <v>6929</v>
      </c>
      <c r="AW6952">
        <v>7494</v>
      </c>
      <c r="AX6952">
        <v>7794</v>
      </c>
      <c r="AY6952">
        <v>6616</v>
      </c>
      <c r="AZ6952">
        <v>6944</v>
      </c>
      <c r="BA6952">
        <v>6966</v>
      </c>
      <c r="BB6952">
        <v>6274</v>
      </c>
      <c r="BC6952">
        <v>5681</v>
      </c>
      <c r="BD6952">
        <v>4878</v>
      </c>
      <c r="BE6952">
        <v>5746</v>
      </c>
      <c r="BF6952">
        <v>4895</v>
      </c>
      <c r="BG6952">
        <v>4365</v>
      </c>
      <c r="BH6952">
        <v>4831</v>
      </c>
      <c r="BI6952">
        <v>4020</v>
      </c>
      <c r="BJ6952">
        <v>4438</v>
      </c>
      <c r="BK6952">
        <v>4804</v>
      </c>
      <c r="BL6952">
        <v>4870</v>
      </c>
    </row>
    <row r="6953" spans="1:64">
      <c r="A6953" t="s">
        <v>133</v>
      </c>
      <c r="B6953" t="s">
        <v>381</v>
      </c>
      <c r="C6953" t="s">
        <v>206</v>
      </c>
      <c r="D6953">
        <v>11507</v>
      </c>
      <c r="E6953">
        <v>12451</v>
      </c>
      <c r="F6953">
        <v>11723</v>
      </c>
      <c r="G6953">
        <v>11839</v>
      </c>
      <c r="H6953">
        <v>14908</v>
      </c>
      <c r="I6953">
        <v>12733</v>
      </c>
      <c r="J6953">
        <v>11243</v>
      </c>
      <c r="K6953">
        <v>12351</v>
      </c>
      <c r="L6953">
        <v>14599</v>
      </c>
      <c r="M6953">
        <v>17441</v>
      </c>
      <c r="N6953">
        <v>16602</v>
      </c>
      <c r="O6953">
        <v>16173</v>
      </c>
      <c r="P6953">
        <v>18797</v>
      </c>
      <c r="Q6953">
        <v>16811</v>
      </c>
      <c r="R6953">
        <v>16051</v>
      </c>
      <c r="S6953">
        <v>14181</v>
      </c>
      <c r="T6953">
        <v>14111</v>
      </c>
      <c r="U6953">
        <v>14331</v>
      </c>
      <c r="V6953">
        <v>13029</v>
      </c>
      <c r="W6953">
        <v>16357</v>
      </c>
      <c r="X6953">
        <v>17065</v>
      </c>
      <c r="Y6953">
        <v>11246</v>
      </c>
      <c r="Z6953">
        <v>9902</v>
      </c>
      <c r="AA6953">
        <v>10034</v>
      </c>
      <c r="AB6953">
        <v>19853</v>
      </c>
      <c r="AC6953">
        <v>11343</v>
      </c>
      <c r="AD6953">
        <v>6572</v>
      </c>
      <c r="AE6953">
        <v>5814</v>
      </c>
      <c r="AF6953">
        <v>5626</v>
      </c>
      <c r="AG6953">
        <v>14207</v>
      </c>
      <c r="AH6953">
        <v>28221</v>
      </c>
      <c r="AI6953">
        <v>40983</v>
      </c>
      <c r="AJ6953">
        <v>36690</v>
      </c>
      <c r="AK6953">
        <v>33365</v>
      </c>
      <c r="AL6953">
        <v>30885</v>
      </c>
      <c r="AM6953">
        <v>28773</v>
      </c>
      <c r="AN6953">
        <v>7365</v>
      </c>
      <c r="AO6953">
        <v>9729</v>
      </c>
      <c r="AP6953">
        <v>10394</v>
      </c>
      <c r="AQ6953">
        <v>15127</v>
      </c>
      <c r="AR6953">
        <v>10785</v>
      </c>
      <c r="AS6953">
        <v>16809</v>
      </c>
      <c r="AT6953">
        <v>13639</v>
      </c>
      <c r="AU6953">
        <v>10785</v>
      </c>
      <c r="AV6953">
        <v>10471</v>
      </c>
      <c r="AW6953">
        <v>10743</v>
      </c>
      <c r="AX6953">
        <v>11910</v>
      </c>
      <c r="AY6953">
        <v>25758</v>
      </c>
      <c r="AZ6953">
        <v>10018</v>
      </c>
      <c r="BA6953">
        <v>8941</v>
      </c>
      <c r="BB6953">
        <v>8557</v>
      </c>
      <c r="BC6953">
        <v>7978</v>
      </c>
      <c r="BD6953">
        <v>7647</v>
      </c>
      <c r="BE6953">
        <v>8459</v>
      </c>
      <c r="BF6953">
        <v>7682</v>
      </c>
      <c r="BG6953">
        <v>7034</v>
      </c>
      <c r="BH6953">
        <v>6970</v>
      </c>
      <c r="BI6953">
        <v>6442</v>
      </c>
      <c r="BJ6953">
        <v>7350</v>
      </c>
      <c r="BK6953">
        <v>7161</v>
      </c>
      <c r="BL6953">
        <v>6894</v>
      </c>
    </row>
    <row r="6954" spans="1:64">
      <c r="A6954" t="s">
        <v>133</v>
      </c>
      <c r="B6954" t="s">
        <v>381</v>
      </c>
      <c r="C6954" t="s">
        <v>207</v>
      </c>
      <c r="D6954">
        <v>11507</v>
      </c>
      <c r="E6954">
        <v>12451</v>
      </c>
      <c r="F6954">
        <v>11723</v>
      </c>
      <c r="G6954">
        <v>11839</v>
      </c>
      <c r="H6954">
        <v>14908</v>
      </c>
      <c r="I6954">
        <v>12733</v>
      </c>
      <c r="J6954">
        <v>11243</v>
      </c>
      <c r="K6954">
        <v>12351</v>
      </c>
      <c r="L6954">
        <v>14599</v>
      </c>
      <c r="M6954">
        <v>17441</v>
      </c>
      <c r="N6954">
        <v>16602</v>
      </c>
      <c r="O6954">
        <v>16173</v>
      </c>
      <c r="P6954">
        <v>18797</v>
      </c>
      <c r="Q6954">
        <v>16811</v>
      </c>
      <c r="R6954">
        <v>16051</v>
      </c>
      <c r="S6954">
        <v>14181</v>
      </c>
      <c r="T6954">
        <v>14111</v>
      </c>
      <c r="U6954">
        <v>14331</v>
      </c>
      <c r="V6954">
        <v>13029</v>
      </c>
      <c r="W6954">
        <v>16357</v>
      </c>
      <c r="X6954">
        <v>17065</v>
      </c>
      <c r="Y6954">
        <v>11246</v>
      </c>
      <c r="Z6954">
        <v>9902</v>
      </c>
      <c r="AA6954">
        <v>10034</v>
      </c>
      <c r="AB6954">
        <v>19853</v>
      </c>
      <c r="AC6954">
        <v>11343</v>
      </c>
      <c r="AD6954">
        <v>6572</v>
      </c>
      <c r="AE6954">
        <v>5814</v>
      </c>
      <c r="AF6954">
        <v>5626</v>
      </c>
      <c r="AG6954">
        <v>14207</v>
      </c>
      <c r="AH6954">
        <v>28221</v>
      </c>
      <c r="AI6954">
        <v>40983</v>
      </c>
      <c r="AJ6954">
        <v>36690</v>
      </c>
      <c r="AK6954">
        <v>33365</v>
      </c>
      <c r="AL6954">
        <v>30885</v>
      </c>
      <c r="AM6954">
        <v>28773</v>
      </c>
      <c r="AN6954">
        <v>7365</v>
      </c>
      <c r="AO6954">
        <v>9729</v>
      </c>
      <c r="AP6954">
        <v>10394</v>
      </c>
      <c r="AQ6954">
        <v>15127</v>
      </c>
      <c r="AR6954">
        <v>10785</v>
      </c>
      <c r="AS6954">
        <v>16809</v>
      </c>
      <c r="AT6954">
        <v>13639</v>
      </c>
      <c r="AU6954">
        <v>10785</v>
      </c>
      <c r="AV6954">
        <v>10471</v>
      </c>
      <c r="AW6954">
        <v>10743</v>
      </c>
      <c r="AX6954">
        <v>11910</v>
      </c>
      <c r="AY6954">
        <v>25758</v>
      </c>
      <c r="AZ6954">
        <v>10018</v>
      </c>
      <c r="BA6954">
        <v>8941</v>
      </c>
      <c r="BB6954">
        <v>8557</v>
      </c>
      <c r="BC6954">
        <v>7978</v>
      </c>
      <c r="BD6954">
        <v>7647</v>
      </c>
      <c r="BE6954">
        <v>8459</v>
      </c>
      <c r="BF6954">
        <v>7682</v>
      </c>
      <c r="BG6954">
        <v>7034</v>
      </c>
      <c r="BH6954">
        <v>6970</v>
      </c>
      <c r="BI6954">
        <v>6442</v>
      </c>
      <c r="BJ6954">
        <v>7350</v>
      </c>
      <c r="BK6954">
        <v>7161</v>
      </c>
      <c r="BL6954">
        <v>6894</v>
      </c>
    </row>
    <row r="6955" spans="1:64">
      <c r="A6955" t="s">
        <v>133</v>
      </c>
      <c r="B6955" t="s">
        <v>381</v>
      </c>
      <c r="C6955" t="s">
        <v>208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>
        <v>0</v>
      </c>
      <c r="AJ6955">
        <v>0</v>
      </c>
      <c r="AK6955">
        <v>0</v>
      </c>
      <c r="AL6955">
        <v>0</v>
      </c>
      <c r="AM6955">
        <v>0</v>
      </c>
      <c r="AN6955">
        <v>0</v>
      </c>
      <c r="AO6955">
        <v>0</v>
      </c>
      <c r="AP6955">
        <v>0</v>
      </c>
      <c r="AQ6955">
        <v>0</v>
      </c>
      <c r="AR6955">
        <v>0</v>
      </c>
      <c r="AS6955">
        <v>0</v>
      </c>
      <c r="AT6955">
        <v>0</v>
      </c>
      <c r="AU6955">
        <v>0</v>
      </c>
      <c r="AV6955">
        <v>0</v>
      </c>
      <c r="AW6955">
        <v>0</v>
      </c>
      <c r="AX6955">
        <v>0</v>
      </c>
      <c r="AY6955">
        <v>0</v>
      </c>
      <c r="AZ6955">
        <v>0</v>
      </c>
      <c r="BA6955">
        <v>0</v>
      </c>
      <c r="BB6955">
        <v>0</v>
      </c>
      <c r="BC6955">
        <v>0</v>
      </c>
      <c r="BD6955">
        <v>0</v>
      </c>
      <c r="BE6955">
        <v>0</v>
      </c>
      <c r="BF6955">
        <v>0</v>
      </c>
      <c r="BG6955">
        <v>0</v>
      </c>
      <c r="BH6955">
        <v>0</v>
      </c>
      <c r="BI6955">
        <v>0</v>
      </c>
      <c r="BJ6955">
        <v>0</v>
      </c>
      <c r="BK6955">
        <v>0</v>
      </c>
      <c r="BL6955">
        <v>0</v>
      </c>
    </row>
    <row r="6956" spans="1:64">
      <c r="A6956" t="s">
        <v>133</v>
      </c>
      <c r="B6956" t="s">
        <v>381</v>
      </c>
      <c r="C6956" t="s">
        <v>209</v>
      </c>
      <c r="D6956">
        <v>745</v>
      </c>
      <c r="E6956">
        <v>553</v>
      </c>
      <c r="F6956">
        <v>672</v>
      </c>
      <c r="G6956">
        <v>457</v>
      </c>
      <c r="H6956">
        <v>99</v>
      </c>
      <c r="I6956">
        <v>448</v>
      </c>
      <c r="J6956">
        <v>706</v>
      </c>
      <c r="K6956">
        <v>367</v>
      </c>
      <c r="L6956">
        <v>447</v>
      </c>
      <c r="M6956">
        <v>668</v>
      </c>
      <c r="N6956">
        <v>690</v>
      </c>
      <c r="O6956">
        <v>285</v>
      </c>
      <c r="P6956">
        <v>210</v>
      </c>
      <c r="Q6956">
        <v>675</v>
      </c>
      <c r="R6956">
        <v>766</v>
      </c>
      <c r="S6956">
        <v>660</v>
      </c>
      <c r="T6956">
        <v>790</v>
      </c>
      <c r="U6956">
        <v>291</v>
      </c>
      <c r="V6956">
        <v>312</v>
      </c>
      <c r="W6956">
        <v>702</v>
      </c>
      <c r="X6956">
        <v>977</v>
      </c>
      <c r="Y6956">
        <v>920</v>
      </c>
      <c r="Z6956">
        <v>821</v>
      </c>
      <c r="AA6956">
        <v>933</v>
      </c>
      <c r="AB6956">
        <v>979</v>
      </c>
      <c r="AC6956">
        <v>1336</v>
      </c>
      <c r="AD6956">
        <v>1738</v>
      </c>
      <c r="AE6956">
        <v>1711</v>
      </c>
      <c r="AF6956">
        <v>1036</v>
      </c>
      <c r="AG6956">
        <v>2423</v>
      </c>
      <c r="AH6956">
        <v>2137</v>
      </c>
      <c r="AI6956">
        <v>2474</v>
      </c>
      <c r="AJ6956">
        <v>2638</v>
      </c>
      <c r="AK6956">
        <v>3029</v>
      </c>
      <c r="AL6956">
        <v>2196</v>
      </c>
      <c r="AM6956">
        <v>2722</v>
      </c>
      <c r="AN6956">
        <v>2187</v>
      </c>
      <c r="AO6956">
        <v>2643</v>
      </c>
      <c r="AP6956">
        <v>2411</v>
      </c>
      <c r="AQ6956">
        <v>2482</v>
      </c>
      <c r="AR6956">
        <v>2256</v>
      </c>
      <c r="AS6956">
        <v>2452</v>
      </c>
      <c r="AT6956">
        <v>2692</v>
      </c>
      <c r="AU6956">
        <v>1728</v>
      </c>
      <c r="AV6956">
        <v>1392</v>
      </c>
      <c r="AW6956">
        <v>1650</v>
      </c>
      <c r="AX6956">
        <v>1966</v>
      </c>
      <c r="AY6956">
        <v>2649</v>
      </c>
      <c r="AZ6956">
        <v>3077</v>
      </c>
      <c r="BA6956">
        <v>2645</v>
      </c>
      <c r="BB6956">
        <v>2117</v>
      </c>
      <c r="BC6956">
        <v>1892</v>
      </c>
      <c r="BD6956">
        <v>2120</v>
      </c>
      <c r="BE6956">
        <v>876</v>
      </c>
      <c r="BF6956">
        <v>936</v>
      </c>
      <c r="BG6956">
        <v>927</v>
      </c>
      <c r="BH6956">
        <v>1366</v>
      </c>
      <c r="BI6956">
        <v>1780</v>
      </c>
      <c r="BJ6956">
        <v>1361</v>
      </c>
      <c r="BK6956">
        <v>1409</v>
      </c>
      <c r="BL6956">
        <v>1778</v>
      </c>
    </row>
    <row r="6957" spans="1:64">
      <c r="A6957" t="s">
        <v>133</v>
      </c>
      <c r="B6957" t="s">
        <v>381</v>
      </c>
      <c r="C6957" t="s">
        <v>210</v>
      </c>
      <c r="D6957">
        <v>0</v>
      </c>
      <c r="E6957">
        <v>0</v>
      </c>
      <c r="F6957">
        <v>0</v>
      </c>
      <c r="G6957">
        <v>0</v>
      </c>
      <c r="H6957">
        <v>0</v>
      </c>
      <c r="I6957">
        <v>0</v>
      </c>
      <c r="J6957">
        <v>0</v>
      </c>
      <c r="K6957">
        <v>0</v>
      </c>
      <c r="L6957">
        <v>0</v>
      </c>
      <c r="M6957">
        <v>0</v>
      </c>
      <c r="N6957">
        <v>0</v>
      </c>
      <c r="O6957">
        <v>0</v>
      </c>
      <c r="P6957">
        <v>0</v>
      </c>
      <c r="Q6957">
        <v>0</v>
      </c>
      <c r="R6957">
        <v>0</v>
      </c>
      <c r="S6957">
        <v>0</v>
      </c>
      <c r="T6957">
        <v>0</v>
      </c>
      <c r="U6957">
        <v>0</v>
      </c>
      <c r="V6957">
        <v>0</v>
      </c>
      <c r="W6957">
        <v>0</v>
      </c>
      <c r="X6957">
        <v>0</v>
      </c>
      <c r="Y6957">
        <v>0</v>
      </c>
      <c r="Z6957">
        <v>0</v>
      </c>
      <c r="AA6957">
        <v>0</v>
      </c>
      <c r="AB6957">
        <v>0</v>
      </c>
      <c r="AC6957">
        <v>0</v>
      </c>
      <c r="AD6957">
        <v>0</v>
      </c>
      <c r="AE6957">
        <v>0</v>
      </c>
      <c r="AF6957">
        <v>0</v>
      </c>
      <c r="AG6957">
        <v>0</v>
      </c>
      <c r="AH6957">
        <v>0</v>
      </c>
      <c r="AI6957">
        <v>0</v>
      </c>
      <c r="AJ6957">
        <v>0</v>
      </c>
      <c r="AK6957">
        <v>0</v>
      </c>
      <c r="AL6957">
        <v>0</v>
      </c>
      <c r="AM6957">
        <v>0</v>
      </c>
      <c r="AN6957">
        <v>0</v>
      </c>
      <c r="AO6957">
        <v>0</v>
      </c>
      <c r="AP6957">
        <v>0</v>
      </c>
      <c r="AQ6957">
        <v>0</v>
      </c>
      <c r="AR6957">
        <v>0</v>
      </c>
      <c r="AS6957">
        <v>0</v>
      </c>
      <c r="AT6957">
        <v>0</v>
      </c>
      <c r="AU6957">
        <v>0</v>
      </c>
      <c r="AV6957">
        <v>0</v>
      </c>
      <c r="AW6957">
        <v>0</v>
      </c>
      <c r="AX6957">
        <v>0</v>
      </c>
      <c r="AY6957">
        <v>0</v>
      </c>
      <c r="AZ6957">
        <v>0</v>
      </c>
      <c r="BA6957">
        <v>0</v>
      </c>
      <c r="BB6957">
        <v>0</v>
      </c>
      <c r="BC6957">
        <v>0</v>
      </c>
      <c r="BD6957">
        <v>0</v>
      </c>
      <c r="BE6957">
        <v>0</v>
      </c>
      <c r="BF6957">
        <v>0</v>
      </c>
      <c r="BG6957">
        <v>0</v>
      </c>
      <c r="BH6957">
        <v>0</v>
      </c>
      <c r="BI6957">
        <v>0</v>
      </c>
      <c r="BJ6957">
        <v>0</v>
      </c>
      <c r="BK6957">
        <v>0</v>
      </c>
      <c r="BL6957">
        <v>0</v>
      </c>
    </row>
    <row r="6958" spans="1:64">
      <c r="A6958" t="s">
        <v>133</v>
      </c>
      <c r="B6958" t="s">
        <v>381</v>
      </c>
      <c r="C6958" t="s">
        <v>211</v>
      </c>
      <c r="D6958">
        <v>745</v>
      </c>
      <c r="E6958">
        <v>553</v>
      </c>
      <c r="F6958">
        <v>672</v>
      </c>
      <c r="G6958">
        <v>457</v>
      </c>
      <c r="H6958">
        <v>99</v>
      </c>
      <c r="I6958">
        <v>448</v>
      </c>
      <c r="J6958">
        <v>706</v>
      </c>
      <c r="K6958">
        <v>367</v>
      </c>
      <c r="L6958">
        <v>447</v>
      </c>
      <c r="M6958">
        <v>668</v>
      </c>
      <c r="N6958">
        <v>690</v>
      </c>
      <c r="O6958">
        <v>285</v>
      </c>
      <c r="P6958">
        <v>210</v>
      </c>
      <c r="Q6958">
        <v>675</v>
      </c>
      <c r="R6958">
        <v>766</v>
      </c>
      <c r="S6958">
        <v>660</v>
      </c>
      <c r="T6958">
        <v>790</v>
      </c>
      <c r="U6958">
        <v>291</v>
      </c>
      <c r="V6958">
        <v>312</v>
      </c>
      <c r="W6958">
        <v>702</v>
      </c>
      <c r="X6958">
        <v>977</v>
      </c>
      <c r="Y6958">
        <v>920</v>
      </c>
      <c r="Z6958">
        <v>821</v>
      </c>
      <c r="AA6958">
        <v>933</v>
      </c>
      <c r="AB6958">
        <v>979</v>
      </c>
      <c r="AC6958">
        <v>1336</v>
      </c>
      <c r="AD6958">
        <v>1738</v>
      </c>
      <c r="AE6958">
        <v>1711</v>
      </c>
      <c r="AF6958">
        <v>1036</v>
      </c>
      <c r="AG6958">
        <v>2423</v>
      </c>
      <c r="AH6958">
        <v>2137</v>
      </c>
      <c r="AI6958">
        <v>2474</v>
      </c>
      <c r="AJ6958">
        <v>2638</v>
      </c>
      <c r="AK6958">
        <v>3029</v>
      </c>
      <c r="AL6958">
        <v>2196</v>
      </c>
      <c r="AM6958">
        <v>2722</v>
      </c>
      <c r="AN6958">
        <v>2187</v>
      </c>
      <c r="AO6958">
        <v>2643</v>
      </c>
      <c r="AP6958">
        <v>2411</v>
      </c>
      <c r="AQ6958">
        <v>2482</v>
      </c>
      <c r="AR6958">
        <v>2256</v>
      </c>
      <c r="AS6958">
        <v>2452</v>
      </c>
      <c r="AT6958">
        <v>2692</v>
      </c>
      <c r="AU6958">
        <v>1728</v>
      </c>
      <c r="AV6958">
        <v>1392</v>
      </c>
      <c r="AW6958">
        <v>1650</v>
      </c>
      <c r="AX6958">
        <v>1966</v>
      </c>
      <c r="AY6958">
        <v>2649</v>
      </c>
      <c r="AZ6958">
        <v>3077</v>
      </c>
      <c r="BA6958">
        <v>2645</v>
      </c>
      <c r="BB6958">
        <v>2117</v>
      </c>
      <c r="BC6958">
        <v>1892</v>
      </c>
      <c r="BD6958">
        <v>2120</v>
      </c>
      <c r="BE6958">
        <v>876</v>
      </c>
      <c r="BF6958">
        <v>936</v>
      </c>
      <c r="BG6958">
        <v>927</v>
      </c>
      <c r="BH6958">
        <v>1366</v>
      </c>
      <c r="BI6958">
        <v>1780</v>
      </c>
      <c r="BJ6958">
        <v>1361</v>
      </c>
      <c r="BK6958">
        <v>1409</v>
      </c>
      <c r="BL6958">
        <v>1778</v>
      </c>
    </row>
    <row r="6959" spans="1:64">
      <c r="A6959" t="s">
        <v>133</v>
      </c>
      <c r="B6959" t="s">
        <v>381</v>
      </c>
      <c r="C6959" t="s">
        <v>21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>
        <v>0</v>
      </c>
      <c r="AJ6959">
        <v>0</v>
      </c>
      <c r="AK6959">
        <v>0</v>
      </c>
      <c r="AL6959">
        <v>0</v>
      </c>
      <c r="AM6959">
        <v>0</v>
      </c>
      <c r="AN6959">
        <v>0</v>
      </c>
      <c r="AO6959">
        <v>0</v>
      </c>
      <c r="AP6959">
        <v>0</v>
      </c>
      <c r="AQ6959">
        <v>0</v>
      </c>
      <c r="AR6959">
        <v>0</v>
      </c>
      <c r="AS6959">
        <v>0</v>
      </c>
      <c r="AT6959">
        <v>0</v>
      </c>
      <c r="AU6959">
        <v>0</v>
      </c>
      <c r="AV6959">
        <v>0</v>
      </c>
      <c r="AW6959">
        <v>0</v>
      </c>
      <c r="AX6959">
        <v>0</v>
      </c>
      <c r="AY6959">
        <v>0</v>
      </c>
      <c r="AZ6959">
        <v>0</v>
      </c>
      <c r="BA6959">
        <v>0</v>
      </c>
      <c r="BB6959">
        <v>0</v>
      </c>
      <c r="BC6959">
        <v>0</v>
      </c>
      <c r="BD6959">
        <v>0</v>
      </c>
      <c r="BE6959">
        <v>0</v>
      </c>
      <c r="BF6959">
        <v>0</v>
      </c>
      <c r="BG6959">
        <v>0</v>
      </c>
      <c r="BH6959">
        <v>0</v>
      </c>
      <c r="BI6959">
        <v>0</v>
      </c>
      <c r="BJ6959">
        <v>0</v>
      </c>
      <c r="BK6959">
        <v>0</v>
      </c>
      <c r="BL6959">
        <v>0</v>
      </c>
    </row>
    <row r="6960" spans="1:64">
      <c r="A6960" t="s">
        <v>133</v>
      </c>
      <c r="B6960" t="s">
        <v>381</v>
      </c>
      <c r="C6960" t="s">
        <v>213</v>
      </c>
      <c r="BB6960">
        <v>0</v>
      </c>
      <c r="BC6960">
        <v>0</v>
      </c>
      <c r="BD6960">
        <v>0</v>
      </c>
      <c r="BE6960">
        <v>0</v>
      </c>
      <c r="BF6960">
        <v>0</v>
      </c>
      <c r="BG6960">
        <v>0</v>
      </c>
      <c r="BH6960">
        <v>0</v>
      </c>
      <c r="BI6960">
        <v>0</v>
      </c>
      <c r="BJ6960">
        <v>0</v>
      </c>
      <c r="BK6960">
        <v>0</v>
      </c>
      <c r="BL6960">
        <v>0</v>
      </c>
    </row>
    <row r="6961" spans="1:64">
      <c r="A6961" t="s">
        <v>133</v>
      </c>
      <c r="B6961" t="s">
        <v>381</v>
      </c>
      <c r="C6961" t="s">
        <v>214</v>
      </c>
      <c r="BB6961">
        <v>0</v>
      </c>
      <c r="BC6961">
        <v>0</v>
      </c>
      <c r="BD6961">
        <v>0</v>
      </c>
      <c r="BE6961">
        <v>0</v>
      </c>
      <c r="BF6961">
        <v>0</v>
      </c>
      <c r="BG6961">
        <v>0</v>
      </c>
      <c r="BH6961">
        <v>0</v>
      </c>
      <c r="BI6961">
        <v>0</v>
      </c>
      <c r="BJ6961">
        <v>0</v>
      </c>
      <c r="BK6961">
        <v>0</v>
      </c>
      <c r="BL6961">
        <v>0</v>
      </c>
    </row>
    <row r="6962" spans="1:64">
      <c r="A6962" t="s">
        <v>133</v>
      </c>
      <c r="B6962" t="s">
        <v>381</v>
      </c>
      <c r="C6962" t="s">
        <v>215</v>
      </c>
      <c r="BB6962">
        <v>0</v>
      </c>
      <c r="BC6962">
        <v>0</v>
      </c>
      <c r="BD6962">
        <v>0</v>
      </c>
      <c r="BE6962">
        <v>0</v>
      </c>
      <c r="BF6962">
        <v>0</v>
      </c>
      <c r="BG6962">
        <v>0</v>
      </c>
      <c r="BH6962">
        <v>0</v>
      </c>
      <c r="BI6962">
        <v>0</v>
      </c>
      <c r="BJ6962">
        <v>0</v>
      </c>
      <c r="BK6962">
        <v>0</v>
      </c>
      <c r="BL6962">
        <v>0</v>
      </c>
    </row>
    <row r="6963" spans="1:64">
      <c r="A6963" t="s">
        <v>133</v>
      </c>
      <c r="B6963" t="s">
        <v>381</v>
      </c>
      <c r="C6963" t="s">
        <v>216</v>
      </c>
      <c r="BB6963">
        <v>0</v>
      </c>
      <c r="BC6963">
        <v>0</v>
      </c>
      <c r="BD6963">
        <v>0</v>
      </c>
      <c r="BE6963">
        <v>0</v>
      </c>
      <c r="BF6963">
        <v>0</v>
      </c>
      <c r="BG6963">
        <v>0</v>
      </c>
      <c r="BH6963">
        <v>0</v>
      </c>
      <c r="BI6963">
        <v>0</v>
      </c>
      <c r="BJ6963">
        <v>0</v>
      </c>
      <c r="BK6963">
        <v>0</v>
      </c>
      <c r="BL6963">
        <v>0</v>
      </c>
    </row>
    <row r="6964" spans="1:64">
      <c r="A6964" t="s">
        <v>133</v>
      </c>
      <c r="B6964" t="s">
        <v>381</v>
      </c>
      <c r="C6964" t="s">
        <v>217</v>
      </c>
      <c r="D6964">
        <v>11705</v>
      </c>
      <c r="E6964">
        <v>12461</v>
      </c>
      <c r="F6964">
        <v>13788</v>
      </c>
      <c r="G6964">
        <v>14382</v>
      </c>
      <c r="H6964">
        <v>14958</v>
      </c>
      <c r="I6964">
        <v>13687</v>
      </c>
      <c r="J6964">
        <v>14833</v>
      </c>
      <c r="K6964">
        <v>17255</v>
      </c>
      <c r="L6964">
        <v>20287</v>
      </c>
      <c r="M6964">
        <v>17756</v>
      </c>
      <c r="N6964">
        <v>17027</v>
      </c>
      <c r="O6964">
        <v>16344</v>
      </c>
      <c r="P6964">
        <v>15633</v>
      </c>
      <c r="Q6964">
        <v>14911</v>
      </c>
      <c r="R6964">
        <v>15046</v>
      </c>
      <c r="S6964">
        <v>14611</v>
      </c>
      <c r="T6964">
        <v>13350</v>
      </c>
      <c r="U6964">
        <v>14203</v>
      </c>
      <c r="V6964">
        <v>12805</v>
      </c>
      <c r="W6964">
        <v>14480</v>
      </c>
      <c r="X6964">
        <v>14565</v>
      </c>
      <c r="Y6964">
        <v>13909</v>
      </c>
      <c r="Z6964">
        <v>14314</v>
      </c>
      <c r="AA6964">
        <v>14382</v>
      </c>
      <c r="AB6964">
        <v>16377</v>
      </c>
      <c r="AC6964">
        <v>15670</v>
      </c>
      <c r="AD6964">
        <v>15210</v>
      </c>
      <c r="AE6964">
        <v>16356</v>
      </c>
      <c r="AF6964">
        <v>15371</v>
      </c>
      <c r="AG6964">
        <v>15607</v>
      </c>
      <c r="AH6964">
        <v>15998</v>
      </c>
      <c r="AI6964">
        <v>13484</v>
      </c>
      <c r="AJ6964">
        <v>15590</v>
      </c>
      <c r="AK6964">
        <v>18310</v>
      </c>
      <c r="AL6964">
        <v>14599</v>
      </c>
      <c r="AM6964">
        <v>12580</v>
      </c>
      <c r="AN6964">
        <v>9152</v>
      </c>
      <c r="AO6964">
        <v>9930</v>
      </c>
      <c r="AP6964">
        <v>12462</v>
      </c>
      <c r="AQ6964">
        <v>15441</v>
      </c>
      <c r="AR6964">
        <v>17109</v>
      </c>
      <c r="AS6964">
        <v>17381</v>
      </c>
      <c r="AT6964">
        <v>14231</v>
      </c>
      <c r="AU6964">
        <v>13825</v>
      </c>
      <c r="AV6964">
        <v>12892</v>
      </c>
      <c r="AW6964">
        <v>12942</v>
      </c>
      <c r="AX6964">
        <v>13344</v>
      </c>
      <c r="AY6964">
        <v>11019</v>
      </c>
      <c r="AZ6964">
        <v>10197</v>
      </c>
      <c r="BA6964">
        <v>7587</v>
      </c>
      <c r="BB6964">
        <v>9264</v>
      </c>
      <c r="BC6964">
        <v>8633</v>
      </c>
      <c r="BD6964">
        <v>8508</v>
      </c>
      <c r="BE6964">
        <v>8328</v>
      </c>
      <c r="BF6964">
        <v>8099</v>
      </c>
      <c r="BG6964">
        <v>8359</v>
      </c>
      <c r="BH6964">
        <v>8042</v>
      </c>
      <c r="BI6964">
        <v>8558</v>
      </c>
      <c r="BJ6964">
        <v>7921</v>
      </c>
      <c r="BK6964">
        <v>8106</v>
      </c>
      <c r="BL6964">
        <v>5557</v>
      </c>
    </row>
    <row r="6965" spans="1:64">
      <c r="A6965" t="s">
        <v>133</v>
      </c>
      <c r="B6965" t="s">
        <v>381</v>
      </c>
      <c r="C6965" t="s">
        <v>218</v>
      </c>
      <c r="D6965">
        <v>11705</v>
      </c>
      <c r="E6965">
        <v>12461</v>
      </c>
      <c r="F6965">
        <v>13788</v>
      </c>
      <c r="G6965">
        <v>14382</v>
      </c>
      <c r="H6965">
        <v>14958</v>
      </c>
      <c r="I6965">
        <v>13687</v>
      </c>
      <c r="J6965">
        <v>14833</v>
      </c>
      <c r="K6965">
        <v>17255</v>
      </c>
      <c r="L6965">
        <v>20287</v>
      </c>
      <c r="M6965">
        <v>17756</v>
      </c>
      <c r="N6965">
        <v>17027</v>
      </c>
      <c r="O6965">
        <v>16344</v>
      </c>
      <c r="P6965">
        <v>15633</v>
      </c>
      <c r="Q6965">
        <v>14911</v>
      </c>
      <c r="R6965">
        <v>15046</v>
      </c>
      <c r="S6965">
        <v>14611</v>
      </c>
      <c r="T6965">
        <v>13350</v>
      </c>
      <c r="U6965">
        <v>14203</v>
      </c>
      <c r="V6965">
        <v>12805</v>
      </c>
      <c r="W6965">
        <v>14480</v>
      </c>
      <c r="X6965">
        <v>14565</v>
      </c>
      <c r="Y6965">
        <v>13909</v>
      </c>
      <c r="Z6965">
        <v>14314</v>
      </c>
      <c r="AA6965">
        <v>14382</v>
      </c>
      <c r="AB6965">
        <v>16377</v>
      </c>
      <c r="AC6965">
        <v>15670</v>
      </c>
      <c r="AD6965">
        <v>15210</v>
      </c>
      <c r="AE6965">
        <v>16356</v>
      </c>
      <c r="AF6965">
        <v>15371</v>
      </c>
      <c r="AG6965">
        <v>15607</v>
      </c>
      <c r="AH6965">
        <v>15998</v>
      </c>
      <c r="AI6965">
        <v>13484</v>
      </c>
      <c r="AJ6965">
        <v>15590</v>
      </c>
      <c r="AK6965">
        <v>18310</v>
      </c>
      <c r="AL6965">
        <v>14599</v>
      </c>
      <c r="AM6965">
        <v>12580</v>
      </c>
      <c r="AN6965">
        <v>9152</v>
      </c>
      <c r="AO6965">
        <v>9930</v>
      </c>
      <c r="AP6965">
        <v>12462</v>
      </c>
      <c r="AQ6965">
        <v>15441</v>
      </c>
      <c r="AR6965">
        <v>17109</v>
      </c>
      <c r="AS6965">
        <v>17381</v>
      </c>
      <c r="AT6965">
        <v>14231</v>
      </c>
      <c r="AU6965">
        <v>13825</v>
      </c>
      <c r="AV6965">
        <v>12892</v>
      </c>
      <c r="AW6965">
        <v>12942</v>
      </c>
      <c r="AX6965">
        <v>13344</v>
      </c>
      <c r="AY6965">
        <v>11019</v>
      </c>
      <c r="AZ6965">
        <v>10197</v>
      </c>
      <c r="BA6965">
        <v>7587</v>
      </c>
      <c r="BB6965">
        <v>9264</v>
      </c>
      <c r="BC6965">
        <v>8633</v>
      </c>
      <c r="BD6965">
        <v>8508</v>
      </c>
      <c r="BE6965">
        <v>8328</v>
      </c>
      <c r="BF6965">
        <v>8099</v>
      </c>
      <c r="BG6965">
        <v>8359</v>
      </c>
      <c r="BH6965">
        <v>8042</v>
      </c>
      <c r="BI6965">
        <v>8558</v>
      </c>
      <c r="BJ6965">
        <v>7921</v>
      </c>
      <c r="BK6965">
        <v>8106</v>
      </c>
      <c r="BL6965">
        <v>5557</v>
      </c>
    </row>
    <row r="6966" spans="1:64">
      <c r="A6966" t="s">
        <v>133</v>
      </c>
      <c r="B6966" t="s">
        <v>381</v>
      </c>
      <c r="C6966" t="s">
        <v>219</v>
      </c>
      <c r="D6966">
        <v>11705</v>
      </c>
      <c r="E6966">
        <v>12461</v>
      </c>
      <c r="F6966">
        <v>13788</v>
      </c>
      <c r="G6966">
        <v>14382</v>
      </c>
      <c r="H6966">
        <v>14958</v>
      </c>
      <c r="I6966">
        <v>13687</v>
      </c>
      <c r="J6966">
        <v>14833</v>
      </c>
      <c r="K6966">
        <v>17255</v>
      </c>
      <c r="L6966">
        <v>20287</v>
      </c>
      <c r="M6966">
        <v>17756</v>
      </c>
      <c r="N6966">
        <v>17027</v>
      </c>
      <c r="O6966">
        <v>16344</v>
      </c>
      <c r="P6966">
        <v>15633</v>
      </c>
      <c r="Q6966">
        <v>14911</v>
      </c>
      <c r="R6966">
        <v>15046</v>
      </c>
      <c r="S6966">
        <v>14611</v>
      </c>
      <c r="T6966">
        <v>13350</v>
      </c>
      <c r="U6966">
        <v>14203</v>
      </c>
      <c r="V6966">
        <v>12805</v>
      </c>
      <c r="W6966">
        <v>14480</v>
      </c>
      <c r="X6966">
        <v>14565</v>
      </c>
      <c r="Y6966">
        <v>13909</v>
      </c>
      <c r="Z6966">
        <v>14314</v>
      </c>
      <c r="AA6966">
        <v>14382</v>
      </c>
      <c r="AB6966">
        <v>16377</v>
      </c>
      <c r="AC6966">
        <v>15670</v>
      </c>
      <c r="AD6966">
        <v>15210</v>
      </c>
      <c r="AE6966">
        <v>16356</v>
      </c>
      <c r="AF6966">
        <v>15371</v>
      </c>
      <c r="AG6966">
        <v>15607</v>
      </c>
      <c r="AH6966">
        <v>15998</v>
      </c>
      <c r="AI6966">
        <v>13484</v>
      </c>
      <c r="AJ6966">
        <v>15590</v>
      </c>
      <c r="AK6966">
        <v>18310</v>
      </c>
      <c r="AL6966">
        <v>14599</v>
      </c>
      <c r="AM6966">
        <v>12580</v>
      </c>
      <c r="AN6966">
        <v>9152</v>
      </c>
      <c r="AO6966">
        <v>9930</v>
      </c>
      <c r="AP6966">
        <v>12462</v>
      </c>
      <c r="AQ6966">
        <v>15441</v>
      </c>
      <c r="AR6966">
        <v>17109</v>
      </c>
      <c r="AS6966">
        <v>17381</v>
      </c>
      <c r="AT6966">
        <v>14231</v>
      </c>
      <c r="AU6966">
        <v>13825</v>
      </c>
      <c r="AV6966">
        <v>12892</v>
      </c>
      <c r="AW6966">
        <v>12942</v>
      </c>
      <c r="AX6966">
        <v>13344</v>
      </c>
      <c r="AY6966">
        <v>11019</v>
      </c>
      <c r="AZ6966">
        <v>10197</v>
      </c>
      <c r="BA6966">
        <v>7587</v>
      </c>
      <c r="BB6966">
        <v>9264</v>
      </c>
      <c r="BC6966">
        <v>8633</v>
      </c>
      <c r="BD6966">
        <v>8508</v>
      </c>
      <c r="BE6966">
        <v>8328</v>
      </c>
      <c r="BF6966">
        <v>8099</v>
      </c>
      <c r="BG6966">
        <v>8359</v>
      </c>
      <c r="BH6966">
        <v>8042</v>
      </c>
      <c r="BI6966">
        <v>8558</v>
      </c>
      <c r="BJ6966">
        <v>7921</v>
      </c>
      <c r="BK6966">
        <v>8106</v>
      </c>
      <c r="BL6966">
        <v>5557</v>
      </c>
    </row>
    <row r="6967" spans="1:64">
      <c r="A6967" t="s">
        <v>133</v>
      </c>
      <c r="B6967" t="s">
        <v>381</v>
      </c>
      <c r="C6967" t="s">
        <v>220</v>
      </c>
      <c r="D6967">
        <v>25</v>
      </c>
      <c r="E6967">
        <v>8</v>
      </c>
      <c r="F6967">
        <v>5</v>
      </c>
      <c r="G6967">
        <v>12</v>
      </c>
      <c r="H6967">
        <v>19</v>
      </c>
      <c r="I6967">
        <v>21</v>
      </c>
      <c r="J6967">
        <v>41</v>
      </c>
      <c r="K6967">
        <v>11</v>
      </c>
      <c r="L6967">
        <v>28</v>
      </c>
      <c r="M6967">
        <v>46</v>
      </c>
      <c r="N6967">
        <v>43</v>
      </c>
      <c r="O6967">
        <v>30</v>
      </c>
      <c r="P6967">
        <v>37</v>
      </c>
      <c r="Q6967">
        <v>86</v>
      </c>
      <c r="R6967">
        <v>43</v>
      </c>
      <c r="S6967">
        <v>40</v>
      </c>
      <c r="T6967">
        <v>46</v>
      </c>
      <c r="U6967">
        <v>58</v>
      </c>
      <c r="V6967">
        <v>56</v>
      </c>
      <c r="W6967">
        <v>62</v>
      </c>
      <c r="X6967">
        <v>3737</v>
      </c>
      <c r="Y6967">
        <v>2982</v>
      </c>
      <c r="Z6967">
        <v>868</v>
      </c>
      <c r="AA6967">
        <v>6723</v>
      </c>
      <c r="AB6967">
        <v>823</v>
      </c>
      <c r="AC6967">
        <v>345</v>
      </c>
      <c r="AD6967">
        <v>74</v>
      </c>
      <c r="AE6967">
        <v>87</v>
      </c>
      <c r="AF6967">
        <v>176</v>
      </c>
      <c r="AG6967">
        <v>81</v>
      </c>
      <c r="AH6967">
        <v>85</v>
      </c>
      <c r="AI6967">
        <v>113</v>
      </c>
      <c r="AJ6967">
        <v>50</v>
      </c>
      <c r="AK6967">
        <v>33</v>
      </c>
      <c r="AL6967">
        <v>17</v>
      </c>
      <c r="AM6967">
        <v>20</v>
      </c>
      <c r="AN6967">
        <v>4</v>
      </c>
      <c r="AO6967">
        <v>16</v>
      </c>
      <c r="AP6967">
        <v>16</v>
      </c>
      <c r="AQ6967">
        <v>34</v>
      </c>
      <c r="AR6967">
        <v>47</v>
      </c>
      <c r="AS6967">
        <v>92</v>
      </c>
      <c r="AT6967">
        <v>48</v>
      </c>
      <c r="AU6967">
        <v>32</v>
      </c>
      <c r="AV6967">
        <v>19</v>
      </c>
      <c r="AW6967">
        <v>17</v>
      </c>
      <c r="AX6967">
        <v>14</v>
      </c>
      <c r="AY6967">
        <v>9</v>
      </c>
      <c r="AZ6967">
        <v>1</v>
      </c>
      <c r="BA6967">
        <v>2</v>
      </c>
      <c r="BB6967">
        <v>2</v>
      </c>
      <c r="BC6967">
        <v>1</v>
      </c>
      <c r="BD6967">
        <v>0</v>
      </c>
      <c r="BE6967">
        <v>0</v>
      </c>
      <c r="BF6967">
        <v>1</v>
      </c>
      <c r="BG6967">
        <v>1</v>
      </c>
      <c r="BH6967">
        <v>1</v>
      </c>
      <c r="BI6967">
        <v>0</v>
      </c>
      <c r="BJ6967">
        <v>0</v>
      </c>
      <c r="BK6967">
        <v>0</v>
      </c>
      <c r="BL6967">
        <v>4</v>
      </c>
    </row>
    <row r="6968" spans="1:64">
      <c r="A6968" t="s">
        <v>133</v>
      </c>
      <c r="B6968" t="s">
        <v>381</v>
      </c>
      <c r="C6968" t="s">
        <v>221</v>
      </c>
      <c r="D6968">
        <v>2627</v>
      </c>
      <c r="E6968">
        <v>1026</v>
      </c>
      <c r="F6968">
        <v>712</v>
      </c>
      <c r="G6968">
        <v>905</v>
      </c>
      <c r="H6968">
        <v>2021</v>
      </c>
      <c r="I6968">
        <v>2029</v>
      </c>
      <c r="J6968">
        <v>3300</v>
      </c>
      <c r="K6968">
        <v>4858</v>
      </c>
      <c r="L6968">
        <v>4762</v>
      </c>
      <c r="M6968">
        <v>5887</v>
      </c>
      <c r="N6968">
        <v>5427</v>
      </c>
      <c r="O6968">
        <v>3432</v>
      </c>
      <c r="P6968">
        <v>3563</v>
      </c>
      <c r="Q6968">
        <v>6108</v>
      </c>
      <c r="R6968">
        <v>3343</v>
      </c>
      <c r="S6968">
        <v>3518</v>
      </c>
      <c r="T6968">
        <v>2990</v>
      </c>
      <c r="U6968">
        <v>4435</v>
      </c>
      <c r="V6968">
        <v>4216</v>
      </c>
      <c r="W6968">
        <v>4774</v>
      </c>
      <c r="X6968">
        <v>3107</v>
      </c>
      <c r="Y6968">
        <v>885</v>
      </c>
      <c r="Z6968">
        <v>1440</v>
      </c>
      <c r="AA6968">
        <v>2635</v>
      </c>
      <c r="AB6968">
        <v>382</v>
      </c>
      <c r="AC6968">
        <v>504</v>
      </c>
      <c r="AD6968">
        <v>195</v>
      </c>
      <c r="AE6968">
        <v>129</v>
      </c>
      <c r="AF6968">
        <v>46</v>
      </c>
      <c r="AG6968">
        <v>261</v>
      </c>
      <c r="AH6968">
        <v>211</v>
      </c>
      <c r="AI6968">
        <v>219</v>
      </c>
      <c r="AJ6968">
        <v>54</v>
      </c>
      <c r="AK6968">
        <v>42</v>
      </c>
      <c r="AL6968">
        <v>27</v>
      </c>
      <c r="AM6968">
        <v>40</v>
      </c>
      <c r="AN6968">
        <v>55</v>
      </c>
      <c r="AO6968">
        <v>35</v>
      </c>
      <c r="AP6968">
        <v>50</v>
      </c>
      <c r="AQ6968">
        <v>103</v>
      </c>
      <c r="AR6968">
        <v>86</v>
      </c>
      <c r="AS6968">
        <v>41</v>
      </c>
      <c r="AT6968">
        <v>36</v>
      </c>
      <c r="AU6968">
        <v>13</v>
      </c>
      <c r="AV6968">
        <v>7</v>
      </c>
      <c r="AW6968">
        <v>6</v>
      </c>
      <c r="AX6968">
        <v>16</v>
      </c>
      <c r="AY6968">
        <v>5</v>
      </c>
      <c r="AZ6968">
        <v>4</v>
      </c>
      <c r="BA6968">
        <v>1</v>
      </c>
      <c r="BB6968">
        <v>1</v>
      </c>
      <c r="BC6968">
        <v>0</v>
      </c>
      <c r="BD6968">
        <v>0</v>
      </c>
      <c r="BE6968">
        <v>1</v>
      </c>
      <c r="BF6968">
        <v>2</v>
      </c>
      <c r="BG6968">
        <v>1</v>
      </c>
      <c r="BH6968">
        <v>2</v>
      </c>
      <c r="BI6968">
        <v>0</v>
      </c>
      <c r="BJ6968">
        <v>0</v>
      </c>
      <c r="BK6968">
        <v>0</v>
      </c>
      <c r="BL6968">
        <v>0</v>
      </c>
    </row>
    <row r="6969" spans="1:64">
      <c r="A6969" t="s">
        <v>133</v>
      </c>
      <c r="B6969" t="s">
        <v>381</v>
      </c>
      <c r="C6969" t="s">
        <v>222</v>
      </c>
      <c r="D6969">
        <v>97</v>
      </c>
      <c r="E6969">
        <v>31</v>
      </c>
      <c r="F6969">
        <v>21</v>
      </c>
      <c r="G6969">
        <v>47</v>
      </c>
      <c r="H6969">
        <v>71</v>
      </c>
      <c r="I6969">
        <v>81</v>
      </c>
      <c r="J6969">
        <v>156</v>
      </c>
      <c r="K6969">
        <v>43</v>
      </c>
      <c r="L6969">
        <v>106</v>
      </c>
      <c r="M6969">
        <v>176</v>
      </c>
      <c r="N6969">
        <v>166</v>
      </c>
      <c r="O6969">
        <v>116</v>
      </c>
      <c r="P6969">
        <v>142</v>
      </c>
      <c r="Q6969">
        <v>327</v>
      </c>
      <c r="R6969">
        <v>163</v>
      </c>
      <c r="S6969">
        <v>151</v>
      </c>
      <c r="T6969">
        <v>174</v>
      </c>
      <c r="U6969">
        <v>223</v>
      </c>
      <c r="V6969">
        <v>213</v>
      </c>
      <c r="W6969">
        <v>238</v>
      </c>
      <c r="X6969">
        <v>748</v>
      </c>
      <c r="Y6969">
        <v>482</v>
      </c>
      <c r="Z6969">
        <v>1009</v>
      </c>
      <c r="AA6969">
        <v>1625</v>
      </c>
      <c r="AB6969">
        <v>268</v>
      </c>
      <c r="AC6969">
        <v>231</v>
      </c>
      <c r="AD6969">
        <v>118</v>
      </c>
      <c r="AE6969">
        <v>123</v>
      </c>
      <c r="AF6969">
        <v>65</v>
      </c>
      <c r="AG6969">
        <v>57</v>
      </c>
      <c r="AH6969">
        <v>24</v>
      </c>
      <c r="AI6969">
        <v>35</v>
      </c>
      <c r="AJ6969">
        <v>26</v>
      </c>
      <c r="AK6969">
        <v>23</v>
      </c>
      <c r="AL6969">
        <v>19</v>
      </c>
      <c r="AM6969">
        <v>32</v>
      </c>
      <c r="AN6969">
        <v>37</v>
      </c>
      <c r="AO6969">
        <v>30</v>
      </c>
      <c r="AP6969">
        <v>33</v>
      </c>
      <c r="AQ6969">
        <v>128</v>
      </c>
      <c r="AR6969">
        <v>32</v>
      </c>
      <c r="AS6969">
        <v>27</v>
      </c>
      <c r="AT6969">
        <v>15</v>
      </c>
      <c r="AU6969">
        <v>21</v>
      </c>
      <c r="AV6969">
        <v>30</v>
      </c>
      <c r="AW6969">
        <v>26</v>
      </c>
      <c r="AX6969">
        <v>23</v>
      </c>
      <c r="AY6969">
        <v>15</v>
      </c>
      <c r="AZ6969">
        <v>6</v>
      </c>
      <c r="BA6969">
        <v>5</v>
      </c>
      <c r="BB6969">
        <v>3</v>
      </c>
      <c r="BC6969">
        <v>2</v>
      </c>
      <c r="BD6969">
        <v>0</v>
      </c>
      <c r="BE6969">
        <v>0</v>
      </c>
      <c r="BF6969">
        <v>1</v>
      </c>
      <c r="BG6969">
        <v>0</v>
      </c>
      <c r="BH6969">
        <v>0</v>
      </c>
      <c r="BI6969">
        <v>0</v>
      </c>
      <c r="BJ6969">
        <v>0</v>
      </c>
      <c r="BK6969">
        <v>0</v>
      </c>
      <c r="BL6969">
        <v>1</v>
      </c>
    </row>
    <row r="6970" spans="1:64">
      <c r="A6970" t="s">
        <v>133</v>
      </c>
      <c r="B6970" t="s">
        <v>381</v>
      </c>
      <c r="C6970" t="s">
        <v>223</v>
      </c>
      <c r="D6970">
        <v>2749</v>
      </c>
      <c r="E6970">
        <v>1065</v>
      </c>
      <c r="F6970">
        <v>738</v>
      </c>
      <c r="G6970">
        <v>965</v>
      </c>
      <c r="H6970">
        <v>2110</v>
      </c>
      <c r="I6970">
        <v>2130</v>
      </c>
      <c r="J6970">
        <v>3497</v>
      </c>
      <c r="K6970">
        <v>4913</v>
      </c>
      <c r="L6970">
        <v>4896</v>
      </c>
      <c r="M6970">
        <v>6109</v>
      </c>
      <c r="N6970">
        <v>5636</v>
      </c>
      <c r="O6970">
        <v>3578</v>
      </c>
      <c r="P6970">
        <v>3742</v>
      </c>
      <c r="Q6970">
        <v>6521</v>
      </c>
      <c r="R6970">
        <v>3549</v>
      </c>
      <c r="S6970">
        <v>3709</v>
      </c>
      <c r="T6970">
        <v>3210</v>
      </c>
      <c r="U6970">
        <v>4717</v>
      </c>
      <c r="V6970">
        <v>4485</v>
      </c>
      <c r="W6970">
        <v>5075</v>
      </c>
      <c r="X6970">
        <v>7592</v>
      </c>
      <c r="Y6970">
        <v>4349</v>
      </c>
      <c r="Z6970">
        <v>3317</v>
      </c>
      <c r="AA6970">
        <v>10983</v>
      </c>
      <c r="AB6970">
        <v>1472</v>
      </c>
      <c r="AC6970">
        <v>1080</v>
      </c>
      <c r="AD6970">
        <v>387</v>
      </c>
      <c r="AE6970">
        <v>339</v>
      </c>
      <c r="AF6970">
        <v>288</v>
      </c>
      <c r="AG6970">
        <v>400</v>
      </c>
      <c r="AH6970">
        <v>320</v>
      </c>
      <c r="AI6970">
        <v>367</v>
      </c>
      <c r="AJ6970">
        <v>130</v>
      </c>
      <c r="AK6970">
        <v>97</v>
      </c>
      <c r="AL6970">
        <v>63</v>
      </c>
      <c r="AM6970">
        <v>92</v>
      </c>
      <c r="AN6970">
        <v>96</v>
      </c>
      <c r="AO6970">
        <v>82</v>
      </c>
      <c r="AP6970">
        <v>99</v>
      </c>
      <c r="AQ6970">
        <v>266</v>
      </c>
      <c r="AR6970">
        <v>164</v>
      </c>
      <c r="AS6970">
        <v>160</v>
      </c>
      <c r="AT6970">
        <v>98</v>
      </c>
      <c r="AU6970">
        <v>66</v>
      </c>
      <c r="AV6970">
        <v>56</v>
      </c>
      <c r="AW6970">
        <v>49</v>
      </c>
      <c r="AX6970">
        <v>54</v>
      </c>
      <c r="AY6970">
        <v>29</v>
      </c>
      <c r="AZ6970">
        <v>11</v>
      </c>
      <c r="BA6970">
        <v>8</v>
      </c>
      <c r="BB6970">
        <v>5</v>
      </c>
      <c r="BC6970">
        <v>3</v>
      </c>
      <c r="BD6970">
        <v>1</v>
      </c>
      <c r="BE6970">
        <v>2</v>
      </c>
      <c r="BF6970">
        <v>4</v>
      </c>
      <c r="BG6970">
        <v>2</v>
      </c>
      <c r="BH6970">
        <v>4</v>
      </c>
      <c r="BI6970">
        <v>1</v>
      </c>
      <c r="BJ6970">
        <v>0</v>
      </c>
      <c r="BK6970">
        <v>1</v>
      </c>
      <c r="BL6970">
        <v>6</v>
      </c>
    </row>
    <row r="6971" spans="1:64">
      <c r="A6971" t="s">
        <v>133</v>
      </c>
      <c r="B6971" t="s">
        <v>381</v>
      </c>
      <c r="C6971" t="s">
        <v>224</v>
      </c>
      <c r="D6971">
        <v>2749</v>
      </c>
      <c r="E6971">
        <v>1065</v>
      </c>
      <c r="F6971">
        <v>738</v>
      </c>
      <c r="G6971">
        <v>965</v>
      </c>
      <c r="H6971">
        <v>2110</v>
      </c>
      <c r="I6971">
        <v>2130</v>
      </c>
      <c r="J6971">
        <v>3497</v>
      </c>
      <c r="K6971">
        <v>4913</v>
      </c>
      <c r="L6971">
        <v>4896</v>
      </c>
      <c r="M6971">
        <v>6109</v>
      </c>
      <c r="N6971">
        <v>5636</v>
      </c>
      <c r="O6971">
        <v>3578</v>
      </c>
      <c r="P6971">
        <v>3742</v>
      </c>
      <c r="Q6971">
        <v>6521</v>
      </c>
      <c r="R6971">
        <v>3549</v>
      </c>
      <c r="S6971">
        <v>3709</v>
      </c>
      <c r="T6971">
        <v>3210</v>
      </c>
      <c r="U6971">
        <v>4717</v>
      </c>
      <c r="V6971">
        <v>4485</v>
      </c>
      <c r="W6971">
        <v>5075</v>
      </c>
      <c r="X6971">
        <v>7592</v>
      </c>
      <c r="Y6971">
        <v>4349</v>
      </c>
      <c r="Z6971">
        <v>3317</v>
      </c>
      <c r="AA6971">
        <v>10983</v>
      </c>
      <c r="AB6971">
        <v>1472</v>
      </c>
      <c r="AC6971">
        <v>1080</v>
      </c>
      <c r="AD6971">
        <v>387</v>
      </c>
      <c r="AE6971">
        <v>339</v>
      </c>
      <c r="AF6971">
        <v>288</v>
      </c>
      <c r="AG6971">
        <v>400</v>
      </c>
      <c r="AH6971">
        <v>320</v>
      </c>
      <c r="AI6971">
        <v>367</v>
      </c>
      <c r="AJ6971">
        <v>130</v>
      </c>
      <c r="AK6971">
        <v>97</v>
      </c>
      <c r="AL6971">
        <v>63</v>
      </c>
      <c r="AM6971">
        <v>92</v>
      </c>
      <c r="AN6971">
        <v>96</v>
      </c>
      <c r="AO6971">
        <v>82</v>
      </c>
      <c r="AP6971">
        <v>99</v>
      </c>
      <c r="AQ6971">
        <v>266</v>
      </c>
      <c r="AR6971">
        <v>164</v>
      </c>
      <c r="AS6971">
        <v>160</v>
      </c>
      <c r="AT6971">
        <v>98</v>
      </c>
      <c r="AU6971">
        <v>66</v>
      </c>
      <c r="AV6971">
        <v>56</v>
      </c>
      <c r="AW6971">
        <v>49</v>
      </c>
      <c r="AX6971">
        <v>54</v>
      </c>
      <c r="AY6971">
        <v>29</v>
      </c>
      <c r="AZ6971">
        <v>11</v>
      </c>
      <c r="BA6971">
        <v>8</v>
      </c>
      <c r="BB6971">
        <v>5</v>
      </c>
      <c r="BC6971">
        <v>3</v>
      </c>
      <c r="BD6971">
        <v>1</v>
      </c>
      <c r="BE6971">
        <v>2</v>
      </c>
      <c r="BF6971">
        <v>4</v>
      </c>
      <c r="BG6971">
        <v>2</v>
      </c>
      <c r="BH6971">
        <v>4</v>
      </c>
      <c r="BI6971">
        <v>1</v>
      </c>
      <c r="BJ6971">
        <v>0</v>
      </c>
      <c r="BK6971">
        <v>1</v>
      </c>
      <c r="BL6971">
        <v>6</v>
      </c>
    </row>
    <row r="6972" spans="1:64">
      <c r="A6972" t="s">
        <v>133</v>
      </c>
      <c r="B6972" t="s">
        <v>381</v>
      </c>
      <c r="C6972" t="s">
        <v>22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>
        <v>0</v>
      </c>
      <c r="AJ6972">
        <v>0</v>
      </c>
      <c r="AK6972">
        <v>0</v>
      </c>
      <c r="AL6972">
        <v>0</v>
      </c>
      <c r="AM6972">
        <v>0</v>
      </c>
      <c r="AN6972">
        <v>0</v>
      </c>
      <c r="AO6972">
        <v>0</v>
      </c>
      <c r="AP6972">
        <v>0</v>
      </c>
      <c r="AQ6972">
        <v>0</v>
      </c>
      <c r="AR6972">
        <v>0</v>
      </c>
      <c r="AS6972">
        <v>0</v>
      </c>
      <c r="AT6972">
        <v>0</v>
      </c>
      <c r="AU6972">
        <v>0</v>
      </c>
      <c r="AV6972">
        <v>0</v>
      </c>
      <c r="AW6972">
        <v>0</v>
      </c>
      <c r="AX6972">
        <v>0</v>
      </c>
      <c r="AY6972">
        <v>0</v>
      </c>
      <c r="AZ6972">
        <v>0</v>
      </c>
      <c r="BA6972">
        <v>0</v>
      </c>
      <c r="BB6972">
        <v>0</v>
      </c>
      <c r="BC6972">
        <v>0</v>
      </c>
      <c r="BD6972">
        <v>0</v>
      </c>
      <c r="BE6972">
        <v>0</v>
      </c>
      <c r="BF6972">
        <v>0</v>
      </c>
      <c r="BG6972">
        <v>0</v>
      </c>
      <c r="BH6972">
        <v>0</v>
      </c>
      <c r="BI6972">
        <v>0</v>
      </c>
      <c r="BJ6972">
        <v>0</v>
      </c>
      <c r="BK6972">
        <v>0</v>
      </c>
      <c r="BL6972">
        <v>0</v>
      </c>
    </row>
    <row r="6973" spans="1:64">
      <c r="A6973" t="s">
        <v>133</v>
      </c>
      <c r="B6973" t="s">
        <v>381</v>
      </c>
      <c r="C6973" t="s">
        <v>226</v>
      </c>
      <c r="D6973">
        <v>8123</v>
      </c>
      <c r="E6973">
        <v>8796</v>
      </c>
      <c r="F6973">
        <v>9501</v>
      </c>
      <c r="G6973">
        <v>10283</v>
      </c>
      <c r="H6973">
        <v>11327</v>
      </c>
      <c r="I6973">
        <v>12099</v>
      </c>
      <c r="J6973">
        <v>13581</v>
      </c>
      <c r="K6973">
        <v>14497</v>
      </c>
      <c r="L6973">
        <v>15264</v>
      </c>
      <c r="M6973">
        <v>16793</v>
      </c>
      <c r="N6973">
        <v>18293</v>
      </c>
      <c r="O6973">
        <v>20077</v>
      </c>
      <c r="P6973">
        <v>21924</v>
      </c>
      <c r="Q6973">
        <v>23686</v>
      </c>
      <c r="R6973">
        <v>24566</v>
      </c>
      <c r="S6973">
        <v>22454</v>
      </c>
      <c r="T6973">
        <v>24396</v>
      </c>
      <c r="U6973">
        <v>25631</v>
      </c>
      <c r="V6973">
        <v>26077</v>
      </c>
      <c r="W6973">
        <v>26576</v>
      </c>
      <c r="X6973">
        <v>27705</v>
      </c>
      <c r="Y6973">
        <v>26362</v>
      </c>
      <c r="Z6973">
        <v>28187</v>
      </c>
      <c r="AA6973">
        <v>27842</v>
      </c>
      <c r="AB6973">
        <v>35835</v>
      </c>
      <c r="AC6973">
        <v>36448</v>
      </c>
      <c r="AD6973">
        <v>37163</v>
      </c>
      <c r="AE6973">
        <v>39051</v>
      </c>
      <c r="AF6973">
        <v>40262</v>
      </c>
      <c r="AG6973">
        <v>44892</v>
      </c>
      <c r="AH6973">
        <v>45408</v>
      </c>
      <c r="AI6973">
        <v>45923</v>
      </c>
      <c r="AJ6973">
        <v>46589</v>
      </c>
      <c r="AK6973">
        <v>48453</v>
      </c>
      <c r="AL6973">
        <v>49866</v>
      </c>
      <c r="AM6973">
        <v>51264</v>
      </c>
      <c r="AN6973">
        <v>54161</v>
      </c>
      <c r="AO6973">
        <v>53560</v>
      </c>
      <c r="AP6973">
        <v>56835</v>
      </c>
      <c r="AQ6973">
        <v>58661</v>
      </c>
      <c r="AR6973">
        <v>64446</v>
      </c>
      <c r="AS6973">
        <v>63801</v>
      </c>
      <c r="AT6973">
        <v>68503</v>
      </c>
      <c r="AU6973">
        <v>63653</v>
      </c>
      <c r="AV6973">
        <v>65128</v>
      </c>
      <c r="AW6973">
        <v>65614</v>
      </c>
      <c r="AX6973">
        <v>65805</v>
      </c>
      <c r="AY6973">
        <v>67288</v>
      </c>
      <c r="AZ6973">
        <v>63995</v>
      </c>
      <c r="BA6973">
        <v>61286</v>
      </c>
      <c r="BB6973">
        <v>63079</v>
      </c>
      <c r="BC6973">
        <v>65695</v>
      </c>
      <c r="BD6973">
        <v>64962</v>
      </c>
      <c r="BE6973">
        <v>63688</v>
      </c>
      <c r="BF6973">
        <v>63732</v>
      </c>
      <c r="BG6973">
        <v>62034</v>
      </c>
      <c r="BH6973">
        <v>61022</v>
      </c>
      <c r="BI6973">
        <v>61130</v>
      </c>
      <c r="BJ6973">
        <v>58320</v>
      </c>
      <c r="BK6973">
        <v>59480</v>
      </c>
      <c r="BL6973">
        <v>54210</v>
      </c>
    </row>
    <row r="6974" spans="1:64">
      <c r="A6974" t="s">
        <v>133</v>
      </c>
      <c r="B6974" t="s">
        <v>381</v>
      </c>
      <c r="C6974" t="s">
        <v>227</v>
      </c>
      <c r="D6974">
        <v>13063</v>
      </c>
      <c r="E6974">
        <v>13662</v>
      </c>
      <c r="F6974">
        <v>14512</v>
      </c>
      <c r="G6974">
        <v>15016</v>
      </c>
      <c r="H6974">
        <v>15569</v>
      </c>
      <c r="I6974">
        <v>10584</v>
      </c>
      <c r="J6974">
        <v>11533</v>
      </c>
      <c r="K6974">
        <v>12386</v>
      </c>
      <c r="L6974">
        <v>13539</v>
      </c>
      <c r="M6974">
        <v>14601</v>
      </c>
      <c r="N6974">
        <v>15778</v>
      </c>
      <c r="O6974">
        <v>16924</v>
      </c>
      <c r="P6974">
        <v>17712</v>
      </c>
      <c r="Q6974">
        <v>17664</v>
      </c>
      <c r="R6974">
        <v>16913</v>
      </c>
      <c r="S6974">
        <v>16041</v>
      </c>
      <c r="T6974">
        <v>17688</v>
      </c>
      <c r="U6974">
        <v>19426</v>
      </c>
      <c r="V6974">
        <v>21854</v>
      </c>
      <c r="W6974">
        <v>23799</v>
      </c>
      <c r="X6974">
        <v>24139</v>
      </c>
      <c r="Y6974">
        <v>25667</v>
      </c>
      <c r="Z6974">
        <v>23673</v>
      </c>
      <c r="AA6974">
        <v>22289</v>
      </c>
      <c r="AB6974">
        <v>26421</v>
      </c>
      <c r="AC6974">
        <v>32125</v>
      </c>
      <c r="AD6974">
        <v>29869</v>
      </c>
      <c r="AE6974">
        <v>29112</v>
      </c>
      <c r="AF6974">
        <v>30461</v>
      </c>
      <c r="AG6974">
        <v>33145</v>
      </c>
      <c r="AH6974">
        <v>34298</v>
      </c>
      <c r="AI6974">
        <v>35554</v>
      </c>
      <c r="AJ6974">
        <v>35601</v>
      </c>
      <c r="AK6974">
        <v>37478</v>
      </c>
      <c r="AL6974">
        <v>39199</v>
      </c>
      <c r="AM6974">
        <v>43619</v>
      </c>
      <c r="AN6974">
        <v>46313</v>
      </c>
      <c r="AO6974">
        <v>48454</v>
      </c>
      <c r="AP6974">
        <v>47859</v>
      </c>
      <c r="AQ6974">
        <v>47002</v>
      </c>
      <c r="AR6974">
        <v>42283</v>
      </c>
      <c r="AS6974">
        <v>39780</v>
      </c>
      <c r="AT6974">
        <v>42083</v>
      </c>
      <c r="AU6974">
        <v>46175</v>
      </c>
      <c r="AV6974">
        <v>47211</v>
      </c>
      <c r="AW6974">
        <v>49644</v>
      </c>
      <c r="AX6974">
        <v>52177</v>
      </c>
      <c r="AY6974">
        <v>52347</v>
      </c>
      <c r="AZ6974">
        <v>49518</v>
      </c>
      <c r="BA6974">
        <v>44972</v>
      </c>
      <c r="BB6974">
        <v>46598</v>
      </c>
      <c r="BC6974">
        <v>49037</v>
      </c>
      <c r="BD6974">
        <v>51380</v>
      </c>
      <c r="BE6974">
        <v>51606</v>
      </c>
      <c r="BF6974">
        <v>53441</v>
      </c>
      <c r="BG6974">
        <v>52934</v>
      </c>
      <c r="BH6974">
        <v>52604</v>
      </c>
      <c r="BI6974">
        <v>53779</v>
      </c>
      <c r="BJ6974">
        <v>52844</v>
      </c>
      <c r="BK6974">
        <v>59156</v>
      </c>
      <c r="BL6974">
        <v>58603</v>
      </c>
    </row>
    <row r="6975" spans="1:64">
      <c r="A6975" t="s">
        <v>133</v>
      </c>
      <c r="B6975" t="s">
        <v>381</v>
      </c>
      <c r="C6975" t="s">
        <v>228</v>
      </c>
      <c r="D6975">
        <v>7357</v>
      </c>
      <c r="E6975">
        <v>7710</v>
      </c>
      <c r="F6975">
        <v>8301</v>
      </c>
      <c r="G6975">
        <v>9178</v>
      </c>
      <c r="H6975">
        <v>10126</v>
      </c>
      <c r="I6975">
        <v>8051</v>
      </c>
      <c r="J6975">
        <v>8756</v>
      </c>
      <c r="K6975">
        <v>9186</v>
      </c>
      <c r="L6975">
        <v>10035</v>
      </c>
      <c r="M6975">
        <v>10993</v>
      </c>
      <c r="N6975">
        <v>12174</v>
      </c>
      <c r="O6975">
        <v>13406</v>
      </c>
      <c r="P6975">
        <v>14500</v>
      </c>
      <c r="Q6975">
        <v>15836</v>
      </c>
      <c r="R6975">
        <v>16861</v>
      </c>
      <c r="S6975">
        <v>16014</v>
      </c>
      <c r="T6975">
        <v>16758</v>
      </c>
      <c r="U6975">
        <v>17568</v>
      </c>
      <c r="V6975">
        <v>18582</v>
      </c>
      <c r="W6975">
        <v>19523</v>
      </c>
      <c r="X6975">
        <v>20107</v>
      </c>
      <c r="Y6975">
        <v>18819</v>
      </c>
      <c r="Z6975">
        <v>19513</v>
      </c>
      <c r="AA6975">
        <v>20615</v>
      </c>
      <c r="AB6975">
        <v>23648</v>
      </c>
      <c r="AC6975">
        <v>24213</v>
      </c>
      <c r="AD6975">
        <v>24064</v>
      </c>
      <c r="AE6975">
        <v>24967</v>
      </c>
      <c r="AF6975">
        <v>25638</v>
      </c>
      <c r="AG6975">
        <v>27275</v>
      </c>
      <c r="AH6975">
        <v>27712</v>
      </c>
      <c r="AI6975">
        <v>28662</v>
      </c>
      <c r="AJ6975">
        <v>29286</v>
      </c>
      <c r="AK6975">
        <v>30226</v>
      </c>
      <c r="AL6975">
        <v>30848</v>
      </c>
      <c r="AM6975">
        <v>31835</v>
      </c>
      <c r="AN6975">
        <v>33857</v>
      </c>
      <c r="AO6975">
        <v>35258</v>
      </c>
      <c r="AP6975">
        <v>35916</v>
      </c>
      <c r="AQ6975">
        <v>36682</v>
      </c>
      <c r="AR6975">
        <v>38008</v>
      </c>
      <c r="AS6975">
        <v>37725</v>
      </c>
      <c r="AT6975">
        <v>41468</v>
      </c>
      <c r="AU6975">
        <v>42771</v>
      </c>
      <c r="AV6975">
        <v>44544</v>
      </c>
      <c r="AW6975">
        <v>45754</v>
      </c>
      <c r="AX6975">
        <v>45963</v>
      </c>
      <c r="AY6975">
        <v>48120</v>
      </c>
      <c r="AZ6975">
        <v>46240</v>
      </c>
      <c r="BA6975">
        <v>45636</v>
      </c>
      <c r="BB6975">
        <v>47244</v>
      </c>
      <c r="BC6975">
        <v>48778</v>
      </c>
      <c r="BD6975">
        <v>47940</v>
      </c>
      <c r="BE6975">
        <v>48242</v>
      </c>
      <c r="BF6975">
        <v>46945</v>
      </c>
      <c r="BG6975">
        <v>46413</v>
      </c>
      <c r="BH6975">
        <v>46030</v>
      </c>
      <c r="BI6975">
        <v>45214</v>
      </c>
      <c r="BJ6975">
        <v>44063</v>
      </c>
      <c r="BK6975">
        <v>45268</v>
      </c>
      <c r="BL6975">
        <v>46957</v>
      </c>
    </row>
    <row r="6976" spans="1:64">
      <c r="A6976" t="s">
        <v>133</v>
      </c>
      <c r="B6976" t="s">
        <v>381</v>
      </c>
      <c r="C6976" t="s">
        <v>229</v>
      </c>
      <c r="D6976">
        <v>28543</v>
      </c>
      <c r="E6976">
        <v>30168</v>
      </c>
      <c r="F6976">
        <v>32315</v>
      </c>
      <c r="G6976">
        <v>34476</v>
      </c>
      <c r="H6976">
        <v>37022</v>
      </c>
      <c r="I6976">
        <v>30735</v>
      </c>
      <c r="J6976">
        <v>33870</v>
      </c>
      <c r="K6976">
        <v>36068</v>
      </c>
      <c r="L6976">
        <v>38838</v>
      </c>
      <c r="M6976">
        <v>42388</v>
      </c>
      <c r="N6976">
        <v>46245</v>
      </c>
      <c r="O6976">
        <v>50407</v>
      </c>
      <c r="P6976">
        <v>54136</v>
      </c>
      <c r="Q6976">
        <v>57186</v>
      </c>
      <c r="R6976">
        <v>58340</v>
      </c>
      <c r="S6976">
        <v>54509</v>
      </c>
      <c r="T6976">
        <v>58841</v>
      </c>
      <c r="U6976">
        <v>62626</v>
      </c>
      <c r="V6976">
        <v>66513</v>
      </c>
      <c r="W6976">
        <v>69898</v>
      </c>
      <c r="X6976">
        <v>71951</v>
      </c>
      <c r="Y6976">
        <v>70848</v>
      </c>
      <c r="Z6976">
        <v>71372</v>
      </c>
      <c r="AA6976">
        <v>70746</v>
      </c>
      <c r="AB6976">
        <v>85903</v>
      </c>
      <c r="AC6976">
        <v>92785</v>
      </c>
      <c r="AD6976">
        <v>91096</v>
      </c>
      <c r="AE6976">
        <v>93130</v>
      </c>
      <c r="AF6976">
        <v>96361</v>
      </c>
      <c r="AG6976">
        <v>105313</v>
      </c>
      <c r="AH6976">
        <v>107417</v>
      </c>
      <c r="AI6976">
        <v>110140</v>
      </c>
      <c r="AJ6976">
        <v>111475</v>
      </c>
      <c r="AK6976">
        <v>116157</v>
      </c>
      <c r="AL6976">
        <v>119912</v>
      </c>
      <c r="AM6976">
        <v>126719</v>
      </c>
      <c r="AN6976">
        <v>134330</v>
      </c>
      <c r="AO6976">
        <v>137272</v>
      </c>
      <c r="AP6976">
        <v>140610</v>
      </c>
      <c r="AQ6976">
        <v>142345</v>
      </c>
      <c r="AR6976">
        <v>144738</v>
      </c>
      <c r="AS6976">
        <v>141306</v>
      </c>
      <c r="AT6976">
        <v>152054</v>
      </c>
      <c r="AU6976">
        <v>152599</v>
      </c>
      <c r="AV6976">
        <v>156883</v>
      </c>
      <c r="AW6976">
        <v>161012</v>
      </c>
      <c r="AX6976">
        <v>163945</v>
      </c>
      <c r="AY6976">
        <v>167756</v>
      </c>
      <c r="AZ6976">
        <v>159754</v>
      </c>
      <c r="BA6976">
        <v>151894</v>
      </c>
      <c r="BB6976">
        <v>156922</v>
      </c>
      <c r="BC6976">
        <v>163510</v>
      </c>
      <c r="BD6976">
        <v>164282</v>
      </c>
      <c r="BE6976">
        <v>163536</v>
      </c>
      <c r="BF6976">
        <v>164117</v>
      </c>
      <c r="BG6976">
        <v>161381</v>
      </c>
      <c r="BH6976">
        <v>159656</v>
      </c>
      <c r="BI6976">
        <v>160123</v>
      </c>
      <c r="BJ6976">
        <v>155228</v>
      </c>
      <c r="BK6976">
        <v>163905</v>
      </c>
      <c r="BL6976">
        <v>159770</v>
      </c>
    </row>
    <row r="6977" spans="1:64">
      <c r="A6977" t="s">
        <v>133</v>
      </c>
      <c r="B6977" t="s">
        <v>381</v>
      </c>
      <c r="C6977" t="s">
        <v>230</v>
      </c>
      <c r="D6977">
        <v>28543</v>
      </c>
      <c r="E6977">
        <v>30168</v>
      </c>
      <c r="F6977">
        <v>32315</v>
      </c>
      <c r="G6977">
        <v>34476</v>
      </c>
      <c r="H6977">
        <v>37022</v>
      </c>
      <c r="I6977">
        <v>30735</v>
      </c>
      <c r="J6977">
        <v>33870</v>
      </c>
      <c r="K6977">
        <v>36068</v>
      </c>
      <c r="L6977">
        <v>38838</v>
      </c>
      <c r="M6977">
        <v>42388</v>
      </c>
      <c r="N6977">
        <v>46245</v>
      </c>
      <c r="O6977">
        <v>50407</v>
      </c>
      <c r="P6977">
        <v>54136</v>
      </c>
      <c r="Q6977">
        <v>57186</v>
      </c>
      <c r="R6977">
        <v>58340</v>
      </c>
      <c r="S6977">
        <v>54509</v>
      </c>
      <c r="T6977">
        <v>58841</v>
      </c>
      <c r="U6977">
        <v>62626</v>
      </c>
      <c r="V6977">
        <v>66513</v>
      </c>
      <c r="W6977">
        <v>69898</v>
      </c>
      <c r="X6977">
        <v>71951</v>
      </c>
      <c r="Y6977">
        <v>70848</v>
      </c>
      <c r="Z6977">
        <v>71372</v>
      </c>
      <c r="AA6977">
        <v>70746</v>
      </c>
      <c r="AB6977">
        <v>85903</v>
      </c>
      <c r="AC6977">
        <v>92785</v>
      </c>
      <c r="AD6977">
        <v>91096</v>
      </c>
      <c r="AE6977">
        <v>93130</v>
      </c>
      <c r="AF6977">
        <v>96361</v>
      </c>
      <c r="AG6977">
        <v>105313</v>
      </c>
      <c r="AH6977">
        <v>107417</v>
      </c>
      <c r="AI6977">
        <v>110140</v>
      </c>
      <c r="AJ6977">
        <v>111475</v>
      </c>
      <c r="AK6977">
        <v>116157</v>
      </c>
      <c r="AL6977">
        <v>119912</v>
      </c>
      <c r="AM6977">
        <v>126719</v>
      </c>
      <c r="AN6977">
        <v>134330</v>
      </c>
      <c r="AO6977">
        <v>137272</v>
      </c>
      <c r="AP6977">
        <v>140610</v>
      </c>
      <c r="AQ6977">
        <v>142345</v>
      </c>
      <c r="AR6977">
        <v>144738</v>
      </c>
      <c r="AS6977">
        <v>141306</v>
      </c>
      <c r="AT6977">
        <v>152054</v>
      </c>
      <c r="AU6977">
        <v>152599</v>
      </c>
      <c r="AV6977">
        <v>156883</v>
      </c>
      <c r="AW6977">
        <v>161012</v>
      </c>
      <c r="AX6977">
        <v>163945</v>
      </c>
      <c r="AY6977">
        <v>167756</v>
      </c>
      <c r="AZ6977">
        <v>159754</v>
      </c>
      <c r="BA6977">
        <v>151894</v>
      </c>
      <c r="BB6977">
        <v>156922</v>
      </c>
      <c r="BC6977">
        <v>163510</v>
      </c>
      <c r="BD6977">
        <v>164282</v>
      </c>
      <c r="BE6977">
        <v>163536</v>
      </c>
      <c r="BF6977">
        <v>164117</v>
      </c>
      <c r="BG6977">
        <v>161381</v>
      </c>
      <c r="BH6977">
        <v>159656</v>
      </c>
      <c r="BI6977">
        <v>160123</v>
      </c>
      <c r="BJ6977">
        <v>155228</v>
      </c>
      <c r="BK6977">
        <v>163905</v>
      </c>
      <c r="BL6977">
        <v>159770</v>
      </c>
    </row>
    <row r="6978" spans="1:64">
      <c r="A6978" t="s">
        <v>133</v>
      </c>
      <c r="B6978" t="s">
        <v>381</v>
      </c>
      <c r="C6978" t="s">
        <v>231</v>
      </c>
      <c r="D6978">
        <v>963</v>
      </c>
      <c r="E6978">
        <v>937</v>
      </c>
      <c r="F6978">
        <v>1473</v>
      </c>
      <c r="G6978">
        <v>1473</v>
      </c>
      <c r="H6978">
        <v>1546</v>
      </c>
      <c r="I6978">
        <v>999</v>
      </c>
      <c r="J6978">
        <v>1037</v>
      </c>
      <c r="K6978">
        <v>891</v>
      </c>
      <c r="L6978">
        <v>979</v>
      </c>
      <c r="M6978">
        <v>987</v>
      </c>
      <c r="N6978">
        <v>1005</v>
      </c>
      <c r="O6978">
        <v>1008</v>
      </c>
      <c r="P6978">
        <v>1079</v>
      </c>
      <c r="Q6978">
        <v>1177</v>
      </c>
      <c r="R6978">
        <v>1128</v>
      </c>
      <c r="S6978">
        <v>1198</v>
      </c>
      <c r="T6978">
        <v>1331</v>
      </c>
      <c r="U6978">
        <v>1293</v>
      </c>
      <c r="V6978">
        <v>1389</v>
      </c>
      <c r="W6978">
        <v>1453</v>
      </c>
      <c r="X6978">
        <v>1294</v>
      </c>
      <c r="Y6978">
        <v>1241</v>
      </c>
      <c r="Z6978">
        <v>1132</v>
      </c>
      <c r="AA6978">
        <v>1185</v>
      </c>
      <c r="AB6978">
        <v>1263</v>
      </c>
      <c r="AC6978">
        <v>1177</v>
      </c>
      <c r="AD6978">
        <v>1151</v>
      </c>
      <c r="AE6978">
        <v>1302</v>
      </c>
      <c r="AF6978">
        <v>1255</v>
      </c>
      <c r="AG6978">
        <v>1287</v>
      </c>
      <c r="AH6978">
        <v>1325</v>
      </c>
      <c r="AI6978">
        <v>1185</v>
      </c>
      <c r="AJ6978">
        <v>1208</v>
      </c>
      <c r="AK6978">
        <v>1230</v>
      </c>
      <c r="AL6978">
        <v>1286</v>
      </c>
      <c r="AM6978">
        <v>1264</v>
      </c>
      <c r="AN6978">
        <v>1227</v>
      </c>
      <c r="AO6978">
        <v>1296</v>
      </c>
      <c r="AP6978">
        <v>1357</v>
      </c>
      <c r="AQ6978">
        <v>1371</v>
      </c>
      <c r="AR6978">
        <v>1350</v>
      </c>
      <c r="AS6978">
        <v>1237</v>
      </c>
      <c r="AT6978">
        <v>1222</v>
      </c>
      <c r="AU6978">
        <v>1130</v>
      </c>
      <c r="AV6978">
        <v>1145</v>
      </c>
      <c r="AW6978">
        <v>1139</v>
      </c>
      <c r="AX6978">
        <v>1110</v>
      </c>
      <c r="AY6978">
        <v>1146</v>
      </c>
      <c r="AZ6978">
        <v>1064</v>
      </c>
      <c r="BA6978">
        <v>957</v>
      </c>
      <c r="BB6978">
        <v>1367</v>
      </c>
      <c r="BC6978">
        <v>1368</v>
      </c>
      <c r="BD6978">
        <v>1270</v>
      </c>
      <c r="BE6978">
        <v>1308</v>
      </c>
      <c r="BF6978">
        <v>1381</v>
      </c>
      <c r="BG6978">
        <v>1520</v>
      </c>
      <c r="BH6978">
        <v>1402</v>
      </c>
      <c r="BI6978">
        <v>1372</v>
      </c>
      <c r="BJ6978">
        <v>1356</v>
      </c>
      <c r="BK6978">
        <v>1316</v>
      </c>
      <c r="BL6978">
        <v>1232</v>
      </c>
    </row>
    <row r="6979" spans="1:64">
      <c r="A6979" t="s">
        <v>133</v>
      </c>
      <c r="B6979" t="s">
        <v>381</v>
      </c>
      <c r="C6979" t="s">
        <v>232</v>
      </c>
      <c r="D6979">
        <v>407</v>
      </c>
      <c r="E6979">
        <v>397</v>
      </c>
      <c r="F6979">
        <v>398</v>
      </c>
      <c r="G6979">
        <v>397</v>
      </c>
      <c r="H6979">
        <v>417</v>
      </c>
      <c r="I6979">
        <v>439</v>
      </c>
      <c r="J6979">
        <v>456</v>
      </c>
      <c r="K6979">
        <v>430</v>
      </c>
      <c r="L6979">
        <v>473</v>
      </c>
      <c r="M6979">
        <v>622</v>
      </c>
      <c r="N6979">
        <v>634</v>
      </c>
      <c r="O6979">
        <v>704</v>
      </c>
      <c r="P6979">
        <v>754</v>
      </c>
      <c r="Q6979">
        <v>631</v>
      </c>
      <c r="R6979">
        <v>604</v>
      </c>
      <c r="S6979">
        <v>726</v>
      </c>
      <c r="T6979">
        <v>807</v>
      </c>
      <c r="U6979">
        <v>717</v>
      </c>
      <c r="V6979">
        <v>770</v>
      </c>
      <c r="W6979">
        <v>806</v>
      </c>
      <c r="X6979">
        <v>718</v>
      </c>
      <c r="Y6979">
        <v>688</v>
      </c>
      <c r="Z6979">
        <v>628</v>
      </c>
      <c r="AA6979">
        <v>657</v>
      </c>
      <c r="AB6979">
        <v>701</v>
      </c>
      <c r="AC6979">
        <v>653</v>
      </c>
      <c r="AD6979">
        <v>639</v>
      </c>
      <c r="AE6979">
        <v>722</v>
      </c>
      <c r="AF6979">
        <v>696</v>
      </c>
      <c r="AG6979">
        <v>714</v>
      </c>
      <c r="AH6979">
        <v>735</v>
      </c>
      <c r="AI6979">
        <v>657</v>
      </c>
      <c r="AJ6979">
        <v>670</v>
      </c>
      <c r="AK6979">
        <v>682</v>
      </c>
      <c r="AL6979">
        <v>713</v>
      </c>
      <c r="AM6979">
        <v>701</v>
      </c>
      <c r="AN6979">
        <v>680</v>
      </c>
      <c r="AO6979">
        <v>719</v>
      </c>
      <c r="AP6979">
        <v>752</v>
      </c>
      <c r="AQ6979">
        <v>760</v>
      </c>
      <c r="AR6979">
        <v>749</v>
      </c>
      <c r="AS6979">
        <v>686</v>
      </c>
      <c r="AT6979">
        <v>678</v>
      </c>
      <c r="AU6979">
        <v>627</v>
      </c>
      <c r="AV6979">
        <v>635</v>
      </c>
      <c r="AW6979">
        <v>632</v>
      </c>
      <c r="AX6979">
        <v>615</v>
      </c>
      <c r="AY6979">
        <v>636</v>
      </c>
      <c r="AZ6979">
        <v>590</v>
      </c>
      <c r="BA6979">
        <v>531</v>
      </c>
      <c r="BB6979">
        <v>1209</v>
      </c>
      <c r="BC6979">
        <v>1168</v>
      </c>
      <c r="BD6979">
        <v>1128</v>
      </c>
      <c r="BE6979">
        <v>1192</v>
      </c>
      <c r="BF6979">
        <v>1311</v>
      </c>
      <c r="BG6979">
        <v>1439</v>
      </c>
      <c r="BH6979">
        <v>1228</v>
      </c>
      <c r="BI6979">
        <v>1126</v>
      </c>
      <c r="BJ6979">
        <v>1134</v>
      </c>
      <c r="BK6979">
        <v>1297</v>
      </c>
      <c r="BL6979">
        <v>1541</v>
      </c>
    </row>
    <row r="6980" spans="1:64">
      <c r="A6980" t="s">
        <v>133</v>
      </c>
      <c r="B6980" t="s">
        <v>381</v>
      </c>
      <c r="C6980" t="s">
        <v>233</v>
      </c>
      <c r="D6980">
        <v>1371</v>
      </c>
      <c r="E6980">
        <v>1334</v>
      </c>
      <c r="F6980">
        <v>1871</v>
      </c>
      <c r="G6980">
        <v>1870</v>
      </c>
      <c r="H6980">
        <v>1964</v>
      </c>
      <c r="I6980">
        <v>1438</v>
      </c>
      <c r="J6980">
        <v>1494</v>
      </c>
      <c r="K6980">
        <v>1322</v>
      </c>
      <c r="L6980">
        <v>1452</v>
      </c>
      <c r="M6980">
        <v>1609</v>
      </c>
      <c r="N6980">
        <v>1639</v>
      </c>
      <c r="O6980">
        <v>1712</v>
      </c>
      <c r="P6980">
        <v>1833</v>
      </c>
      <c r="Q6980">
        <v>1808</v>
      </c>
      <c r="R6980">
        <v>1732</v>
      </c>
      <c r="S6980">
        <v>1924</v>
      </c>
      <c r="T6980">
        <v>2137</v>
      </c>
      <c r="U6980">
        <v>2010</v>
      </c>
      <c r="V6980">
        <v>2159</v>
      </c>
      <c r="W6980">
        <v>2259</v>
      </c>
      <c r="X6980">
        <v>2012</v>
      </c>
      <c r="Y6980">
        <v>1929</v>
      </c>
      <c r="Z6980">
        <v>1759</v>
      </c>
      <c r="AA6980">
        <v>1842</v>
      </c>
      <c r="AB6980">
        <v>1964</v>
      </c>
      <c r="AC6980">
        <v>1831</v>
      </c>
      <c r="AD6980">
        <v>1790</v>
      </c>
      <c r="AE6980">
        <v>2024</v>
      </c>
      <c r="AF6980">
        <v>1951</v>
      </c>
      <c r="AG6980">
        <v>2002</v>
      </c>
      <c r="AH6980">
        <v>2060</v>
      </c>
      <c r="AI6980">
        <v>1843</v>
      </c>
      <c r="AJ6980">
        <v>1879</v>
      </c>
      <c r="AK6980">
        <v>1913</v>
      </c>
      <c r="AL6980">
        <v>1999</v>
      </c>
      <c r="AM6980">
        <v>1965</v>
      </c>
      <c r="AN6980">
        <v>1907</v>
      </c>
      <c r="AO6980">
        <v>2015</v>
      </c>
      <c r="AP6980">
        <v>2109</v>
      </c>
      <c r="AQ6980">
        <v>2131</v>
      </c>
      <c r="AR6980">
        <v>2099</v>
      </c>
      <c r="AS6980">
        <v>1923</v>
      </c>
      <c r="AT6980">
        <v>1900</v>
      </c>
      <c r="AU6980">
        <v>1757</v>
      </c>
      <c r="AV6980">
        <v>1780</v>
      </c>
      <c r="AW6980">
        <v>1771</v>
      </c>
      <c r="AX6980">
        <v>1725</v>
      </c>
      <c r="AY6980">
        <v>1782</v>
      </c>
      <c r="AZ6980">
        <v>1654</v>
      </c>
      <c r="BA6980">
        <v>1487</v>
      </c>
      <c r="BB6980">
        <v>2576</v>
      </c>
      <c r="BC6980">
        <v>2536</v>
      </c>
      <c r="BD6980">
        <v>2397</v>
      </c>
      <c r="BE6980">
        <v>2500</v>
      </c>
      <c r="BF6980">
        <v>2692</v>
      </c>
      <c r="BG6980">
        <v>2959</v>
      </c>
      <c r="BH6980">
        <v>2629</v>
      </c>
      <c r="BI6980">
        <v>2498</v>
      </c>
      <c r="BJ6980">
        <v>2489</v>
      </c>
      <c r="BK6980">
        <v>2614</v>
      </c>
      <c r="BL6980">
        <v>2773</v>
      </c>
    </row>
    <row r="6981" spans="1:64">
      <c r="A6981" t="s">
        <v>133</v>
      </c>
      <c r="B6981" t="s">
        <v>381</v>
      </c>
      <c r="C6981" t="s">
        <v>234</v>
      </c>
      <c r="D6981">
        <v>1371</v>
      </c>
      <c r="E6981">
        <v>1334</v>
      </c>
      <c r="F6981">
        <v>1871</v>
      </c>
      <c r="G6981">
        <v>1870</v>
      </c>
      <c r="H6981">
        <v>1964</v>
      </c>
      <c r="I6981">
        <v>1438</v>
      </c>
      <c r="J6981">
        <v>1494</v>
      </c>
      <c r="K6981">
        <v>1322</v>
      </c>
      <c r="L6981">
        <v>1452</v>
      </c>
      <c r="M6981">
        <v>1609</v>
      </c>
      <c r="N6981">
        <v>1639</v>
      </c>
      <c r="O6981">
        <v>1712</v>
      </c>
      <c r="P6981">
        <v>1833</v>
      </c>
      <c r="Q6981">
        <v>1808</v>
      </c>
      <c r="R6981">
        <v>1732</v>
      </c>
      <c r="S6981">
        <v>1924</v>
      </c>
      <c r="T6981">
        <v>2137</v>
      </c>
      <c r="U6981">
        <v>2010</v>
      </c>
      <c r="V6981">
        <v>2159</v>
      </c>
      <c r="W6981">
        <v>2259</v>
      </c>
      <c r="X6981">
        <v>2012</v>
      </c>
      <c r="Y6981">
        <v>1929</v>
      </c>
      <c r="Z6981">
        <v>1759</v>
      </c>
      <c r="AA6981">
        <v>1842</v>
      </c>
      <c r="AB6981">
        <v>1964</v>
      </c>
      <c r="AC6981">
        <v>1831</v>
      </c>
      <c r="AD6981">
        <v>1790</v>
      </c>
      <c r="AE6981">
        <v>2024</v>
      </c>
      <c r="AF6981">
        <v>1951</v>
      </c>
      <c r="AG6981">
        <v>2002</v>
      </c>
      <c r="AH6981">
        <v>2060</v>
      </c>
      <c r="AI6981">
        <v>1843</v>
      </c>
      <c r="AJ6981">
        <v>1879</v>
      </c>
      <c r="AK6981">
        <v>1913</v>
      </c>
      <c r="AL6981">
        <v>1999</v>
      </c>
      <c r="AM6981">
        <v>1965</v>
      </c>
      <c r="AN6981">
        <v>1907</v>
      </c>
      <c r="AO6981">
        <v>2015</v>
      </c>
      <c r="AP6981">
        <v>2109</v>
      </c>
      <c r="AQ6981">
        <v>2131</v>
      </c>
      <c r="AR6981">
        <v>2099</v>
      </c>
      <c r="AS6981">
        <v>1923</v>
      </c>
      <c r="AT6981">
        <v>1900</v>
      </c>
      <c r="AU6981">
        <v>1757</v>
      </c>
      <c r="AV6981">
        <v>1780</v>
      </c>
      <c r="AW6981">
        <v>1771</v>
      </c>
      <c r="AX6981">
        <v>1725</v>
      </c>
      <c r="AY6981">
        <v>1782</v>
      </c>
      <c r="AZ6981">
        <v>1654</v>
      </c>
      <c r="BA6981">
        <v>1487</v>
      </c>
      <c r="BB6981">
        <v>2576</v>
      </c>
      <c r="BC6981">
        <v>2536</v>
      </c>
      <c r="BD6981">
        <v>2397</v>
      </c>
      <c r="BE6981">
        <v>2500</v>
      </c>
      <c r="BF6981">
        <v>2692</v>
      </c>
      <c r="BG6981">
        <v>2959</v>
      </c>
      <c r="BH6981">
        <v>2629</v>
      </c>
      <c r="BI6981">
        <v>2498</v>
      </c>
      <c r="BJ6981">
        <v>2489</v>
      </c>
      <c r="BK6981">
        <v>2614</v>
      </c>
      <c r="BL6981">
        <v>2773</v>
      </c>
    </row>
    <row r="6982" spans="1:64">
      <c r="A6982" t="s">
        <v>133</v>
      </c>
      <c r="B6982" t="s">
        <v>381</v>
      </c>
      <c r="C6982" t="s">
        <v>235</v>
      </c>
      <c r="D6982">
        <v>0</v>
      </c>
      <c r="E6982">
        <v>0</v>
      </c>
      <c r="F6982">
        <v>0</v>
      </c>
      <c r="G6982">
        <v>0</v>
      </c>
      <c r="H6982">
        <v>0</v>
      </c>
      <c r="I6982">
        <v>0</v>
      </c>
      <c r="J6982">
        <v>0</v>
      </c>
      <c r="K6982">
        <v>0</v>
      </c>
      <c r="L6982">
        <v>0</v>
      </c>
      <c r="M6982">
        <v>0</v>
      </c>
      <c r="N6982">
        <v>0</v>
      </c>
      <c r="O6982">
        <v>0</v>
      </c>
      <c r="P6982">
        <v>0</v>
      </c>
      <c r="Q6982">
        <v>0</v>
      </c>
      <c r="R6982">
        <v>0</v>
      </c>
      <c r="S6982">
        <v>0</v>
      </c>
      <c r="T6982">
        <v>0</v>
      </c>
      <c r="U6982">
        <v>0</v>
      </c>
      <c r="V6982">
        <v>0</v>
      </c>
      <c r="W6982">
        <v>0</v>
      </c>
      <c r="X6982">
        <v>0</v>
      </c>
      <c r="Y6982">
        <v>-1852</v>
      </c>
      <c r="Z6982">
        <v>-1419</v>
      </c>
      <c r="AA6982">
        <v>-1038</v>
      </c>
      <c r="AB6982">
        <v>-320</v>
      </c>
      <c r="AC6982">
        <v>-1001</v>
      </c>
      <c r="AD6982">
        <v>-1438</v>
      </c>
      <c r="AE6982">
        <v>-647</v>
      </c>
      <c r="AF6982">
        <v>-297</v>
      </c>
      <c r="AG6982">
        <v>295</v>
      </c>
      <c r="AH6982">
        <v>269</v>
      </c>
      <c r="AI6982">
        <v>-169</v>
      </c>
      <c r="AJ6982">
        <v>485</v>
      </c>
      <c r="AK6982">
        <v>0</v>
      </c>
      <c r="AL6982">
        <v>0</v>
      </c>
      <c r="AM6982">
        <v>0</v>
      </c>
      <c r="AN6982">
        <v>0</v>
      </c>
      <c r="AO6982">
        <v>0</v>
      </c>
      <c r="AP6982">
        <v>0</v>
      </c>
      <c r="AQ6982">
        <v>0</v>
      </c>
      <c r="AR6982">
        <v>0</v>
      </c>
      <c r="AS6982">
        <v>0</v>
      </c>
      <c r="AT6982">
        <v>0</v>
      </c>
      <c r="AU6982">
        <v>0</v>
      </c>
      <c r="AV6982">
        <v>0</v>
      </c>
      <c r="AW6982">
        <v>0</v>
      </c>
      <c r="AX6982">
        <v>0</v>
      </c>
      <c r="AY6982">
        <v>0</v>
      </c>
      <c r="AZ6982">
        <v>0</v>
      </c>
      <c r="BA6982">
        <v>0</v>
      </c>
      <c r="BB6982">
        <v>0</v>
      </c>
      <c r="BC6982">
        <v>0</v>
      </c>
      <c r="BD6982">
        <v>0</v>
      </c>
      <c r="BE6982">
        <v>0</v>
      </c>
      <c r="BF6982">
        <v>0</v>
      </c>
      <c r="BG6982">
        <v>0</v>
      </c>
      <c r="BH6982">
        <v>0</v>
      </c>
      <c r="BI6982">
        <v>0</v>
      </c>
      <c r="BJ6982">
        <v>0</v>
      </c>
      <c r="BK6982">
        <v>0</v>
      </c>
      <c r="BL6982">
        <v>0</v>
      </c>
    </row>
    <row r="6983" spans="1:64">
      <c r="A6983" t="s">
        <v>133</v>
      </c>
      <c r="B6983" t="s">
        <v>381</v>
      </c>
      <c r="C6983" t="s">
        <v>236</v>
      </c>
      <c r="D6983">
        <v>48395</v>
      </c>
      <c r="E6983">
        <v>49147</v>
      </c>
      <c r="F6983">
        <v>51060</v>
      </c>
      <c r="G6983">
        <v>53052</v>
      </c>
      <c r="H6983">
        <v>53738</v>
      </c>
      <c r="I6983">
        <v>55212</v>
      </c>
      <c r="J6983">
        <v>57038</v>
      </c>
      <c r="K6983">
        <v>57914</v>
      </c>
      <c r="L6983">
        <v>60852</v>
      </c>
      <c r="M6983">
        <v>64582</v>
      </c>
      <c r="N6983">
        <v>67680</v>
      </c>
      <c r="O6983">
        <v>72970</v>
      </c>
      <c r="P6983">
        <v>77874</v>
      </c>
      <c r="Q6983">
        <v>83163</v>
      </c>
      <c r="R6983">
        <v>81318</v>
      </c>
      <c r="S6983">
        <v>85398</v>
      </c>
      <c r="T6983">
        <v>90314</v>
      </c>
      <c r="U6983">
        <v>93398</v>
      </c>
      <c r="V6983">
        <v>98316</v>
      </c>
      <c r="W6983">
        <v>93338</v>
      </c>
      <c r="X6983">
        <v>87836</v>
      </c>
      <c r="Y6983">
        <v>88144</v>
      </c>
      <c r="Z6983">
        <v>89122</v>
      </c>
      <c r="AA6983">
        <v>88964</v>
      </c>
      <c r="AB6983">
        <v>90045</v>
      </c>
      <c r="AC6983">
        <v>91564</v>
      </c>
      <c r="AD6983">
        <v>93716</v>
      </c>
      <c r="AE6983">
        <v>97122</v>
      </c>
      <c r="AF6983">
        <v>99029</v>
      </c>
      <c r="AG6983">
        <v>96812</v>
      </c>
      <c r="AH6983">
        <v>95552</v>
      </c>
      <c r="AI6983">
        <v>98096</v>
      </c>
      <c r="AJ6983">
        <v>99826</v>
      </c>
      <c r="AK6983">
        <v>103376</v>
      </c>
      <c r="AL6983">
        <v>105256</v>
      </c>
      <c r="AM6983">
        <v>105861</v>
      </c>
      <c r="AN6983">
        <v>101981</v>
      </c>
      <c r="AO6983">
        <v>108232</v>
      </c>
      <c r="AP6983">
        <v>111361</v>
      </c>
      <c r="AQ6983">
        <v>113551</v>
      </c>
      <c r="AR6983">
        <v>108612</v>
      </c>
      <c r="AS6983">
        <v>109147</v>
      </c>
      <c r="AT6983">
        <v>111246</v>
      </c>
      <c r="AU6983">
        <v>111482</v>
      </c>
      <c r="AV6983">
        <v>116475</v>
      </c>
      <c r="AW6983">
        <v>115584</v>
      </c>
      <c r="AX6983">
        <v>117024</v>
      </c>
      <c r="AY6983">
        <v>115197</v>
      </c>
      <c r="AZ6983">
        <v>110573</v>
      </c>
      <c r="BA6983">
        <v>115078</v>
      </c>
      <c r="BB6983">
        <v>107933</v>
      </c>
      <c r="BC6983">
        <v>111862</v>
      </c>
      <c r="BD6983">
        <v>112518</v>
      </c>
      <c r="BE6983">
        <v>111196</v>
      </c>
      <c r="BF6983">
        <v>113403</v>
      </c>
      <c r="BG6983">
        <v>112832</v>
      </c>
      <c r="BH6983">
        <v>111032</v>
      </c>
      <c r="BI6983">
        <v>117958</v>
      </c>
      <c r="BJ6983">
        <v>116669</v>
      </c>
      <c r="BK6983">
        <v>116635</v>
      </c>
      <c r="BL6983">
        <v>103854</v>
      </c>
    </row>
    <row r="6984" spans="1:64">
      <c r="A6984" t="s">
        <v>133</v>
      </c>
      <c r="B6984" t="s">
        <v>381</v>
      </c>
      <c r="C6984" t="s">
        <v>237</v>
      </c>
      <c r="D6984">
        <v>243</v>
      </c>
      <c r="E6984">
        <v>259</v>
      </c>
      <c r="F6984">
        <v>275</v>
      </c>
      <c r="G6984">
        <v>285</v>
      </c>
      <c r="H6984">
        <v>275</v>
      </c>
      <c r="I6984">
        <v>283</v>
      </c>
      <c r="J6984">
        <v>301</v>
      </c>
      <c r="K6984">
        <v>322</v>
      </c>
      <c r="L6984">
        <v>337</v>
      </c>
      <c r="M6984">
        <v>356</v>
      </c>
      <c r="N6984">
        <v>367</v>
      </c>
      <c r="O6984">
        <v>366</v>
      </c>
      <c r="P6984">
        <v>363</v>
      </c>
      <c r="Q6984">
        <v>381</v>
      </c>
      <c r="R6984">
        <v>447</v>
      </c>
      <c r="S6984">
        <v>478</v>
      </c>
      <c r="T6984">
        <v>498</v>
      </c>
      <c r="U6984">
        <v>510</v>
      </c>
      <c r="V6984">
        <v>531</v>
      </c>
      <c r="W6984">
        <v>546</v>
      </c>
      <c r="X6984">
        <v>569</v>
      </c>
      <c r="Y6984">
        <v>629</v>
      </c>
      <c r="Z6984">
        <v>652</v>
      </c>
      <c r="AA6984">
        <v>556</v>
      </c>
      <c r="AB6984">
        <v>500</v>
      </c>
      <c r="AC6984">
        <v>594</v>
      </c>
      <c r="AD6984">
        <v>612</v>
      </c>
      <c r="AE6984">
        <v>645</v>
      </c>
      <c r="AF6984">
        <v>618</v>
      </c>
      <c r="AG6984">
        <v>627</v>
      </c>
      <c r="AH6984">
        <v>665</v>
      </c>
      <c r="AI6984">
        <v>593</v>
      </c>
      <c r="AJ6984">
        <v>526</v>
      </c>
      <c r="AK6984">
        <v>93</v>
      </c>
      <c r="AL6984">
        <v>94</v>
      </c>
      <c r="AM6984">
        <v>95</v>
      </c>
      <c r="AN6984">
        <v>95</v>
      </c>
      <c r="AO6984">
        <v>95</v>
      </c>
      <c r="AP6984">
        <v>95</v>
      </c>
      <c r="AQ6984">
        <v>96</v>
      </c>
      <c r="AR6984">
        <v>97</v>
      </c>
      <c r="AS6984">
        <v>201</v>
      </c>
      <c r="AT6984">
        <v>1754</v>
      </c>
      <c r="AU6984">
        <v>2865</v>
      </c>
      <c r="AV6984">
        <v>400</v>
      </c>
      <c r="AW6984">
        <v>120</v>
      </c>
      <c r="AX6984">
        <v>106</v>
      </c>
      <c r="AY6984">
        <v>106</v>
      </c>
      <c r="AZ6984">
        <v>105</v>
      </c>
      <c r="BA6984">
        <v>104</v>
      </c>
      <c r="BB6984">
        <v>103</v>
      </c>
      <c r="BC6984">
        <v>109</v>
      </c>
      <c r="BD6984">
        <v>109</v>
      </c>
      <c r="BE6984">
        <v>114</v>
      </c>
      <c r="BF6984">
        <v>104</v>
      </c>
      <c r="BG6984">
        <v>1923</v>
      </c>
      <c r="BH6984">
        <v>1922</v>
      </c>
      <c r="BI6984">
        <v>1951</v>
      </c>
      <c r="BJ6984">
        <v>1978</v>
      </c>
      <c r="BK6984">
        <v>1979</v>
      </c>
      <c r="BL6984">
        <v>1996</v>
      </c>
    </row>
    <row r="6985" spans="1:64">
      <c r="A6985" t="s">
        <v>133</v>
      </c>
      <c r="B6985" t="s">
        <v>381</v>
      </c>
      <c r="C6985" t="s">
        <v>238</v>
      </c>
      <c r="D6985">
        <v>1552</v>
      </c>
      <c r="E6985">
        <v>1411</v>
      </c>
      <c r="F6985">
        <v>1386</v>
      </c>
      <c r="G6985">
        <v>1348</v>
      </c>
      <c r="H6985">
        <v>1171</v>
      </c>
      <c r="I6985">
        <v>1267</v>
      </c>
      <c r="J6985">
        <v>1232</v>
      </c>
      <c r="K6985">
        <v>1013</v>
      </c>
      <c r="L6985">
        <v>1113</v>
      </c>
      <c r="M6985">
        <v>972</v>
      </c>
      <c r="N6985">
        <v>1009</v>
      </c>
      <c r="O6985">
        <v>1050</v>
      </c>
      <c r="P6985">
        <v>1005</v>
      </c>
      <c r="Q6985">
        <v>817</v>
      </c>
      <c r="R6985">
        <v>805</v>
      </c>
      <c r="S6985">
        <v>764</v>
      </c>
      <c r="T6985">
        <v>709</v>
      </c>
      <c r="U6985">
        <v>673</v>
      </c>
      <c r="V6985">
        <v>551</v>
      </c>
      <c r="W6985">
        <v>544</v>
      </c>
      <c r="X6985">
        <v>439</v>
      </c>
      <c r="Y6985">
        <v>380</v>
      </c>
      <c r="Z6985">
        <v>286</v>
      </c>
      <c r="AA6985">
        <v>246</v>
      </c>
      <c r="AB6985">
        <v>1104</v>
      </c>
      <c r="AC6985">
        <v>1895</v>
      </c>
      <c r="AD6985">
        <v>1792</v>
      </c>
      <c r="AE6985">
        <v>1729</v>
      </c>
      <c r="AF6985">
        <v>1749</v>
      </c>
      <c r="AG6985">
        <v>1826</v>
      </c>
      <c r="AH6985">
        <v>1735</v>
      </c>
      <c r="AI6985">
        <v>1896</v>
      </c>
      <c r="AJ6985">
        <v>1725</v>
      </c>
      <c r="AK6985">
        <v>2928</v>
      </c>
      <c r="AL6985">
        <v>3130</v>
      </c>
      <c r="AM6985">
        <v>3400</v>
      </c>
      <c r="AN6985">
        <v>3431</v>
      </c>
      <c r="AO6985">
        <v>3607</v>
      </c>
      <c r="AP6985">
        <v>2585</v>
      </c>
      <c r="AQ6985">
        <v>1779</v>
      </c>
      <c r="AR6985">
        <v>1797</v>
      </c>
      <c r="AS6985">
        <v>3277</v>
      </c>
      <c r="AT6985">
        <v>3232</v>
      </c>
      <c r="AU6985">
        <v>3461</v>
      </c>
      <c r="AV6985">
        <v>3925</v>
      </c>
      <c r="AW6985">
        <v>3783</v>
      </c>
      <c r="AX6985">
        <v>3890</v>
      </c>
      <c r="AY6985">
        <v>2631</v>
      </c>
      <c r="AZ6985">
        <v>2394</v>
      </c>
      <c r="BA6985">
        <v>2307</v>
      </c>
      <c r="BB6985">
        <v>2048</v>
      </c>
      <c r="BC6985">
        <v>2053</v>
      </c>
      <c r="BD6985">
        <v>1939</v>
      </c>
      <c r="BE6985">
        <v>1995</v>
      </c>
      <c r="BF6985">
        <v>1732</v>
      </c>
      <c r="BG6985">
        <v>2871</v>
      </c>
      <c r="BH6985">
        <v>2973</v>
      </c>
      <c r="BI6985">
        <v>2986</v>
      </c>
      <c r="BJ6985">
        <v>3160</v>
      </c>
      <c r="BK6985">
        <v>2958</v>
      </c>
      <c r="BL6985">
        <v>2991</v>
      </c>
    </row>
    <row r="6986" spans="1:64">
      <c r="A6986" t="s">
        <v>133</v>
      </c>
      <c r="B6986" t="s">
        <v>381</v>
      </c>
      <c r="C6986" t="s">
        <v>239</v>
      </c>
      <c r="D6986">
        <v>50190</v>
      </c>
      <c r="E6986">
        <v>50816</v>
      </c>
      <c r="F6986">
        <v>52721</v>
      </c>
      <c r="G6986">
        <v>54686</v>
      </c>
      <c r="H6986">
        <v>55185</v>
      </c>
      <c r="I6986">
        <v>56763</v>
      </c>
      <c r="J6986">
        <v>58572</v>
      </c>
      <c r="K6986">
        <v>59249</v>
      </c>
      <c r="L6986">
        <v>62302</v>
      </c>
      <c r="M6986">
        <v>65910</v>
      </c>
      <c r="N6986">
        <v>69056</v>
      </c>
      <c r="O6986">
        <v>74387</v>
      </c>
      <c r="P6986">
        <v>79242</v>
      </c>
      <c r="Q6986">
        <v>84361</v>
      </c>
      <c r="R6986">
        <v>82570</v>
      </c>
      <c r="S6986">
        <v>86639</v>
      </c>
      <c r="T6986">
        <v>91521</v>
      </c>
      <c r="U6986">
        <v>94582</v>
      </c>
      <c r="V6986">
        <v>99398</v>
      </c>
      <c r="W6986">
        <v>94429</v>
      </c>
      <c r="X6986">
        <v>88845</v>
      </c>
      <c r="Y6986">
        <v>89152</v>
      </c>
      <c r="Z6986">
        <v>90060</v>
      </c>
      <c r="AA6986">
        <v>89766</v>
      </c>
      <c r="AB6986">
        <v>91648</v>
      </c>
      <c r="AC6986">
        <v>94053</v>
      </c>
      <c r="AD6986">
        <v>96120</v>
      </c>
      <c r="AE6986">
        <v>99496</v>
      </c>
      <c r="AF6986">
        <v>101396</v>
      </c>
      <c r="AG6986">
        <v>99265</v>
      </c>
      <c r="AH6986">
        <v>97951</v>
      </c>
      <c r="AI6986">
        <v>100585</v>
      </c>
      <c r="AJ6986">
        <v>102077</v>
      </c>
      <c r="AK6986">
        <v>106396</v>
      </c>
      <c r="AL6986">
        <v>108480</v>
      </c>
      <c r="AM6986">
        <v>109357</v>
      </c>
      <c r="AN6986">
        <v>105508</v>
      </c>
      <c r="AO6986">
        <v>111934</v>
      </c>
      <c r="AP6986">
        <v>114041</v>
      </c>
      <c r="AQ6986">
        <v>115426</v>
      </c>
      <c r="AR6986">
        <v>110507</v>
      </c>
      <c r="AS6986">
        <v>112626</v>
      </c>
      <c r="AT6986">
        <v>116232</v>
      </c>
      <c r="AU6986">
        <v>117809</v>
      </c>
      <c r="AV6986">
        <v>120800</v>
      </c>
      <c r="AW6986">
        <v>119487</v>
      </c>
      <c r="AX6986">
        <v>121019</v>
      </c>
      <c r="AY6986">
        <v>117933</v>
      </c>
      <c r="AZ6986">
        <v>113072</v>
      </c>
      <c r="BA6986">
        <v>117489</v>
      </c>
      <c r="BB6986">
        <v>110084</v>
      </c>
      <c r="BC6986">
        <v>114023</v>
      </c>
      <c r="BD6986">
        <v>114566</v>
      </c>
      <c r="BE6986">
        <v>113305</v>
      </c>
      <c r="BF6986">
        <v>115239</v>
      </c>
      <c r="BG6986">
        <v>117626</v>
      </c>
      <c r="BH6986">
        <v>115927</v>
      </c>
      <c r="BI6986">
        <v>122895</v>
      </c>
      <c r="BJ6986">
        <v>121807</v>
      </c>
      <c r="BK6986">
        <v>121573</v>
      </c>
      <c r="BL6986">
        <v>108841</v>
      </c>
    </row>
    <row r="6987" spans="1:64">
      <c r="A6987" t="s">
        <v>133</v>
      </c>
      <c r="B6987" t="s">
        <v>381</v>
      </c>
      <c r="C6987" t="s">
        <v>240</v>
      </c>
      <c r="D6987">
        <v>50190</v>
      </c>
      <c r="E6987">
        <v>50816</v>
      </c>
      <c r="F6987">
        <v>52721</v>
      </c>
      <c r="G6987">
        <v>54686</v>
      </c>
      <c r="H6987">
        <v>55185</v>
      </c>
      <c r="I6987">
        <v>56763</v>
      </c>
      <c r="J6987">
        <v>58572</v>
      </c>
      <c r="K6987">
        <v>59249</v>
      </c>
      <c r="L6987">
        <v>62302</v>
      </c>
      <c r="M6987">
        <v>65910</v>
      </c>
      <c r="N6987">
        <v>69056</v>
      </c>
      <c r="O6987">
        <v>74387</v>
      </c>
      <c r="P6987">
        <v>79242</v>
      </c>
      <c r="Q6987">
        <v>84361</v>
      </c>
      <c r="R6987">
        <v>82570</v>
      </c>
      <c r="S6987">
        <v>86639</v>
      </c>
      <c r="T6987">
        <v>91521</v>
      </c>
      <c r="U6987">
        <v>94582</v>
      </c>
      <c r="V6987">
        <v>99398</v>
      </c>
      <c r="W6987">
        <v>94429</v>
      </c>
      <c r="X6987">
        <v>88845</v>
      </c>
      <c r="Y6987">
        <v>89152</v>
      </c>
      <c r="Z6987">
        <v>90060</v>
      </c>
      <c r="AA6987">
        <v>89766</v>
      </c>
      <c r="AB6987">
        <v>91648</v>
      </c>
      <c r="AC6987">
        <v>94053</v>
      </c>
      <c r="AD6987">
        <v>96120</v>
      </c>
      <c r="AE6987">
        <v>99496</v>
      </c>
      <c r="AF6987">
        <v>101396</v>
      </c>
      <c r="AG6987">
        <v>99265</v>
      </c>
      <c r="AH6987">
        <v>97951</v>
      </c>
      <c r="AI6987">
        <v>100585</v>
      </c>
      <c r="AJ6987">
        <v>102077</v>
      </c>
      <c r="AK6987">
        <v>106396</v>
      </c>
      <c r="AL6987">
        <v>108480</v>
      </c>
      <c r="AM6987">
        <v>109357</v>
      </c>
      <c r="AN6987">
        <v>105508</v>
      </c>
      <c r="AO6987">
        <v>111934</v>
      </c>
      <c r="AP6987">
        <v>114041</v>
      </c>
      <c r="AQ6987">
        <v>115426</v>
      </c>
      <c r="AR6987">
        <v>110507</v>
      </c>
      <c r="AS6987">
        <v>112626</v>
      </c>
      <c r="AT6987">
        <v>116232</v>
      </c>
      <c r="AU6987">
        <v>117809</v>
      </c>
      <c r="AV6987">
        <v>120800</v>
      </c>
      <c r="AW6987">
        <v>119487</v>
      </c>
      <c r="AX6987">
        <v>121019</v>
      </c>
      <c r="AY6987">
        <v>117933</v>
      </c>
      <c r="AZ6987">
        <v>113072</v>
      </c>
      <c r="BA6987">
        <v>117489</v>
      </c>
      <c r="BB6987">
        <v>110084</v>
      </c>
      <c r="BC6987">
        <v>114023</v>
      </c>
      <c r="BD6987">
        <v>114566</v>
      </c>
      <c r="BE6987">
        <v>113305</v>
      </c>
      <c r="BF6987">
        <v>115239</v>
      </c>
      <c r="BG6987">
        <v>117626</v>
      </c>
      <c r="BH6987">
        <v>115927</v>
      </c>
      <c r="BI6987">
        <v>122895</v>
      </c>
      <c r="BJ6987">
        <v>121807</v>
      </c>
      <c r="BK6987">
        <v>121573</v>
      </c>
      <c r="BL6987">
        <v>108841</v>
      </c>
    </row>
    <row r="6988" spans="1:64">
      <c r="A6988" t="s">
        <v>133</v>
      </c>
      <c r="B6988" t="s">
        <v>381</v>
      </c>
      <c r="C6988" t="s">
        <v>241</v>
      </c>
      <c r="D6988">
        <v>50190</v>
      </c>
      <c r="E6988">
        <v>50816</v>
      </c>
      <c r="F6988">
        <v>52721</v>
      </c>
      <c r="G6988">
        <v>54686</v>
      </c>
      <c r="H6988">
        <v>55185</v>
      </c>
      <c r="I6988">
        <v>56763</v>
      </c>
      <c r="J6988">
        <v>58572</v>
      </c>
      <c r="K6988">
        <v>59249</v>
      </c>
      <c r="L6988">
        <v>62302</v>
      </c>
      <c r="M6988">
        <v>65910</v>
      </c>
      <c r="N6988">
        <v>69056</v>
      </c>
      <c r="O6988">
        <v>74387</v>
      </c>
      <c r="P6988">
        <v>79242</v>
      </c>
      <c r="Q6988">
        <v>84361</v>
      </c>
      <c r="R6988">
        <v>82570</v>
      </c>
      <c r="S6988">
        <v>86639</v>
      </c>
      <c r="T6988">
        <v>91521</v>
      </c>
      <c r="U6988">
        <v>94582</v>
      </c>
      <c r="V6988">
        <v>99398</v>
      </c>
      <c r="W6988">
        <v>94429</v>
      </c>
      <c r="X6988">
        <v>88845</v>
      </c>
      <c r="Y6988">
        <v>89152</v>
      </c>
      <c r="Z6988">
        <v>90060</v>
      </c>
      <c r="AA6988">
        <v>89766</v>
      </c>
      <c r="AB6988">
        <v>91648</v>
      </c>
      <c r="AC6988">
        <v>94053</v>
      </c>
      <c r="AD6988">
        <v>96120</v>
      </c>
      <c r="AE6988">
        <v>99496</v>
      </c>
      <c r="AF6988">
        <v>101396</v>
      </c>
      <c r="AG6988">
        <v>99265</v>
      </c>
      <c r="AH6988">
        <v>97951</v>
      </c>
      <c r="AI6988">
        <v>100585</v>
      </c>
      <c r="AJ6988">
        <v>102077</v>
      </c>
      <c r="AK6988">
        <v>106192</v>
      </c>
      <c r="AL6988">
        <v>107950</v>
      </c>
      <c r="AM6988">
        <v>107721</v>
      </c>
      <c r="AN6988">
        <v>104128</v>
      </c>
      <c r="AO6988">
        <v>110551</v>
      </c>
      <c r="AP6988">
        <v>111715</v>
      </c>
      <c r="AQ6988">
        <v>113484</v>
      </c>
      <c r="AR6988">
        <v>108295</v>
      </c>
      <c r="AS6988">
        <v>111890</v>
      </c>
      <c r="AT6988">
        <v>115598</v>
      </c>
      <c r="AU6988">
        <v>117297</v>
      </c>
      <c r="AV6988">
        <v>120244</v>
      </c>
      <c r="AW6988">
        <v>118443</v>
      </c>
      <c r="AX6988">
        <v>120007</v>
      </c>
      <c r="AY6988">
        <v>116626</v>
      </c>
      <c r="AZ6988">
        <v>110283</v>
      </c>
      <c r="BA6988">
        <v>113374</v>
      </c>
      <c r="BB6988">
        <v>102092</v>
      </c>
      <c r="BC6988">
        <v>105953</v>
      </c>
      <c r="BD6988">
        <v>106628</v>
      </c>
      <c r="BE6988">
        <v>106060</v>
      </c>
      <c r="BF6988">
        <v>108653</v>
      </c>
      <c r="BG6988">
        <v>109211</v>
      </c>
      <c r="BH6988">
        <v>107676</v>
      </c>
      <c r="BI6988">
        <v>114093</v>
      </c>
      <c r="BJ6988">
        <v>113863</v>
      </c>
      <c r="BK6988">
        <v>112769</v>
      </c>
      <c r="BL6988">
        <v>100897</v>
      </c>
    </row>
    <row r="6989" spans="1:64">
      <c r="A6989" t="s">
        <v>133</v>
      </c>
      <c r="B6989" t="s">
        <v>381</v>
      </c>
      <c r="C6989" t="s">
        <v>242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63</v>
      </c>
      <c r="AE6989">
        <v>63</v>
      </c>
      <c r="AF6989">
        <v>77</v>
      </c>
      <c r="AG6989">
        <v>71</v>
      </c>
      <c r="AH6989">
        <v>64</v>
      </c>
      <c r="AI6989">
        <v>167</v>
      </c>
      <c r="AJ6989">
        <v>109</v>
      </c>
      <c r="AK6989">
        <v>104</v>
      </c>
      <c r="AL6989">
        <v>116</v>
      </c>
      <c r="AM6989">
        <v>106</v>
      </c>
      <c r="AN6989">
        <v>736</v>
      </c>
      <c r="AO6989">
        <v>808</v>
      </c>
      <c r="AP6989">
        <v>983</v>
      </c>
      <c r="AQ6989">
        <v>925</v>
      </c>
      <c r="AR6989">
        <v>985</v>
      </c>
      <c r="AS6989">
        <v>253</v>
      </c>
      <c r="AT6989">
        <v>272</v>
      </c>
      <c r="AU6989">
        <v>256</v>
      </c>
      <c r="AV6989">
        <v>230</v>
      </c>
      <c r="AW6989">
        <v>229</v>
      </c>
      <c r="AX6989">
        <v>0</v>
      </c>
      <c r="AY6989">
        <v>0</v>
      </c>
      <c r="AZ6989">
        <v>0</v>
      </c>
      <c r="BA6989">
        <v>0</v>
      </c>
      <c r="BB6989">
        <v>0</v>
      </c>
      <c r="BC6989">
        <v>0</v>
      </c>
      <c r="BD6989">
        <v>0</v>
      </c>
      <c r="BE6989">
        <v>72</v>
      </c>
      <c r="BF6989">
        <v>77</v>
      </c>
      <c r="BG6989">
        <v>79</v>
      </c>
      <c r="BH6989">
        <v>80</v>
      </c>
      <c r="BI6989">
        <v>78</v>
      </c>
      <c r="BJ6989">
        <v>78</v>
      </c>
      <c r="BK6989">
        <v>71</v>
      </c>
      <c r="BL6989">
        <v>67</v>
      </c>
    </row>
    <row r="6990" spans="1:64">
      <c r="A6990" t="s">
        <v>133</v>
      </c>
      <c r="B6990" t="s">
        <v>381</v>
      </c>
      <c r="C6990" t="s">
        <v>243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>
        <v>0</v>
      </c>
      <c r="AJ6990">
        <v>0</v>
      </c>
      <c r="AK6990">
        <v>0</v>
      </c>
      <c r="AL6990">
        <v>0</v>
      </c>
      <c r="AM6990">
        <v>0</v>
      </c>
      <c r="AN6990">
        <v>0</v>
      </c>
      <c r="AO6990">
        <v>0</v>
      </c>
      <c r="AP6990">
        <v>0</v>
      </c>
      <c r="AQ6990">
        <v>0</v>
      </c>
      <c r="AR6990">
        <v>0</v>
      </c>
      <c r="AS6990">
        <v>0</v>
      </c>
      <c r="AT6990">
        <v>0</v>
      </c>
      <c r="AU6990">
        <v>0</v>
      </c>
      <c r="AV6990">
        <v>0</v>
      </c>
      <c r="AW6990">
        <v>0</v>
      </c>
      <c r="AX6990">
        <v>0</v>
      </c>
      <c r="AY6990">
        <v>0</v>
      </c>
      <c r="AZ6990">
        <v>0</v>
      </c>
      <c r="BA6990">
        <v>0</v>
      </c>
      <c r="BB6990">
        <v>0</v>
      </c>
      <c r="BC6990">
        <v>0</v>
      </c>
      <c r="BD6990">
        <v>0</v>
      </c>
      <c r="BE6990">
        <v>0</v>
      </c>
      <c r="BF6990">
        <v>0</v>
      </c>
      <c r="BG6990">
        <v>0</v>
      </c>
      <c r="BH6990">
        <v>0</v>
      </c>
      <c r="BI6990">
        <v>0</v>
      </c>
      <c r="BJ6990">
        <v>0</v>
      </c>
      <c r="BK6990">
        <v>0</v>
      </c>
      <c r="BL6990">
        <v>0</v>
      </c>
    </row>
    <row r="6991" spans="1:64">
      <c r="A6991" t="s">
        <v>133</v>
      </c>
      <c r="B6991" t="s">
        <v>381</v>
      </c>
      <c r="C6991" t="s">
        <v>244</v>
      </c>
      <c r="D6991">
        <v>17566</v>
      </c>
      <c r="E6991">
        <v>26652</v>
      </c>
      <c r="F6991">
        <v>26302</v>
      </c>
      <c r="G6991">
        <v>25741</v>
      </c>
      <c r="H6991">
        <v>21976</v>
      </c>
      <c r="I6991">
        <v>27595</v>
      </c>
      <c r="J6991">
        <v>23410</v>
      </c>
      <c r="K6991">
        <v>26811</v>
      </c>
      <c r="L6991">
        <v>28616</v>
      </c>
      <c r="M6991">
        <v>31286</v>
      </c>
      <c r="N6991">
        <v>32801</v>
      </c>
      <c r="O6991">
        <v>31510</v>
      </c>
      <c r="P6991">
        <v>39554</v>
      </c>
      <c r="Q6991">
        <v>31792</v>
      </c>
      <c r="R6991">
        <v>34710</v>
      </c>
      <c r="S6991">
        <v>31210</v>
      </c>
      <c r="T6991">
        <v>29751</v>
      </c>
      <c r="U6991">
        <v>23703</v>
      </c>
      <c r="V6991">
        <v>24363</v>
      </c>
      <c r="W6991">
        <v>31041</v>
      </c>
      <c r="X6991">
        <v>40187</v>
      </c>
      <c r="Y6991">
        <v>41427</v>
      </c>
      <c r="Z6991">
        <v>36681</v>
      </c>
      <c r="AA6991">
        <v>31600</v>
      </c>
      <c r="AB6991">
        <v>9892</v>
      </c>
      <c r="AC6991">
        <v>28250</v>
      </c>
      <c r="AD6991">
        <v>27900</v>
      </c>
      <c r="AE6991">
        <v>27774</v>
      </c>
      <c r="AF6991">
        <v>39832</v>
      </c>
      <c r="AG6991">
        <v>55035</v>
      </c>
      <c r="AH6991">
        <v>80384</v>
      </c>
      <c r="AI6991">
        <v>74822</v>
      </c>
      <c r="AJ6991">
        <v>52510</v>
      </c>
      <c r="AK6991">
        <v>64986</v>
      </c>
      <c r="AL6991">
        <v>59189</v>
      </c>
      <c r="AM6991">
        <v>58015</v>
      </c>
      <c r="AN6991">
        <v>27998</v>
      </c>
      <c r="AO6991">
        <v>63780</v>
      </c>
      <c r="AP6991">
        <v>51402</v>
      </c>
      <c r="AQ6991">
        <v>47474</v>
      </c>
      <c r="AR6991">
        <v>44488</v>
      </c>
      <c r="AS6991">
        <v>44454</v>
      </c>
      <c r="AT6991">
        <v>40615</v>
      </c>
      <c r="AU6991">
        <v>30140</v>
      </c>
      <c r="AV6991">
        <v>28034</v>
      </c>
      <c r="AW6991">
        <v>20427</v>
      </c>
      <c r="AX6991">
        <v>18115</v>
      </c>
      <c r="AY6991">
        <v>14050</v>
      </c>
      <c r="AZ6991">
        <v>14102</v>
      </c>
      <c r="BA6991">
        <v>12157</v>
      </c>
      <c r="BB6991">
        <v>9081</v>
      </c>
      <c r="BC6991">
        <v>7479</v>
      </c>
      <c r="BD6991">
        <v>7891</v>
      </c>
      <c r="BE6991">
        <v>9211</v>
      </c>
      <c r="BF6991">
        <v>9014</v>
      </c>
      <c r="BG6991">
        <v>9148</v>
      </c>
      <c r="BH6991">
        <v>8897</v>
      </c>
      <c r="BI6991">
        <v>9301</v>
      </c>
      <c r="BJ6991">
        <v>10480</v>
      </c>
      <c r="BK6991">
        <v>12798</v>
      </c>
      <c r="BL6991">
        <v>13574</v>
      </c>
    </row>
    <row r="6992" spans="1:64">
      <c r="A6992" t="s">
        <v>133</v>
      </c>
      <c r="B6992" t="s">
        <v>381</v>
      </c>
      <c r="C6992" t="s">
        <v>245</v>
      </c>
      <c r="D6992">
        <v>9334</v>
      </c>
      <c r="E6992">
        <v>10628</v>
      </c>
      <c r="F6992">
        <v>13220</v>
      </c>
      <c r="G6992">
        <v>11098</v>
      </c>
      <c r="H6992">
        <v>13820</v>
      </c>
      <c r="I6992">
        <v>13926</v>
      </c>
      <c r="J6992">
        <v>15499</v>
      </c>
      <c r="K6992">
        <v>30109</v>
      </c>
      <c r="L6992">
        <v>33723</v>
      </c>
      <c r="M6992">
        <v>31491</v>
      </c>
      <c r="N6992">
        <v>35777</v>
      </c>
      <c r="O6992">
        <v>36562</v>
      </c>
      <c r="P6992">
        <v>35248</v>
      </c>
      <c r="Q6992">
        <v>27541</v>
      </c>
      <c r="R6992">
        <v>27065</v>
      </c>
      <c r="S6992">
        <v>24523</v>
      </c>
      <c r="T6992">
        <v>35944</v>
      </c>
      <c r="U6992">
        <v>27253</v>
      </c>
      <c r="V6992">
        <v>27260</v>
      </c>
      <c r="W6992">
        <v>28095</v>
      </c>
      <c r="X6992">
        <v>25675</v>
      </c>
      <c r="Y6992">
        <v>21549</v>
      </c>
      <c r="Z6992">
        <v>22838</v>
      </c>
      <c r="AA6992">
        <v>23343</v>
      </c>
      <c r="AB6992">
        <v>24357</v>
      </c>
      <c r="AC6992">
        <v>18205</v>
      </c>
      <c r="AD6992">
        <v>22363</v>
      </c>
      <c r="AE6992">
        <v>21545</v>
      </c>
      <c r="AF6992">
        <v>33322</v>
      </c>
      <c r="AG6992">
        <v>29898</v>
      </c>
      <c r="AH6992">
        <v>25030</v>
      </c>
      <c r="AI6992">
        <v>26049</v>
      </c>
      <c r="AJ6992">
        <v>29080</v>
      </c>
      <c r="AK6992">
        <v>29080</v>
      </c>
      <c r="AL6992">
        <v>24956</v>
      </c>
      <c r="AM6992">
        <v>24418</v>
      </c>
      <c r="AN6992">
        <v>27383</v>
      </c>
      <c r="AO6992">
        <v>28017</v>
      </c>
      <c r="AP6992">
        <v>26631</v>
      </c>
      <c r="AQ6992">
        <v>26431</v>
      </c>
      <c r="AR6992">
        <v>26137</v>
      </c>
      <c r="AS6992">
        <v>26411</v>
      </c>
      <c r="AT6992">
        <v>24769</v>
      </c>
      <c r="AU6992">
        <v>24288</v>
      </c>
      <c r="AV6992">
        <v>26109</v>
      </c>
      <c r="AW6992">
        <v>24780</v>
      </c>
      <c r="AX6992">
        <v>23904</v>
      </c>
      <c r="AY6992">
        <v>25527</v>
      </c>
      <c r="AZ6992">
        <v>25888</v>
      </c>
      <c r="BA6992">
        <v>25398</v>
      </c>
      <c r="BB6992">
        <v>25675</v>
      </c>
      <c r="BC6992">
        <v>25591</v>
      </c>
      <c r="BD6992">
        <v>25458</v>
      </c>
      <c r="BE6992">
        <v>27607</v>
      </c>
      <c r="BF6992">
        <v>26574</v>
      </c>
      <c r="BG6992">
        <v>25999</v>
      </c>
      <c r="BH6992">
        <v>26048</v>
      </c>
      <c r="BI6992">
        <v>24591</v>
      </c>
      <c r="BJ6992">
        <v>26852</v>
      </c>
      <c r="BK6992">
        <v>30591</v>
      </c>
      <c r="BL6992">
        <v>26167</v>
      </c>
    </row>
    <row r="6993" spans="1:64">
      <c r="A6993" t="s">
        <v>133</v>
      </c>
      <c r="B6993" t="s">
        <v>381</v>
      </c>
      <c r="C6993" t="s">
        <v>246</v>
      </c>
      <c r="D6993">
        <v>34880</v>
      </c>
      <c r="E6993">
        <v>36709</v>
      </c>
      <c r="F6993">
        <v>38970</v>
      </c>
      <c r="G6993">
        <v>42899</v>
      </c>
      <c r="H6993">
        <v>46233</v>
      </c>
      <c r="I6993">
        <v>48747</v>
      </c>
      <c r="J6993">
        <v>51397</v>
      </c>
      <c r="K6993">
        <v>55149</v>
      </c>
      <c r="L6993">
        <v>54149</v>
      </c>
      <c r="M6993">
        <v>59838</v>
      </c>
      <c r="N6993">
        <v>59451</v>
      </c>
      <c r="O6993">
        <v>53272</v>
      </c>
      <c r="P6993">
        <v>62572</v>
      </c>
      <c r="Q6993">
        <v>68956</v>
      </c>
      <c r="R6993">
        <v>69999</v>
      </c>
      <c r="S6993">
        <v>67382</v>
      </c>
      <c r="T6993">
        <v>71684</v>
      </c>
      <c r="U6993">
        <v>72168</v>
      </c>
      <c r="V6993">
        <v>65936</v>
      </c>
      <c r="W6993">
        <v>62464</v>
      </c>
      <c r="X6993">
        <v>57912</v>
      </c>
      <c r="Y6993">
        <v>56142</v>
      </c>
      <c r="Z6993">
        <v>45665</v>
      </c>
      <c r="AA6993">
        <v>30381</v>
      </c>
      <c r="AB6993">
        <v>30687</v>
      </c>
      <c r="AC6993">
        <v>28499</v>
      </c>
      <c r="AD6993">
        <v>21009</v>
      </c>
      <c r="AE6993">
        <v>18934</v>
      </c>
      <c r="AF6993">
        <v>21612</v>
      </c>
      <c r="AG6993">
        <v>28248</v>
      </c>
      <c r="AH6993">
        <v>26335</v>
      </c>
      <c r="AI6993">
        <v>28633</v>
      </c>
      <c r="AJ6993">
        <v>22922</v>
      </c>
      <c r="AK6993">
        <v>28238</v>
      </c>
      <c r="AL6993">
        <v>33022</v>
      </c>
      <c r="AM6993">
        <v>32626</v>
      </c>
      <c r="AN6993">
        <v>35088</v>
      </c>
      <c r="AO6993">
        <v>40283</v>
      </c>
      <c r="AP6993">
        <v>45339</v>
      </c>
      <c r="AQ6993">
        <v>42846</v>
      </c>
      <c r="AR6993">
        <v>46509</v>
      </c>
      <c r="AS6993">
        <v>48109</v>
      </c>
      <c r="AT6993">
        <v>37403</v>
      </c>
      <c r="AU6993">
        <v>37861</v>
      </c>
      <c r="AV6993">
        <v>31478</v>
      </c>
      <c r="AW6993">
        <v>41433</v>
      </c>
      <c r="AX6993">
        <v>55938</v>
      </c>
      <c r="AY6993">
        <v>62140</v>
      </c>
      <c r="AZ6993">
        <v>69930</v>
      </c>
      <c r="BA6993">
        <v>72031</v>
      </c>
      <c r="BB6993">
        <v>72232</v>
      </c>
      <c r="BC6993">
        <v>74960</v>
      </c>
      <c r="BD6993">
        <v>76396</v>
      </c>
      <c r="BE6993">
        <v>76978</v>
      </c>
      <c r="BF6993">
        <v>79540</v>
      </c>
      <c r="BG6993">
        <v>81244</v>
      </c>
      <c r="BH6993">
        <v>85374</v>
      </c>
      <c r="BI6993">
        <v>78800</v>
      </c>
      <c r="BJ6993">
        <v>102186</v>
      </c>
      <c r="BK6993">
        <v>106565</v>
      </c>
      <c r="BL6993">
        <v>102288</v>
      </c>
    </row>
    <row r="6994" spans="1:64">
      <c r="A6994" t="s">
        <v>133</v>
      </c>
      <c r="B6994" t="s">
        <v>381</v>
      </c>
      <c r="C6994" t="s">
        <v>247</v>
      </c>
      <c r="D6994">
        <v>124451</v>
      </c>
      <c r="E6994">
        <v>121650</v>
      </c>
      <c r="F6994">
        <v>144252</v>
      </c>
      <c r="G6994">
        <v>132996</v>
      </c>
      <c r="H6994">
        <v>119858</v>
      </c>
      <c r="I6994">
        <v>107130</v>
      </c>
      <c r="J6994">
        <v>124454</v>
      </c>
      <c r="K6994">
        <v>134167</v>
      </c>
      <c r="L6994">
        <v>135180</v>
      </c>
      <c r="M6994">
        <v>123165</v>
      </c>
      <c r="N6994">
        <v>131169</v>
      </c>
      <c r="O6994">
        <v>135297</v>
      </c>
      <c r="P6994">
        <v>136805</v>
      </c>
      <c r="Q6994">
        <v>120169</v>
      </c>
      <c r="R6994">
        <v>114440</v>
      </c>
      <c r="S6994">
        <v>102593</v>
      </c>
      <c r="T6994">
        <v>118605</v>
      </c>
      <c r="U6994">
        <v>92483</v>
      </c>
      <c r="V6994">
        <v>80444</v>
      </c>
      <c r="W6994">
        <v>71796</v>
      </c>
      <c r="X6994">
        <v>77612</v>
      </c>
      <c r="Y6994">
        <v>60333</v>
      </c>
      <c r="Z6994">
        <v>80369</v>
      </c>
      <c r="AA6994">
        <v>71576</v>
      </c>
      <c r="AB6994">
        <v>75767</v>
      </c>
      <c r="AC6994">
        <v>63475</v>
      </c>
      <c r="AD6994">
        <v>47238</v>
      </c>
      <c r="AE6994">
        <v>66581</v>
      </c>
      <c r="AF6994">
        <v>60579</v>
      </c>
      <c r="AG6994">
        <v>64015</v>
      </c>
      <c r="AH6994">
        <v>89987</v>
      </c>
      <c r="AI6994">
        <v>66822</v>
      </c>
      <c r="AJ6994">
        <v>73802</v>
      </c>
      <c r="AK6994">
        <v>69505</v>
      </c>
      <c r="AL6994">
        <v>73452</v>
      </c>
      <c r="AM6994">
        <v>75065</v>
      </c>
      <c r="AN6994">
        <v>108232</v>
      </c>
      <c r="AO6994">
        <v>92356</v>
      </c>
      <c r="AP6994">
        <v>82913</v>
      </c>
      <c r="AQ6994">
        <v>79895</v>
      </c>
      <c r="AR6994">
        <v>107121</v>
      </c>
      <c r="AS6994">
        <v>106828</v>
      </c>
      <c r="AT6994">
        <v>94334</v>
      </c>
      <c r="AU6994">
        <v>100589</v>
      </c>
      <c r="AV6994">
        <v>108326</v>
      </c>
      <c r="AW6994">
        <v>104655</v>
      </c>
      <c r="AX6994">
        <v>98618</v>
      </c>
      <c r="AY6994">
        <v>103794</v>
      </c>
      <c r="AZ6994">
        <v>107965</v>
      </c>
      <c r="BA6994">
        <v>105043</v>
      </c>
      <c r="BB6994">
        <v>103231</v>
      </c>
      <c r="BC6994">
        <v>108748</v>
      </c>
      <c r="BD6994">
        <v>106824</v>
      </c>
      <c r="BE6994">
        <v>101949</v>
      </c>
      <c r="BF6994">
        <v>107444</v>
      </c>
      <c r="BG6994">
        <v>109244</v>
      </c>
      <c r="BH6994">
        <v>104835</v>
      </c>
      <c r="BI6994">
        <v>105443</v>
      </c>
      <c r="BJ6994">
        <v>106168</v>
      </c>
      <c r="BK6994">
        <v>111870</v>
      </c>
      <c r="BL6994">
        <v>112407</v>
      </c>
    </row>
    <row r="6995" spans="1:64">
      <c r="A6995" t="s">
        <v>133</v>
      </c>
      <c r="B6995" t="s">
        <v>381</v>
      </c>
      <c r="C6995" t="s">
        <v>248</v>
      </c>
      <c r="D6995">
        <v>21071</v>
      </c>
      <c r="E6995">
        <v>23308</v>
      </c>
      <c r="F6995">
        <v>24345</v>
      </c>
      <c r="G6995">
        <v>27177</v>
      </c>
      <c r="H6995">
        <v>24811</v>
      </c>
      <c r="I6995">
        <v>26855</v>
      </c>
      <c r="J6995">
        <v>32631</v>
      </c>
      <c r="K6995">
        <v>34145</v>
      </c>
      <c r="L6995">
        <v>34662</v>
      </c>
      <c r="M6995">
        <v>30811</v>
      </c>
      <c r="N6995">
        <v>33325</v>
      </c>
      <c r="O6995">
        <v>35085</v>
      </c>
      <c r="P6995">
        <v>37718</v>
      </c>
      <c r="Q6995">
        <v>25560</v>
      </c>
      <c r="R6995">
        <v>27183</v>
      </c>
      <c r="S6995">
        <v>29928</v>
      </c>
      <c r="T6995">
        <v>38895</v>
      </c>
      <c r="U6995">
        <v>27306</v>
      </c>
      <c r="V6995">
        <v>27447</v>
      </c>
      <c r="W6995">
        <v>29696</v>
      </c>
      <c r="X6995">
        <v>29944</v>
      </c>
      <c r="Y6995">
        <v>25983</v>
      </c>
      <c r="Z6995">
        <v>27796</v>
      </c>
      <c r="AA6995">
        <v>27696</v>
      </c>
      <c r="AB6995">
        <v>29078</v>
      </c>
      <c r="AC6995">
        <v>23883</v>
      </c>
      <c r="AD6995">
        <v>26021</v>
      </c>
      <c r="AE6995">
        <v>29752</v>
      </c>
      <c r="AF6995">
        <v>29901</v>
      </c>
      <c r="AG6995">
        <v>27936</v>
      </c>
      <c r="AH6995">
        <v>29733</v>
      </c>
      <c r="AI6995">
        <v>31025</v>
      </c>
      <c r="AJ6995">
        <v>32782</v>
      </c>
      <c r="AK6995">
        <v>33191</v>
      </c>
      <c r="AL6995">
        <v>30859</v>
      </c>
      <c r="AM6995">
        <v>29352</v>
      </c>
      <c r="AN6995">
        <v>34856</v>
      </c>
      <c r="AO6995">
        <v>37444</v>
      </c>
      <c r="AP6995">
        <v>35119</v>
      </c>
      <c r="AQ6995">
        <v>34667</v>
      </c>
      <c r="AR6995">
        <v>34762</v>
      </c>
      <c r="AS6995">
        <v>33825</v>
      </c>
      <c r="AT6995">
        <v>32570</v>
      </c>
      <c r="AU6995">
        <v>32342</v>
      </c>
      <c r="AV6995">
        <v>35217</v>
      </c>
      <c r="AW6995">
        <v>34059</v>
      </c>
      <c r="AX6995">
        <v>31086</v>
      </c>
      <c r="AY6995">
        <v>34346</v>
      </c>
      <c r="AZ6995">
        <v>34947</v>
      </c>
      <c r="BA6995">
        <v>33319</v>
      </c>
      <c r="BB6995">
        <v>35982</v>
      </c>
      <c r="BC6995">
        <v>35060</v>
      </c>
      <c r="BD6995">
        <v>33247</v>
      </c>
      <c r="BE6995">
        <v>37122</v>
      </c>
      <c r="BF6995">
        <v>33484</v>
      </c>
      <c r="BG6995">
        <v>34402</v>
      </c>
      <c r="BH6995">
        <v>34005</v>
      </c>
      <c r="BI6995">
        <v>31221</v>
      </c>
      <c r="BJ6995">
        <v>35637</v>
      </c>
      <c r="BK6995">
        <v>43714</v>
      </c>
      <c r="BL6995">
        <v>37525</v>
      </c>
    </row>
    <row r="6996" spans="1:64">
      <c r="A6996" t="s">
        <v>133</v>
      </c>
      <c r="B6996" t="s">
        <v>381</v>
      </c>
      <c r="C6996" t="s">
        <v>249</v>
      </c>
      <c r="D6996">
        <v>207301</v>
      </c>
      <c r="E6996">
        <v>218948</v>
      </c>
      <c r="F6996">
        <v>247090</v>
      </c>
      <c r="G6996">
        <v>239911</v>
      </c>
      <c r="H6996">
        <v>226697</v>
      </c>
      <c r="I6996">
        <v>224253</v>
      </c>
      <c r="J6996">
        <v>247390</v>
      </c>
      <c r="K6996">
        <v>280382</v>
      </c>
      <c r="L6996">
        <v>286329</v>
      </c>
      <c r="M6996">
        <v>276591</v>
      </c>
      <c r="N6996">
        <v>292522</v>
      </c>
      <c r="O6996">
        <v>291726</v>
      </c>
      <c r="P6996">
        <v>311897</v>
      </c>
      <c r="Q6996">
        <v>274018</v>
      </c>
      <c r="R6996">
        <v>273397</v>
      </c>
      <c r="S6996">
        <v>255637</v>
      </c>
      <c r="T6996">
        <v>294878</v>
      </c>
      <c r="U6996">
        <v>242912</v>
      </c>
      <c r="V6996">
        <v>225451</v>
      </c>
      <c r="W6996">
        <v>223092</v>
      </c>
      <c r="X6996">
        <v>231330</v>
      </c>
      <c r="Y6996">
        <v>205434</v>
      </c>
      <c r="Z6996">
        <v>213350</v>
      </c>
      <c r="AA6996">
        <v>184595</v>
      </c>
      <c r="AB6996">
        <v>169781</v>
      </c>
      <c r="AC6996">
        <v>162312</v>
      </c>
      <c r="AD6996">
        <v>144532</v>
      </c>
      <c r="AE6996">
        <v>164588</v>
      </c>
      <c r="AF6996">
        <v>185246</v>
      </c>
      <c r="AG6996">
        <v>205131</v>
      </c>
      <c r="AH6996">
        <v>251470</v>
      </c>
      <c r="AI6996">
        <v>227349</v>
      </c>
      <c r="AJ6996">
        <v>211096</v>
      </c>
      <c r="AK6996">
        <v>224999</v>
      </c>
      <c r="AL6996">
        <v>221479</v>
      </c>
      <c r="AM6996">
        <v>219476</v>
      </c>
      <c r="AN6996">
        <v>233557</v>
      </c>
      <c r="AO6996">
        <v>261881</v>
      </c>
      <c r="AP6996">
        <v>241406</v>
      </c>
      <c r="AQ6996">
        <v>231312</v>
      </c>
      <c r="AR6996">
        <v>259018</v>
      </c>
      <c r="AS6996">
        <v>259626</v>
      </c>
      <c r="AT6996">
        <v>229691</v>
      </c>
      <c r="AU6996">
        <v>225220</v>
      </c>
      <c r="AV6996">
        <v>229164</v>
      </c>
      <c r="AW6996">
        <v>225352</v>
      </c>
      <c r="AX6996">
        <v>227661</v>
      </c>
      <c r="AY6996">
        <v>239858</v>
      </c>
      <c r="AZ6996">
        <v>252831</v>
      </c>
      <c r="BA6996">
        <v>247947</v>
      </c>
      <c r="BB6996">
        <v>246201</v>
      </c>
      <c r="BC6996">
        <v>251838</v>
      </c>
      <c r="BD6996">
        <v>249815</v>
      </c>
      <c r="BE6996">
        <v>252867</v>
      </c>
      <c r="BF6996">
        <v>256056</v>
      </c>
      <c r="BG6996">
        <v>260038</v>
      </c>
      <c r="BH6996">
        <v>259158</v>
      </c>
      <c r="BI6996">
        <v>249357</v>
      </c>
      <c r="BJ6996">
        <v>281322</v>
      </c>
      <c r="BK6996">
        <v>305538</v>
      </c>
      <c r="BL6996">
        <v>291961</v>
      </c>
    </row>
    <row r="6997" spans="1:64">
      <c r="A6997" t="s">
        <v>133</v>
      </c>
      <c r="B6997" t="s">
        <v>381</v>
      </c>
      <c r="C6997" t="s">
        <v>250</v>
      </c>
      <c r="D6997">
        <v>217.3</v>
      </c>
      <c r="E6997">
        <v>226.9</v>
      </c>
      <c r="F6997">
        <v>252.4</v>
      </c>
      <c r="G6997">
        <v>242.6</v>
      </c>
      <c r="H6997">
        <v>225.3</v>
      </c>
      <c r="I6997">
        <v>221.6</v>
      </c>
      <c r="J6997">
        <v>245.7</v>
      </c>
      <c r="K6997">
        <v>280.39999999999998</v>
      </c>
      <c r="L6997">
        <v>288.10000000000002</v>
      </c>
      <c r="M6997">
        <v>273.60000000000002</v>
      </c>
      <c r="N6997">
        <v>285.89999999999998</v>
      </c>
      <c r="O6997">
        <v>276.8</v>
      </c>
      <c r="P6997">
        <v>289.10000000000002</v>
      </c>
      <c r="Q6997">
        <v>247.9</v>
      </c>
      <c r="R6997">
        <v>241.7</v>
      </c>
      <c r="S6997">
        <v>220.4</v>
      </c>
      <c r="T6997">
        <v>247.9</v>
      </c>
      <c r="U6997">
        <v>199.8</v>
      </c>
      <c r="V6997">
        <v>182.1</v>
      </c>
      <c r="W6997">
        <v>173.7</v>
      </c>
      <c r="X6997">
        <v>176.7</v>
      </c>
      <c r="Y6997">
        <v>154.1</v>
      </c>
      <c r="Z6997">
        <v>156.4</v>
      </c>
      <c r="AA6997">
        <v>132.4</v>
      </c>
      <c r="AB6997">
        <v>119.8</v>
      </c>
      <c r="AC6997">
        <v>112.8</v>
      </c>
      <c r="AD6997">
        <v>98.8</v>
      </c>
      <c r="AE6997">
        <v>111.3</v>
      </c>
      <c r="AF6997">
        <v>124.3</v>
      </c>
      <c r="AG6997">
        <v>136.4</v>
      </c>
      <c r="AH6997">
        <v>165.3</v>
      </c>
      <c r="AI6997">
        <v>146.19999999999999</v>
      </c>
      <c r="AJ6997">
        <v>132.30000000000001</v>
      </c>
      <c r="AK6997">
        <v>137.5</v>
      </c>
      <c r="AL6997">
        <v>131.6</v>
      </c>
      <c r="AM6997">
        <v>127.6</v>
      </c>
      <c r="AN6997">
        <v>133.30000000000001</v>
      </c>
      <c r="AO6997">
        <v>147.6</v>
      </c>
      <c r="AP6997">
        <v>134.6</v>
      </c>
      <c r="AQ6997">
        <v>127.9</v>
      </c>
      <c r="AR6997">
        <v>142.19999999999999</v>
      </c>
      <c r="AS6997">
        <v>141.69999999999999</v>
      </c>
      <c r="AT6997">
        <v>123.8</v>
      </c>
      <c r="AU6997">
        <v>120</v>
      </c>
      <c r="AV6997">
        <v>120.4</v>
      </c>
      <c r="AW6997">
        <v>116.6</v>
      </c>
      <c r="AX6997">
        <v>116</v>
      </c>
      <c r="AY6997">
        <v>120.5</v>
      </c>
      <c r="AZ6997">
        <v>125.7</v>
      </c>
      <c r="BA6997">
        <v>121.7</v>
      </c>
      <c r="BB6997">
        <v>119.2</v>
      </c>
      <c r="BC6997">
        <v>121</v>
      </c>
      <c r="BD6997">
        <v>119.7</v>
      </c>
      <c r="BE6997">
        <v>120.8</v>
      </c>
      <c r="BF6997">
        <v>122.5</v>
      </c>
      <c r="BG6997">
        <v>124.4</v>
      </c>
      <c r="BH6997">
        <v>123.8</v>
      </c>
      <c r="BI6997">
        <v>119.1</v>
      </c>
      <c r="BJ6997">
        <v>134.4</v>
      </c>
      <c r="BK6997">
        <v>145.5</v>
      </c>
      <c r="BL6997">
        <v>137.9</v>
      </c>
    </row>
    <row r="6998" spans="1:64">
      <c r="A6998" t="s">
        <v>133</v>
      </c>
      <c r="B6998" t="s">
        <v>381</v>
      </c>
      <c r="C6998" t="s">
        <v>251</v>
      </c>
      <c r="D6998">
        <v>172421</v>
      </c>
      <c r="E6998">
        <v>182239</v>
      </c>
      <c r="F6998">
        <v>208119</v>
      </c>
      <c r="G6998">
        <v>197011</v>
      </c>
      <c r="H6998">
        <v>180465</v>
      </c>
      <c r="I6998">
        <v>175505</v>
      </c>
      <c r="J6998">
        <v>195993</v>
      </c>
      <c r="K6998">
        <v>225233</v>
      </c>
      <c r="L6998">
        <v>232181</v>
      </c>
      <c r="M6998">
        <v>216753</v>
      </c>
      <c r="N6998">
        <v>233071</v>
      </c>
      <c r="O6998">
        <v>238454</v>
      </c>
      <c r="P6998">
        <v>249325</v>
      </c>
      <c r="Q6998">
        <v>205062</v>
      </c>
      <c r="R6998">
        <v>203398</v>
      </c>
      <c r="S6998">
        <v>188255</v>
      </c>
      <c r="T6998">
        <v>223195</v>
      </c>
      <c r="U6998">
        <v>170744</v>
      </c>
      <c r="V6998">
        <v>159515</v>
      </c>
      <c r="W6998">
        <v>160628</v>
      </c>
      <c r="X6998">
        <v>173418</v>
      </c>
      <c r="Y6998">
        <v>149291</v>
      </c>
      <c r="Z6998">
        <v>167685</v>
      </c>
      <c r="AA6998">
        <v>154214</v>
      </c>
      <c r="AB6998">
        <v>139094</v>
      </c>
      <c r="AC6998">
        <v>133812</v>
      </c>
      <c r="AD6998">
        <v>123523</v>
      </c>
      <c r="AE6998">
        <v>145653</v>
      </c>
      <c r="AF6998">
        <v>163635</v>
      </c>
      <c r="AG6998">
        <v>176883</v>
      </c>
      <c r="AH6998">
        <v>225135</v>
      </c>
      <c r="AI6998">
        <v>198717</v>
      </c>
      <c r="AJ6998">
        <v>188174</v>
      </c>
      <c r="AK6998">
        <v>196762</v>
      </c>
      <c r="AL6998">
        <v>188457</v>
      </c>
      <c r="AM6998">
        <v>186850</v>
      </c>
      <c r="AN6998">
        <v>198470</v>
      </c>
      <c r="AO6998">
        <v>221597</v>
      </c>
      <c r="AP6998">
        <v>196066</v>
      </c>
      <c r="AQ6998">
        <v>188467</v>
      </c>
      <c r="AR6998">
        <v>212508</v>
      </c>
      <c r="AS6998">
        <v>211517</v>
      </c>
      <c r="AT6998">
        <v>192287</v>
      </c>
      <c r="AU6998">
        <v>187358</v>
      </c>
      <c r="AV6998">
        <v>197685</v>
      </c>
      <c r="AW6998">
        <v>183920</v>
      </c>
      <c r="AX6998">
        <v>171722</v>
      </c>
      <c r="AY6998">
        <v>177717</v>
      </c>
      <c r="AZ6998">
        <v>182901</v>
      </c>
      <c r="BA6998">
        <v>175917</v>
      </c>
      <c r="BB6998">
        <v>173969</v>
      </c>
      <c r="BC6998">
        <v>176878</v>
      </c>
      <c r="BD6998">
        <v>173419</v>
      </c>
      <c r="BE6998">
        <v>175889</v>
      </c>
      <c r="BF6998">
        <v>176517</v>
      </c>
      <c r="BG6998">
        <v>178794</v>
      </c>
      <c r="BH6998">
        <v>173784</v>
      </c>
      <c r="BI6998">
        <v>170557</v>
      </c>
      <c r="BJ6998">
        <v>179137</v>
      </c>
      <c r="BK6998">
        <v>198973</v>
      </c>
      <c r="BL6998">
        <v>189674</v>
      </c>
    </row>
    <row r="6999" spans="1:64">
      <c r="A6999" t="s">
        <v>133</v>
      </c>
      <c r="B6999" t="s">
        <v>381</v>
      </c>
      <c r="C6999" t="s">
        <v>252</v>
      </c>
      <c r="D6999">
        <v>207301</v>
      </c>
      <c r="E6999">
        <v>218948</v>
      </c>
      <c r="F6999">
        <v>247090</v>
      </c>
      <c r="G6999">
        <v>239911</v>
      </c>
      <c r="H6999">
        <v>226697</v>
      </c>
      <c r="I6999">
        <v>224253</v>
      </c>
      <c r="J6999">
        <v>247390</v>
      </c>
      <c r="K6999">
        <v>280382</v>
      </c>
      <c r="L6999">
        <v>286329</v>
      </c>
      <c r="M6999">
        <v>276591</v>
      </c>
      <c r="N6999">
        <v>292522</v>
      </c>
      <c r="O6999">
        <v>291726</v>
      </c>
      <c r="P6999">
        <v>311897</v>
      </c>
      <c r="Q6999">
        <v>274018</v>
      </c>
      <c r="R6999">
        <v>273397</v>
      </c>
      <c r="S6999">
        <v>255637</v>
      </c>
      <c r="T6999">
        <v>294878</v>
      </c>
      <c r="U6999">
        <v>242912</v>
      </c>
      <c r="V6999">
        <v>225451</v>
      </c>
      <c r="W6999">
        <v>223092</v>
      </c>
      <c r="X6999">
        <v>231330</v>
      </c>
      <c r="Y6999">
        <v>205433</v>
      </c>
      <c r="Z6999">
        <v>213347</v>
      </c>
      <c r="AA6999">
        <v>184595</v>
      </c>
      <c r="AB6999">
        <v>169781</v>
      </c>
      <c r="AC6999">
        <v>162312</v>
      </c>
      <c r="AD6999">
        <v>144532</v>
      </c>
      <c r="AE6999">
        <v>164588</v>
      </c>
      <c r="AF6999">
        <v>185246</v>
      </c>
      <c r="AG6999">
        <v>205131</v>
      </c>
      <c r="AH6999">
        <v>251470</v>
      </c>
      <c r="AI6999">
        <v>227349</v>
      </c>
      <c r="AJ6999">
        <v>211096</v>
      </c>
      <c r="AK6999">
        <v>224999</v>
      </c>
      <c r="AL6999">
        <v>221479</v>
      </c>
      <c r="AM6999">
        <v>219476</v>
      </c>
      <c r="AN6999">
        <v>233557</v>
      </c>
      <c r="AO6999">
        <v>261881</v>
      </c>
      <c r="AP6999">
        <v>241406</v>
      </c>
      <c r="AQ6999">
        <v>231312</v>
      </c>
      <c r="AR6999">
        <v>259018</v>
      </c>
      <c r="AS6999">
        <v>259626</v>
      </c>
      <c r="AT6999">
        <v>229691</v>
      </c>
      <c r="AU6999">
        <v>225220</v>
      </c>
      <c r="AV6999">
        <v>229164</v>
      </c>
      <c r="AW6999">
        <v>225352</v>
      </c>
      <c r="AX6999">
        <v>227661</v>
      </c>
      <c r="AY6999">
        <v>239858</v>
      </c>
      <c r="AZ6999">
        <v>252831</v>
      </c>
      <c r="BA6999">
        <v>247947</v>
      </c>
      <c r="BB6999">
        <v>246201</v>
      </c>
      <c r="BC6999">
        <v>251838</v>
      </c>
      <c r="BD6999">
        <v>249815</v>
      </c>
      <c r="BE6999">
        <v>252867</v>
      </c>
      <c r="BF6999">
        <v>256056</v>
      </c>
      <c r="BG6999">
        <v>260038</v>
      </c>
      <c r="BH6999">
        <v>259158</v>
      </c>
      <c r="BI6999">
        <v>249357</v>
      </c>
      <c r="BJ6999">
        <v>281322</v>
      </c>
      <c r="BK6999">
        <v>305538</v>
      </c>
      <c r="BL6999">
        <v>291961</v>
      </c>
    </row>
    <row r="7000" spans="1:64">
      <c r="A7000" t="s">
        <v>133</v>
      </c>
      <c r="B7000" t="s">
        <v>381</v>
      </c>
      <c r="C7000" t="s">
        <v>253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>
        <v>0</v>
      </c>
      <c r="AJ7000">
        <v>0</v>
      </c>
      <c r="AK7000">
        <v>0</v>
      </c>
      <c r="AL7000">
        <v>0</v>
      </c>
      <c r="AM7000">
        <v>0</v>
      </c>
      <c r="AN7000">
        <v>0</v>
      </c>
      <c r="AO7000">
        <v>0</v>
      </c>
      <c r="AP7000">
        <v>0</v>
      </c>
      <c r="AQ7000">
        <v>0</v>
      </c>
      <c r="AR7000">
        <v>0</v>
      </c>
      <c r="AS7000">
        <v>0</v>
      </c>
      <c r="AT7000">
        <v>0</v>
      </c>
      <c r="AU7000">
        <v>0</v>
      </c>
      <c r="AV7000">
        <v>0</v>
      </c>
      <c r="AW7000">
        <v>0</v>
      </c>
      <c r="AX7000">
        <v>0</v>
      </c>
      <c r="AY7000">
        <v>0</v>
      </c>
      <c r="AZ7000">
        <v>0</v>
      </c>
      <c r="BA7000">
        <v>0</v>
      </c>
      <c r="BB7000">
        <v>0</v>
      </c>
      <c r="BC7000">
        <v>0</v>
      </c>
      <c r="BD7000">
        <v>0</v>
      </c>
      <c r="BE7000">
        <v>0</v>
      </c>
      <c r="BF7000">
        <v>0</v>
      </c>
      <c r="BG7000">
        <v>0</v>
      </c>
      <c r="BH7000">
        <v>0</v>
      </c>
      <c r="BI7000">
        <v>0</v>
      </c>
      <c r="BJ7000">
        <v>0</v>
      </c>
      <c r="BK7000">
        <v>0</v>
      </c>
      <c r="BL7000">
        <v>0</v>
      </c>
    </row>
    <row r="7001" spans="1:64">
      <c r="A7001" t="s">
        <v>133</v>
      </c>
      <c r="B7001" t="s">
        <v>381</v>
      </c>
      <c r="C7001" t="s">
        <v>254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>
        <v>0</v>
      </c>
      <c r="AJ7001">
        <v>0</v>
      </c>
      <c r="AK7001">
        <v>0</v>
      </c>
      <c r="AL7001">
        <v>0</v>
      </c>
      <c r="AM7001">
        <v>0</v>
      </c>
      <c r="AN7001">
        <v>0</v>
      </c>
      <c r="AO7001">
        <v>0</v>
      </c>
      <c r="AP7001">
        <v>0</v>
      </c>
      <c r="AQ7001">
        <v>0</v>
      </c>
      <c r="AR7001">
        <v>0</v>
      </c>
      <c r="AS7001">
        <v>0</v>
      </c>
      <c r="AT7001">
        <v>0</v>
      </c>
      <c r="AU7001">
        <v>0</v>
      </c>
      <c r="AV7001">
        <v>0</v>
      </c>
      <c r="AW7001">
        <v>0</v>
      </c>
      <c r="AX7001">
        <v>0</v>
      </c>
      <c r="AY7001">
        <v>0</v>
      </c>
      <c r="AZ7001">
        <v>0</v>
      </c>
      <c r="BA7001">
        <v>0</v>
      </c>
      <c r="BB7001">
        <v>0</v>
      </c>
      <c r="BC7001">
        <v>0</v>
      </c>
      <c r="BD7001">
        <v>0</v>
      </c>
      <c r="BE7001">
        <v>0</v>
      </c>
      <c r="BF7001">
        <v>0</v>
      </c>
      <c r="BG7001">
        <v>0</v>
      </c>
      <c r="BH7001">
        <v>0</v>
      </c>
      <c r="BI7001">
        <v>0</v>
      </c>
      <c r="BJ7001">
        <v>0</v>
      </c>
      <c r="BK7001">
        <v>0</v>
      </c>
      <c r="BL7001">
        <v>0</v>
      </c>
    </row>
    <row r="7002" spans="1:64">
      <c r="A7002" t="s">
        <v>133</v>
      </c>
      <c r="B7002" t="s">
        <v>381</v>
      </c>
      <c r="C7002" t="s">
        <v>255</v>
      </c>
      <c r="BB7002">
        <v>0</v>
      </c>
      <c r="BC7002">
        <v>0</v>
      </c>
      <c r="BD7002">
        <v>0</v>
      </c>
      <c r="BE7002">
        <v>0</v>
      </c>
      <c r="BF7002">
        <v>0</v>
      </c>
      <c r="BG7002">
        <v>0</v>
      </c>
      <c r="BH7002">
        <v>0</v>
      </c>
      <c r="BI7002">
        <v>0</v>
      </c>
      <c r="BJ7002">
        <v>0</v>
      </c>
      <c r="BK7002">
        <v>0</v>
      </c>
      <c r="BL7002">
        <v>0</v>
      </c>
    </row>
    <row r="7003" spans="1:64">
      <c r="A7003" t="s">
        <v>133</v>
      </c>
      <c r="B7003" t="s">
        <v>381</v>
      </c>
      <c r="C7003" t="s">
        <v>256</v>
      </c>
      <c r="D7003">
        <v>2233</v>
      </c>
      <c r="E7003">
        <v>2330</v>
      </c>
      <c r="F7003">
        <v>2533</v>
      </c>
      <c r="G7003">
        <v>2571</v>
      </c>
      <c r="H7003">
        <v>2829</v>
      </c>
      <c r="I7003">
        <v>2993</v>
      </c>
      <c r="J7003">
        <v>3136</v>
      </c>
      <c r="K7003">
        <v>3189</v>
      </c>
      <c r="L7003">
        <v>3533</v>
      </c>
      <c r="M7003">
        <v>3599</v>
      </c>
      <c r="N7003">
        <v>3614</v>
      </c>
      <c r="O7003">
        <v>3530</v>
      </c>
      <c r="P7003">
        <v>4008</v>
      </c>
      <c r="Q7003">
        <v>4584</v>
      </c>
      <c r="R7003">
        <v>8084</v>
      </c>
      <c r="S7003">
        <v>7661</v>
      </c>
      <c r="T7003">
        <v>8730</v>
      </c>
      <c r="U7003">
        <v>7611</v>
      </c>
      <c r="V7003">
        <v>8170</v>
      </c>
      <c r="W7003">
        <v>9333</v>
      </c>
      <c r="X7003">
        <v>8693</v>
      </c>
      <c r="Y7003">
        <v>5075</v>
      </c>
      <c r="Z7003">
        <v>4720</v>
      </c>
      <c r="AA7003">
        <v>6253</v>
      </c>
      <c r="AB7003">
        <v>3988</v>
      </c>
      <c r="AC7003">
        <v>3677</v>
      </c>
      <c r="AD7003">
        <v>3947</v>
      </c>
      <c r="AE7003">
        <v>4675</v>
      </c>
      <c r="AF7003">
        <v>5791</v>
      </c>
      <c r="AG7003">
        <v>6085</v>
      </c>
      <c r="AH7003">
        <v>5855</v>
      </c>
      <c r="AI7003">
        <v>6377</v>
      </c>
      <c r="AJ7003">
        <v>7587</v>
      </c>
      <c r="AK7003">
        <v>6758</v>
      </c>
      <c r="AL7003">
        <v>7431</v>
      </c>
      <c r="AM7003">
        <v>7017</v>
      </c>
      <c r="AN7003">
        <v>9038</v>
      </c>
      <c r="AO7003">
        <v>9047</v>
      </c>
      <c r="AP7003">
        <v>7623</v>
      </c>
      <c r="AQ7003">
        <v>7696</v>
      </c>
      <c r="AR7003">
        <v>7141</v>
      </c>
      <c r="AS7003">
        <v>8475</v>
      </c>
      <c r="AT7003">
        <v>8003</v>
      </c>
      <c r="AU7003">
        <v>8774</v>
      </c>
      <c r="AV7003">
        <v>10037</v>
      </c>
      <c r="AW7003">
        <v>10571</v>
      </c>
      <c r="AX7003">
        <v>11673</v>
      </c>
      <c r="AY7003">
        <v>11295</v>
      </c>
      <c r="AZ7003">
        <v>10889</v>
      </c>
      <c r="BA7003">
        <v>10301</v>
      </c>
      <c r="BB7003">
        <v>11199</v>
      </c>
      <c r="BC7003">
        <v>11424</v>
      </c>
      <c r="BD7003">
        <v>11746</v>
      </c>
      <c r="BE7003">
        <v>11720</v>
      </c>
      <c r="BF7003">
        <v>10539</v>
      </c>
      <c r="BG7003">
        <v>10646</v>
      </c>
      <c r="BH7003">
        <v>11053</v>
      </c>
      <c r="BI7003">
        <v>12292</v>
      </c>
      <c r="BJ7003">
        <v>12022</v>
      </c>
      <c r="BK7003">
        <v>12268</v>
      </c>
      <c r="BL7003">
        <v>10427</v>
      </c>
    </row>
    <row r="7004" spans="1:64">
      <c r="A7004" t="s">
        <v>133</v>
      </c>
      <c r="B7004" t="s">
        <v>381</v>
      </c>
      <c r="C7004" t="s">
        <v>257</v>
      </c>
      <c r="D7004">
        <v>2233</v>
      </c>
      <c r="E7004">
        <v>2330</v>
      </c>
      <c r="F7004">
        <v>2533</v>
      </c>
      <c r="G7004">
        <v>2571</v>
      </c>
      <c r="H7004">
        <v>2829</v>
      </c>
      <c r="I7004">
        <v>2993</v>
      </c>
      <c r="J7004">
        <v>3136</v>
      </c>
      <c r="K7004">
        <v>3189</v>
      </c>
      <c r="L7004">
        <v>3533</v>
      </c>
      <c r="M7004">
        <v>3599</v>
      </c>
      <c r="N7004">
        <v>3614</v>
      </c>
      <c r="O7004">
        <v>3530</v>
      </c>
      <c r="P7004">
        <v>4008</v>
      </c>
      <c r="Q7004">
        <v>4584</v>
      </c>
      <c r="R7004">
        <v>8084</v>
      </c>
      <c r="S7004">
        <v>7661</v>
      </c>
      <c r="T7004">
        <v>8730</v>
      </c>
      <c r="U7004">
        <v>7611</v>
      </c>
      <c r="V7004">
        <v>8170</v>
      </c>
      <c r="W7004">
        <v>9333</v>
      </c>
      <c r="X7004">
        <v>8693</v>
      </c>
      <c r="Y7004">
        <v>5075</v>
      </c>
      <c r="Z7004">
        <v>4720</v>
      </c>
      <c r="AA7004">
        <v>6253</v>
      </c>
      <c r="AB7004">
        <v>3988</v>
      </c>
      <c r="AC7004">
        <v>3677</v>
      </c>
      <c r="AD7004">
        <v>3947</v>
      </c>
      <c r="AE7004">
        <v>4675</v>
      </c>
      <c r="AF7004">
        <v>5791</v>
      </c>
      <c r="AG7004">
        <v>6085</v>
      </c>
      <c r="AH7004">
        <v>5855</v>
      </c>
      <c r="AI7004">
        <v>6377</v>
      </c>
      <c r="AJ7004">
        <v>7587</v>
      </c>
      <c r="AK7004">
        <v>6758</v>
      </c>
      <c r="AL7004">
        <v>7431</v>
      </c>
      <c r="AM7004">
        <v>7017</v>
      </c>
      <c r="AN7004">
        <v>9038</v>
      </c>
      <c r="AO7004">
        <v>9047</v>
      </c>
      <c r="AP7004">
        <v>7623</v>
      </c>
      <c r="AQ7004">
        <v>7696</v>
      </c>
      <c r="AR7004">
        <v>7141</v>
      </c>
      <c r="AS7004">
        <v>8475</v>
      </c>
      <c r="AT7004">
        <v>8003</v>
      </c>
      <c r="AU7004">
        <v>8774</v>
      </c>
      <c r="AV7004">
        <v>10037</v>
      </c>
      <c r="AW7004">
        <v>10571</v>
      </c>
      <c r="AX7004">
        <v>11673</v>
      </c>
      <c r="AY7004">
        <v>11295</v>
      </c>
      <c r="AZ7004">
        <v>10889</v>
      </c>
      <c r="BA7004">
        <v>10301</v>
      </c>
      <c r="BB7004">
        <v>11199</v>
      </c>
      <c r="BC7004">
        <v>11424</v>
      </c>
      <c r="BD7004">
        <v>11746</v>
      </c>
      <c r="BE7004">
        <v>11720</v>
      </c>
      <c r="BF7004">
        <v>10539</v>
      </c>
      <c r="BG7004">
        <v>10646</v>
      </c>
      <c r="BH7004">
        <v>11053</v>
      </c>
      <c r="BI7004">
        <v>12292</v>
      </c>
      <c r="BJ7004">
        <v>12022</v>
      </c>
      <c r="BK7004">
        <v>12268</v>
      </c>
      <c r="BL7004">
        <v>10427</v>
      </c>
    </row>
    <row r="7005" spans="1:64">
      <c r="A7005" t="s">
        <v>133</v>
      </c>
      <c r="B7005" t="s">
        <v>381</v>
      </c>
      <c r="C7005" t="s">
        <v>258</v>
      </c>
      <c r="D7005">
        <v>2233</v>
      </c>
      <c r="E7005">
        <v>2330</v>
      </c>
      <c r="F7005">
        <v>2533</v>
      </c>
      <c r="G7005">
        <v>2571</v>
      </c>
      <c r="H7005">
        <v>2829</v>
      </c>
      <c r="I7005">
        <v>2993</v>
      </c>
      <c r="J7005">
        <v>3136</v>
      </c>
      <c r="K7005">
        <v>3189</v>
      </c>
      <c r="L7005">
        <v>3533</v>
      </c>
      <c r="M7005">
        <v>3599</v>
      </c>
      <c r="N7005">
        <v>3614</v>
      </c>
      <c r="O7005">
        <v>3530</v>
      </c>
      <c r="P7005">
        <v>4008</v>
      </c>
      <c r="Q7005">
        <v>4584</v>
      </c>
      <c r="R7005">
        <v>8084</v>
      </c>
      <c r="S7005">
        <v>7661</v>
      </c>
      <c r="T7005">
        <v>8730</v>
      </c>
      <c r="U7005">
        <v>7611</v>
      </c>
      <c r="V7005">
        <v>8170</v>
      </c>
      <c r="W7005">
        <v>9333</v>
      </c>
      <c r="X7005">
        <v>8693</v>
      </c>
      <c r="Y7005">
        <v>5075</v>
      </c>
      <c r="Z7005">
        <v>4720</v>
      </c>
      <c r="AA7005">
        <v>6253</v>
      </c>
      <c r="AB7005">
        <v>3988</v>
      </c>
      <c r="AC7005">
        <v>3677</v>
      </c>
      <c r="AD7005">
        <v>3947</v>
      </c>
      <c r="AE7005">
        <v>4675</v>
      </c>
      <c r="AF7005">
        <v>5791</v>
      </c>
      <c r="AG7005">
        <v>6085</v>
      </c>
      <c r="AH7005">
        <v>5855</v>
      </c>
      <c r="AI7005">
        <v>6377</v>
      </c>
      <c r="AJ7005">
        <v>7587</v>
      </c>
      <c r="AK7005">
        <v>6758</v>
      </c>
      <c r="AL7005">
        <v>7431</v>
      </c>
      <c r="AM7005">
        <v>7017</v>
      </c>
      <c r="AN7005">
        <v>9038</v>
      </c>
      <c r="AO7005">
        <v>9047</v>
      </c>
      <c r="AP7005">
        <v>7623</v>
      </c>
      <c r="AQ7005">
        <v>7696</v>
      </c>
      <c r="AR7005">
        <v>7141</v>
      </c>
      <c r="AS7005">
        <v>8475</v>
      </c>
      <c r="AT7005">
        <v>8003</v>
      </c>
      <c r="AU7005">
        <v>8774</v>
      </c>
      <c r="AV7005">
        <v>10037</v>
      </c>
      <c r="AW7005">
        <v>10571</v>
      </c>
      <c r="AX7005">
        <v>11673</v>
      </c>
      <c r="AY7005">
        <v>11295</v>
      </c>
      <c r="AZ7005">
        <v>10889</v>
      </c>
      <c r="BA7005">
        <v>10301</v>
      </c>
      <c r="BB7005">
        <v>11199</v>
      </c>
      <c r="BC7005">
        <v>11424</v>
      </c>
      <c r="BD7005">
        <v>11746</v>
      </c>
      <c r="BE7005">
        <v>11720</v>
      </c>
      <c r="BF7005">
        <v>10539</v>
      </c>
      <c r="BG7005">
        <v>10646</v>
      </c>
      <c r="BH7005">
        <v>11053</v>
      </c>
      <c r="BI7005">
        <v>12292</v>
      </c>
      <c r="BJ7005">
        <v>12022</v>
      </c>
      <c r="BK7005">
        <v>12268</v>
      </c>
      <c r="BL7005">
        <v>10427</v>
      </c>
    </row>
    <row r="7006" spans="1:64">
      <c r="A7006" t="s">
        <v>133</v>
      </c>
      <c r="B7006" t="s">
        <v>381</v>
      </c>
      <c r="C7006" t="s">
        <v>259</v>
      </c>
      <c r="D7006">
        <v>12055</v>
      </c>
      <c r="E7006">
        <v>10860</v>
      </c>
      <c r="F7006">
        <v>11266</v>
      </c>
      <c r="G7006">
        <v>11533</v>
      </c>
      <c r="H7006">
        <v>13341</v>
      </c>
      <c r="I7006">
        <v>15424</v>
      </c>
      <c r="J7006">
        <v>16152</v>
      </c>
      <c r="K7006">
        <v>17198</v>
      </c>
      <c r="L7006">
        <v>19610</v>
      </c>
      <c r="M7006">
        <v>17189</v>
      </c>
      <c r="N7006">
        <v>18384</v>
      </c>
      <c r="O7006">
        <v>14235</v>
      </c>
      <c r="P7006">
        <v>15931</v>
      </c>
      <c r="Q7006">
        <v>19103</v>
      </c>
      <c r="R7006">
        <v>22355</v>
      </c>
      <c r="S7006">
        <v>23971</v>
      </c>
      <c r="T7006">
        <v>23430</v>
      </c>
      <c r="U7006">
        <v>21921</v>
      </c>
      <c r="V7006">
        <v>24012</v>
      </c>
      <c r="W7006">
        <v>25729</v>
      </c>
      <c r="X7006">
        <v>21366</v>
      </c>
      <c r="Y7006">
        <v>16058</v>
      </c>
      <c r="Z7006">
        <v>18361</v>
      </c>
      <c r="AA7006">
        <v>23300</v>
      </c>
      <c r="AB7006">
        <v>19883</v>
      </c>
      <c r="AC7006">
        <v>17238</v>
      </c>
      <c r="AD7006">
        <v>17919</v>
      </c>
      <c r="AE7006">
        <v>21630</v>
      </c>
      <c r="AF7006">
        <v>23169</v>
      </c>
      <c r="AG7006">
        <v>20669</v>
      </c>
      <c r="AH7006">
        <v>19350</v>
      </c>
      <c r="AI7006">
        <v>20163</v>
      </c>
      <c r="AJ7006">
        <v>23864</v>
      </c>
      <c r="AK7006">
        <v>27180</v>
      </c>
      <c r="AL7006">
        <v>25487</v>
      </c>
      <c r="AM7006">
        <v>23312</v>
      </c>
      <c r="AN7006">
        <v>24066</v>
      </c>
      <c r="AO7006">
        <v>21339</v>
      </c>
      <c r="AP7006">
        <v>25307</v>
      </c>
      <c r="AQ7006">
        <v>24460</v>
      </c>
      <c r="AR7006">
        <v>23066</v>
      </c>
      <c r="AS7006">
        <v>17613</v>
      </c>
      <c r="AT7006">
        <v>25046</v>
      </c>
      <c r="AU7006">
        <v>26070</v>
      </c>
      <c r="AV7006">
        <v>27627</v>
      </c>
      <c r="AW7006">
        <v>26861</v>
      </c>
      <c r="AX7006">
        <v>29208</v>
      </c>
      <c r="AY7006">
        <v>31355</v>
      </c>
      <c r="AZ7006">
        <v>26715</v>
      </c>
      <c r="BA7006">
        <v>23759</v>
      </c>
      <c r="BB7006">
        <v>25688</v>
      </c>
      <c r="BC7006">
        <v>26910</v>
      </c>
      <c r="BD7006">
        <v>26385</v>
      </c>
      <c r="BE7006">
        <v>24591</v>
      </c>
      <c r="BF7006">
        <v>23097</v>
      </c>
      <c r="BG7006">
        <v>23053</v>
      </c>
      <c r="BH7006">
        <v>22853</v>
      </c>
      <c r="BI7006">
        <v>23297</v>
      </c>
      <c r="BJ7006">
        <v>23891</v>
      </c>
      <c r="BK7006">
        <v>23870</v>
      </c>
      <c r="BL7006">
        <v>22304</v>
      </c>
    </row>
    <row r="7007" spans="1:64">
      <c r="A7007" t="s">
        <v>133</v>
      </c>
      <c r="B7007" t="s">
        <v>381</v>
      </c>
      <c r="C7007" t="s">
        <v>260</v>
      </c>
      <c r="D7007">
        <v>14155</v>
      </c>
      <c r="E7007">
        <v>12740</v>
      </c>
      <c r="F7007">
        <v>14216</v>
      </c>
      <c r="G7007">
        <v>14481</v>
      </c>
      <c r="H7007">
        <v>16569</v>
      </c>
      <c r="I7007">
        <v>17728</v>
      </c>
      <c r="J7007">
        <v>18402</v>
      </c>
      <c r="K7007">
        <v>18865</v>
      </c>
      <c r="L7007">
        <v>21375</v>
      </c>
      <c r="M7007">
        <v>19034</v>
      </c>
      <c r="N7007">
        <v>20160</v>
      </c>
      <c r="O7007">
        <v>15979</v>
      </c>
      <c r="P7007">
        <v>17727</v>
      </c>
      <c r="Q7007">
        <v>21120</v>
      </c>
      <c r="R7007">
        <v>24230</v>
      </c>
      <c r="S7007">
        <v>25769</v>
      </c>
      <c r="T7007">
        <v>25379</v>
      </c>
      <c r="U7007">
        <v>23907</v>
      </c>
      <c r="V7007">
        <v>26082</v>
      </c>
      <c r="W7007">
        <v>27884</v>
      </c>
      <c r="X7007">
        <v>27986</v>
      </c>
      <c r="Y7007">
        <v>21450</v>
      </c>
      <c r="Z7007">
        <v>22021</v>
      </c>
      <c r="AA7007">
        <v>33368</v>
      </c>
      <c r="AB7007">
        <v>22657</v>
      </c>
      <c r="AC7007">
        <v>19470</v>
      </c>
      <c r="AD7007">
        <v>19786</v>
      </c>
      <c r="AE7007">
        <v>23580</v>
      </c>
      <c r="AF7007">
        <v>24942</v>
      </c>
      <c r="AG7007">
        <v>22581</v>
      </c>
      <c r="AH7007">
        <v>21217</v>
      </c>
      <c r="AI7007">
        <v>21970</v>
      </c>
      <c r="AJ7007">
        <v>25620</v>
      </c>
      <c r="AK7007">
        <v>28823</v>
      </c>
      <c r="AL7007">
        <v>27122</v>
      </c>
      <c r="AM7007">
        <v>24897</v>
      </c>
      <c r="AN7007">
        <v>25843</v>
      </c>
      <c r="AO7007">
        <v>23195</v>
      </c>
      <c r="AP7007">
        <v>27020</v>
      </c>
      <c r="AQ7007">
        <v>26345</v>
      </c>
      <c r="AR7007">
        <v>24865</v>
      </c>
      <c r="AS7007">
        <v>19367</v>
      </c>
      <c r="AT7007">
        <v>26703</v>
      </c>
      <c r="AU7007">
        <v>27579</v>
      </c>
      <c r="AV7007">
        <v>29270</v>
      </c>
      <c r="AW7007">
        <v>28343</v>
      </c>
      <c r="AX7007">
        <v>30601</v>
      </c>
      <c r="AY7007">
        <v>32757</v>
      </c>
      <c r="AZ7007">
        <v>28383</v>
      </c>
      <c r="BA7007">
        <v>25160</v>
      </c>
      <c r="BB7007">
        <v>27302</v>
      </c>
      <c r="BC7007">
        <v>28507</v>
      </c>
      <c r="BD7007">
        <v>27865</v>
      </c>
      <c r="BE7007">
        <v>26088</v>
      </c>
      <c r="BF7007">
        <v>24709</v>
      </c>
      <c r="BG7007">
        <v>24778</v>
      </c>
      <c r="BH7007">
        <v>24467</v>
      </c>
      <c r="BI7007">
        <v>24860</v>
      </c>
      <c r="BJ7007">
        <v>25442</v>
      </c>
      <c r="BK7007">
        <v>25389</v>
      </c>
      <c r="BL7007">
        <v>23715</v>
      </c>
    </row>
    <row r="7008" spans="1:64">
      <c r="A7008" t="s">
        <v>133</v>
      </c>
      <c r="B7008" t="s">
        <v>381</v>
      </c>
      <c r="C7008" t="s">
        <v>261</v>
      </c>
      <c r="D7008">
        <v>14155</v>
      </c>
      <c r="E7008">
        <v>12740</v>
      </c>
      <c r="F7008">
        <v>14216</v>
      </c>
      <c r="G7008">
        <v>14481</v>
      </c>
      <c r="H7008">
        <v>16569</v>
      </c>
      <c r="I7008">
        <v>17728</v>
      </c>
      <c r="J7008">
        <v>18402</v>
      </c>
      <c r="K7008">
        <v>18865</v>
      </c>
      <c r="L7008">
        <v>21375</v>
      </c>
      <c r="M7008">
        <v>19034</v>
      </c>
      <c r="N7008">
        <v>20160</v>
      </c>
      <c r="O7008">
        <v>15979</v>
      </c>
      <c r="P7008">
        <v>17727</v>
      </c>
      <c r="Q7008">
        <v>21120</v>
      </c>
      <c r="R7008">
        <v>24230</v>
      </c>
      <c r="S7008">
        <v>25769</v>
      </c>
      <c r="T7008">
        <v>25379</v>
      </c>
      <c r="U7008">
        <v>23907</v>
      </c>
      <c r="V7008">
        <v>26082</v>
      </c>
      <c r="W7008">
        <v>27884</v>
      </c>
      <c r="X7008">
        <v>27986</v>
      </c>
      <c r="Y7008">
        <v>21450</v>
      </c>
      <c r="Z7008">
        <v>22021</v>
      </c>
      <c r="AA7008">
        <v>33368</v>
      </c>
      <c r="AB7008">
        <v>22657</v>
      </c>
      <c r="AC7008">
        <v>19470</v>
      </c>
      <c r="AD7008">
        <v>19786</v>
      </c>
      <c r="AE7008">
        <v>23580</v>
      </c>
      <c r="AF7008">
        <v>24942</v>
      </c>
      <c r="AG7008">
        <v>22581</v>
      </c>
      <c r="AH7008">
        <v>21217</v>
      </c>
      <c r="AI7008">
        <v>21970</v>
      </c>
      <c r="AJ7008">
        <v>25620</v>
      </c>
      <c r="AK7008">
        <v>28823</v>
      </c>
      <c r="AL7008">
        <v>27122</v>
      </c>
      <c r="AM7008">
        <v>24897</v>
      </c>
      <c r="AN7008">
        <v>25843</v>
      </c>
      <c r="AO7008">
        <v>23195</v>
      </c>
      <c r="AP7008">
        <v>27020</v>
      </c>
      <c r="AQ7008">
        <v>26345</v>
      </c>
      <c r="AR7008">
        <v>24865</v>
      </c>
      <c r="AS7008">
        <v>19367</v>
      </c>
      <c r="AT7008">
        <v>26703</v>
      </c>
      <c r="AU7008">
        <v>27579</v>
      </c>
      <c r="AV7008">
        <v>29270</v>
      </c>
      <c r="AW7008">
        <v>28343</v>
      </c>
      <c r="AX7008">
        <v>30601</v>
      </c>
      <c r="AY7008">
        <v>32757</v>
      </c>
      <c r="AZ7008">
        <v>28383</v>
      </c>
      <c r="BA7008">
        <v>25160</v>
      </c>
      <c r="BB7008">
        <v>27302</v>
      </c>
      <c r="BC7008">
        <v>28507</v>
      </c>
      <c r="BD7008">
        <v>27865</v>
      </c>
      <c r="BE7008">
        <v>26088</v>
      </c>
      <c r="BF7008">
        <v>24709</v>
      </c>
      <c r="BG7008">
        <v>24778</v>
      </c>
      <c r="BH7008">
        <v>24467</v>
      </c>
      <c r="BI7008">
        <v>24860</v>
      </c>
      <c r="BJ7008">
        <v>25442</v>
      </c>
      <c r="BK7008">
        <v>25389</v>
      </c>
      <c r="BL7008">
        <v>23715</v>
      </c>
    </row>
    <row r="7009" spans="1:64">
      <c r="A7009" t="s">
        <v>133</v>
      </c>
      <c r="B7009" t="s">
        <v>381</v>
      </c>
      <c r="C7009" t="s">
        <v>262</v>
      </c>
      <c r="D7009">
        <v>73888</v>
      </c>
      <c r="E7009">
        <v>75125</v>
      </c>
      <c r="F7009">
        <v>82432</v>
      </c>
      <c r="G7009">
        <v>86171</v>
      </c>
      <c r="H7009">
        <v>87102</v>
      </c>
      <c r="I7009">
        <v>87363</v>
      </c>
      <c r="J7009">
        <v>89548</v>
      </c>
      <c r="K7009">
        <v>90394</v>
      </c>
      <c r="L7009">
        <v>99921</v>
      </c>
      <c r="M7009">
        <v>102145</v>
      </c>
      <c r="N7009">
        <v>105675</v>
      </c>
      <c r="O7009">
        <v>111050</v>
      </c>
      <c r="P7009">
        <v>119739</v>
      </c>
      <c r="Q7009">
        <v>127086</v>
      </c>
      <c r="R7009">
        <v>125329</v>
      </c>
      <c r="S7009">
        <v>126895</v>
      </c>
      <c r="T7009">
        <v>133343</v>
      </c>
      <c r="U7009">
        <v>140520</v>
      </c>
      <c r="V7009">
        <v>149627</v>
      </c>
      <c r="W7009">
        <v>142558</v>
      </c>
      <c r="X7009">
        <v>136165</v>
      </c>
      <c r="Y7009">
        <v>151839</v>
      </c>
      <c r="Z7009">
        <v>138225</v>
      </c>
      <c r="AA7009">
        <v>126972</v>
      </c>
      <c r="AB7009">
        <v>131572</v>
      </c>
      <c r="AC7009">
        <v>134920</v>
      </c>
      <c r="AD7009">
        <v>141730</v>
      </c>
      <c r="AE7009">
        <v>149200</v>
      </c>
      <c r="AF7009">
        <v>151168</v>
      </c>
      <c r="AG7009">
        <v>149273</v>
      </c>
      <c r="AH7009">
        <v>148801</v>
      </c>
      <c r="AI7009">
        <v>149456</v>
      </c>
      <c r="AJ7009">
        <v>158217</v>
      </c>
      <c r="AK7009">
        <v>158544</v>
      </c>
      <c r="AL7009">
        <v>153919</v>
      </c>
      <c r="AM7009">
        <v>137043</v>
      </c>
      <c r="AN7009">
        <v>158615</v>
      </c>
      <c r="AO7009">
        <v>169753</v>
      </c>
      <c r="AP7009">
        <v>179583</v>
      </c>
      <c r="AQ7009">
        <v>183282</v>
      </c>
      <c r="AR7009">
        <v>181784</v>
      </c>
      <c r="AS7009">
        <v>185472</v>
      </c>
      <c r="AT7009">
        <v>184914</v>
      </c>
      <c r="AU7009">
        <v>188172</v>
      </c>
      <c r="AV7009">
        <v>197660</v>
      </c>
      <c r="AW7009">
        <v>198620</v>
      </c>
      <c r="AX7009">
        <v>208473</v>
      </c>
      <c r="AY7009">
        <v>203184</v>
      </c>
      <c r="AZ7009">
        <v>187022</v>
      </c>
      <c r="BA7009">
        <v>185703</v>
      </c>
      <c r="BB7009">
        <v>186684</v>
      </c>
      <c r="BC7009">
        <v>193885</v>
      </c>
      <c r="BD7009">
        <v>193945</v>
      </c>
      <c r="BE7009">
        <v>193670</v>
      </c>
      <c r="BF7009">
        <v>200221</v>
      </c>
      <c r="BG7009">
        <v>202942</v>
      </c>
      <c r="BH7009">
        <v>198887</v>
      </c>
      <c r="BI7009">
        <v>212349</v>
      </c>
      <c r="BJ7009">
        <v>218480</v>
      </c>
      <c r="BK7009">
        <v>220210</v>
      </c>
      <c r="BL7009">
        <v>204599</v>
      </c>
    </row>
    <row r="7010" spans="1:64">
      <c r="A7010" t="s">
        <v>133</v>
      </c>
      <c r="B7010" t="s">
        <v>381</v>
      </c>
      <c r="C7010" t="s">
        <v>263</v>
      </c>
      <c r="D7010">
        <v>2135</v>
      </c>
      <c r="E7010">
        <v>2288</v>
      </c>
      <c r="F7010">
        <v>2116</v>
      </c>
      <c r="G7010">
        <v>2079</v>
      </c>
      <c r="H7010">
        <v>2441</v>
      </c>
      <c r="I7010">
        <v>1995</v>
      </c>
      <c r="J7010">
        <v>1762</v>
      </c>
      <c r="K7010">
        <v>1938</v>
      </c>
      <c r="L7010">
        <v>2224</v>
      </c>
      <c r="M7010">
        <v>2632</v>
      </c>
      <c r="N7010">
        <v>2802</v>
      </c>
      <c r="O7010">
        <v>2749</v>
      </c>
      <c r="P7010">
        <v>3000</v>
      </c>
      <c r="Q7010">
        <v>3177</v>
      </c>
      <c r="R7010">
        <v>2842</v>
      </c>
      <c r="S7010">
        <v>2656</v>
      </c>
      <c r="T7010">
        <v>2753</v>
      </c>
      <c r="U7010">
        <v>3487</v>
      </c>
      <c r="V7010">
        <v>3179</v>
      </c>
      <c r="W7010">
        <v>2800</v>
      </c>
      <c r="X7010">
        <v>6122</v>
      </c>
      <c r="Y7010">
        <v>8288</v>
      </c>
      <c r="Z7010">
        <v>5702</v>
      </c>
      <c r="AA7010">
        <v>15107</v>
      </c>
      <c r="AB7010">
        <v>6676</v>
      </c>
      <c r="AC7010">
        <v>4629</v>
      </c>
      <c r="AD7010">
        <v>3300</v>
      </c>
      <c r="AE7010">
        <v>4188</v>
      </c>
      <c r="AF7010">
        <v>3649</v>
      </c>
      <c r="AG7010">
        <v>3849</v>
      </c>
      <c r="AH7010">
        <v>4703</v>
      </c>
      <c r="AI7010">
        <v>3900</v>
      </c>
      <c r="AJ7010">
        <v>2578</v>
      </c>
      <c r="AK7010">
        <v>2474</v>
      </c>
      <c r="AL7010">
        <v>1858</v>
      </c>
      <c r="AM7010">
        <v>2267</v>
      </c>
      <c r="AN7010">
        <v>1858</v>
      </c>
      <c r="AO7010">
        <v>2031</v>
      </c>
      <c r="AP7010">
        <v>2290</v>
      </c>
      <c r="AQ7010">
        <v>3733</v>
      </c>
      <c r="AR7010">
        <v>3450</v>
      </c>
      <c r="AS7010">
        <v>5303</v>
      </c>
      <c r="AT7010">
        <v>6084</v>
      </c>
      <c r="AU7010">
        <v>6880</v>
      </c>
      <c r="AV7010">
        <v>4607</v>
      </c>
      <c r="AW7010">
        <v>5317</v>
      </c>
      <c r="AX7010">
        <v>4016</v>
      </c>
      <c r="AY7010">
        <v>2760</v>
      </c>
      <c r="AZ7010">
        <v>5185</v>
      </c>
      <c r="BA7010">
        <v>2967</v>
      </c>
      <c r="BB7010">
        <v>2943</v>
      </c>
      <c r="BC7010">
        <v>2752</v>
      </c>
      <c r="BD7010">
        <v>2943</v>
      </c>
      <c r="BE7010">
        <v>2798</v>
      </c>
      <c r="BF7010">
        <v>3253</v>
      </c>
      <c r="BG7010">
        <v>4789</v>
      </c>
      <c r="BH7010">
        <v>4557</v>
      </c>
      <c r="BI7010">
        <v>4157</v>
      </c>
      <c r="BJ7010">
        <v>4308</v>
      </c>
      <c r="BK7010">
        <v>5559</v>
      </c>
      <c r="BL7010">
        <v>4722</v>
      </c>
    </row>
    <row r="7011" spans="1:64">
      <c r="A7011" t="s">
        <v>133</v>
      </c>
      <c r="B7011" t="s">
        <v>381</v>
      </c>
      <c r="C7011" t="s">
        <v>264</v>
      </c>
      <c r="D7011">
        <v>733</v>
      </c>
      <c r="E7011">
        <v>717</v>
      </c>
      <c r="F7011">
        <v>466</v>
      </c>
      <c r="G7011">
        <v>448</v>
      </c>
      <c r="H7011">
        <v>417</v>
      </c>
      <c r="I7011">
        <v>288</v>
      </c>
      <c r="J7011">
        <v>350</v>
      </c>
      <c r="K7011">
        <v>438</v>
      </c>
      <c r="L7011">
        <v>226</v>
      </c>
      <c r="M7011">
        <v>262</v>
      </c>
      <c r="N7011">
        <v>589</v>
      </c>
      <c r="O7011">
        <v>2273</v>
      </c>
      <c r="P7011">
        <v>2759</v>
      </c>
      <c r="Q7011">
        <v>4924</v>
      </c>
      <c r="R7011">
        <v>6821</v>
      </c>
      <c r="S7011">
        <v>10910</v>
      </c>
      <c r="T7011">
        <v>6369</v>
      </c>
      <c r="U7011">
        <v>6274</v>
      </c>
      <c r="V7011">
        <v>2815</v>
      </c>
      <c r="W7011">
        <v>5112</v>
      </c>
      <c r="X7011">
        <v>2361</v>
      </c>
      <c r="Y7011">
        <v>1059</v>
      </c>
      <c r="Z7011">
        <v>1979</v>
      </c>
      <c r="AA7011">
        <v>1433</v>
      </c>
      <c r="AB7011">
        <v>764</v>
      </c>
      <c r="AC7011">
        <v>520</v>
      </c>
      <c r="AD7011">
        <v>502</v>
      </c>
      <c r="AE7011">
        <v>495</v>
      </c>
      <c r="AF7011">
        <v>566</v>
      </c>
      <c r="AG7011">
        <v>506</v>
      </c>
      <c r="AH7011">
        <v>417</v>
      </c>
      <c r="AI7011">
        <v>397</v>
      </c>
      <c r="AJ7011">
        <v>425</v>
      </c>
      <c r="AK7011">
        <v>420</v>
      </c>
      <c r="AL7011">
        <v>272</v>
      </c>
      <c r="AM7011">
        <v>259</v>
      </c>
      <c r="AN7011">
        <v>252</v>
      </c>
      <c r="AO7011">
        <v>243</v>
      </c>
      <c r="AP7011">
        <v>262</v>
      </c>
      <c r="AQ7011">
        <v>421</v>
      </c>
      <c r="AR7011">
        <v>392</v>
      </c>
      <c r="AS7011">
        <v>414</v>
      </c>
      <c r="AT7011">
        <v>315</v>
      </c>
      <c r="AU7011">
        <v>510</v>
      </c>
      <c r="AV7011">
        <v>307</v>
      </c>
      <c r="AW7011">
        <v>374</v>
      </c>
      <c r="AX7011">
        <v>425</v>
      </c>
      <c r="AY7011">
        <v>476</v>
      </c>
      <c r="AZ7011">
        <v>588</v>
      </c>
      <c r="BA7011">
        <v>493</v>
      </c>
      <c r="BB7011">
        <v>534</v>
      </c>
      <c r="BC7011">
        <v>415</v>
      </c>
      <c r="BD7011">
        <v>506</v>
      </c>
      <c r="BE7011">
        <v>636</v>
      </c>
      <c r="BF7011">
        <v>711</v>
      </c>
      <c r="BG7011">
        <v>727</v>
      </c>
      <c r="BH7011">
        <v>579</v>
      </c>
      <c r="BI7011">
        <v>464</v>
      </c>
      <c r="BJ7011">
        <v>240</v>
      </c>
      <c r="BK7011">
        <v>4046</v>
      </c>
      <c r="BL7011">
        <v>387</v>
      </c>
    </row>
    <row r="7012" spans="1:64">
      <c r="A7012" t="s">
        <v>133</v>
      </c>
      <c r="B7012" t="s">
        <v>381</v>
      </c>
      <c r="C7012" t="s">
        <v>265</v>
      </c>
      <c r="D7012">
        <v>24485</v>
      </c>
      <c r="E7012">
        <v>22620</v>
      </c>
      <c r="F7012">
        <v>24022</v>
      </c>
      <c r="G7012">
        <v>23435</v>
      </c>
      <c r="H7012">
        <v>28987</v>
      </c>
      <c r="I7012">
        <v>32708</v>
      </c>
      <c r="J7012">
        <v>29758</v>
      </c>
      <c r="K7012">
        <v>27269</v>
      </c>
      <c r="L7012">
        <v>34516</v>
      </c>
      <c r="M7012">
        <v>34161</v>
      </c>
      <c r="N7012">
        <v>39168</v>
      </c>
      <c r="O7012">
        <v>34026</v>
      </c>
      <c r="P7012">
        <v>40449</v>
      </c>
      <c r="Q7012">
        <v>49779</v>
      </c>
      <c r="R7012">
        <v>52112</v>
      </c>
      <c r="S7012">
        <v>54194</v>
      </c>
      <c r="T7012">
        <v>55280</v>
      </c>
      <c r="U7012">
        <v>57071</v>
      </c>
      <c r="V7012">
        <v>55114</v>
      </c>
      <c r="W7012">
        <v>59282</v>
      </c>
      <c r="X7012">
        <v>51486</v>
      </c>
      <c r="Y7012">
        <v>49000</v>
      </c>
      <c r="Z7012">
        <v>36755</v>
      </c>
      <c r="AA7012">
        <v>58605</v>
      </c>
      <c r="AB7012">
        <v>60491</v>
      </c>
      <c r="AC7012">
        <v>40686</v>
      </c>
      <c r="AD7012">
        <v>39182</v>
      </c>
      <c r="AE7012">
        <v>39339</v>
      </c>
      <c r="AF7012">
        <v>39884</v>
      </c>
      <c r="AG7012">
        <v>40920</v>
      </c>
      <c r="AH7012">
        <v>50531</v>
      </c>
      <c r="AI7012">
        <v>67761</v>
      </c>
      <c r="AJ7012">
        <v>66128</v>
      </c>
      <c r="AK7012">
        <v>67949</v>
      </c>
      <c r="AL7012">
        <v>62873</v>
      </c>
      <c r="AM7012">
        <v>63460</v>
      </c>
      <c r="AN7012">
        <v>43681</v>
      </c>
      <c r="AO7012">
        <v>42583</v>
      </c>
      <c r="AP7012">
        <v>42971</v>
      </c>
      <c r="AQ7012">
        <v>45600</v>
      </c>
      <c r="AR7012">
        <v>40429</v>
      </c>
      <c r="AS7012">
        <v>35212</v>
      </c>
      <c r="AT7012">
        <v>42362</v>
      </c>
      <c r="AU7012">
        <v>45593</v>
      </c>
      <c r="AV7012">
        <v>46867</v>
      </c>
      <c r="AW7012">
        <v>43818</v>
      </c>
      <c r="AX7012">
        <v>48520</v>
      </c>
      <c r="AY7012">
        <v>65870</v>
      </c>
      <c r="AZ7012">
        <v>44979</v>
      </c>
      <c r="BA7012">
        <v>35234</v>
      </c>
      <c r="BB7012">
        <v>38093</v>
      </c>
      <c r="BC7012">
        <v>39316</v>
      </c>
      <c r="BD7012">
        <v>40499</v>
      </c>
      <c r="BE7012">
        <v>39488</v>
      </c>
      <c r="BF7012">
        <v>40547</v>
      </c>
      <c r="BG7012">
        <v>36185</v>
      </c>
      <c r="BH7012">
        <v>38701</v>
      </c>
      <c r="BI7012">
        <v>41001</v>
      </c>
      <c r="BJ7012">
        <v>41994</v>
      </c>
      <c r="BK7012">
        <v>40335</v>
      </c>
      <c r="BL7012">
        <v>34793</v>
      </c>
    </row>
    <row r="7013" spans="1:64">
      <c r="A7013" t="s">
        <v>133</v>
      </c>
      <c r="B7013" t="s">
        <v>381</v>
      </c>
      <c r="C7013" t="s">
        <v>266</v>
      </c>
      <c r="D7013">
        <v>5381</v>
      </c>
      <c r="E7013">
        <v>6321</v>
      </c>
      <c r="F7013">
        <v>5688</v>
      </c>
      <c r="G7013">
        <v>5779</v>
      </c>
      <c r="H7013">
        <v>6771</v>
      </c>
      <c r="I7013">
        <v>5640</v>
      </c>
      <c r="J7013">
        <v>4924</v>
      </c>
      <c r="K7013">
        <v>5910</v>
      </c>
      <c r="L7013">
        <v>6624</v>
      </c>
      <c r="M7013">
        <v>7951</v>
      </c>
      <c r="N7013">
        <v>7508</v>
      </c>
      <c r="O7013">
        <v>6970</v>
      </c>
      <c r="P7013">
        <v>7780</v>
      </c>
      <c r="Q7013">
        <v>6767</v>
      </c>
      <c r="R7013">
        <v>6037</v>
      </c>
      <c r="S7013">
        <v>4821</v>
      </c>
      <c r="T7013">
        <v>4706</v>
      </c>
      <c r="U7013">
        <v>5253</v>
      </c>
      <c r="V7013">
        <v>4368</v>
      </c>
      <c r="W7013">
        <v>4863</v>
      </c>
      <c r="X7013">
        <v>5232</v>
      </c>
      <c r="Y7013">
        <v>3585</v>
      </c>
      <c r="Z7013">
        <v>5088</v>
      </c>
      <c r="AA7013">
        <v>6409</v>
      </c>
      <c r="AB7013">
        <v>2512</v>
      </c>
      <c r="AC7013">
        <v>7962</v>
      </c>
      <c r="AD7013">
        <v>3926</v>
      </c>
      <c r="AE7013">
        <v>3888</v>
      </c>
      <c r="AF7013">
        <v>3411</v>
      </c>
      <c r="AG7013">
        <v>4571</v>
      </c>
      <c r="AH7013">
        <v>6305</v>
      </c>
      <c r="AI7013">
        <v>5006</v>
      </c>
      <c r="AJ7013">
        <v>4095</v>
      </c>
      <c r="AK7013">
        <v>3008</v>
      </c>
      <c r="AL7013">
        <v>2883</v>
      </c>
      <c r="AM7013">
        <v>3194</v>
      </c>
      <c r="AN7013">
        <v>3170</v>
      </c>
      <c r="AO7013">
        <v>4014</v>
      </c>
      <c r="AP7013">
        <v>5866</v>
      </c>
      <c r="AQ7013">
        <v>7723</v>
      </c>
      <c r="AR7013">
        <v>7527</v>
      </c>
      <c r="AS7013">
        <v>12650</v>
      </c>
      <c r="AT7013">
        <v>10088</v>
      </c>
      <c r="AU7013">
        <v>7814</v>
      </c>
      <c r="AV7013">
        <v>6982</v>
      </c>
      <c r="AW7013">
        <v>7540</v>
      </c>
      <c r="AX7013">
        <v>7835</v>
      </c>
      <c r="AY7013">
        <v>6652</v>
      </c>
      <c r="AZ7013">
        <v>6963</v>
      </c>
      <c r="BA7013">
        <v>6979</v>
      </c>
      <c r="BB7013">
        <v>6284</v>
      </c>
      <c r="BC7013">
        <v>5688</v>
      </c>
      <c r="BD7013">
        <v>4882</v>
      </c>
      <c r="BE7013">
        <v>5756</v>
      </c>
      <c r="BF7013">
        <v>4903</v>
      </c>
      <c r="BG7013">
        <v>4375</v>
      </c>
      <c r="BH7013">
        <v>4838</v>
      </c>
      <c r="BI7013">
        <v>4024</v>
      </c>
      <c r="BJ7013">
        <v>4443</v>
      </c>
      <c r="BK7013">
        <v>4816</v>
      </c>
      <c r="BL7013">
        <v>4882</v>
      </c>
    </row>
    <row r="7014" spans="1:64">
      <c r="A7014" t="s">
        <v>133</v>
      </c>
      <c r="B7014" t="s">
        <v>381</v>
      </c>
      <c r="C7014" t="s">
        <v>267</v>
      </c>
      <c r="D7014">
        <v>106623</v>
      </c>
      <c r="E7014">
        <v>107071</v>
      </c>
      <c r="F7014">
        <v>114724</v>
      </c>
      <c r="G7014">
        <v>117912</v>
      </c>
      <c r="H7014">
        <v>125717</v>
      </c>
      <c r="I7014">
        <v>127993</v>
      </c>
      <c r="J7014">
        <v>126340</v>
      </c>
      <c r="K7014">
        <v>125949</v>
      </c>
      <c r="L7014">
        <v>143512</v>
      </c>
      <c r="M7014">
        <v>147150</v>
      </c>
      <c r="N7014">
        <v>155743</v>
      </c>
      <c r="O7014">
        <v>157066</v>
      </c>
      <c r="P7014">
        <v>173727</v>
      </c>
      <c r="Q7014">
        <v>191733</v>
      </c>
      <c r="R7014">
        <v>193141</v>
      </c>
      <c r="S7014">
        <v>199475</v>
      </c>
      <c r="T7014">
        <v>202452</v>
      </c>
      <c r="U7014">
        <v>212605</v>
      </c>
      <c r="V7014">
        <v>215103</v>
      </c>
      <c r="W7014">
        <v>214617</v>
      </c>
      <c r="X7014">
        <v>201366</v>
      </c>
      <c r="Y7014">
        <v>213772</v>
      </c>
      <c r="Z7014">
        <v>187749</v>
      </c>
      <c r="AA7014">
        <v>208526</v>
      </c>
      <c r="AB7014">
        <v>202016</v>
      </c>
      <c r="AC7014">
        <v>188716</v>
      </c>
      <c r="AD7014">
        <v>188641</v>
      </c>
      <c r="AE7014">
        <v>197109</v>
      </c>
      <c r="AF7014">
        <v>198678</v>
      </c>
      <c r="AG7014">
        <v>199118</v>
      </c>
      <c r="AH7014">
        <v>210758</v>
      </c>
      <c r="AI7014">
        <v>226518</v>
      </c>
      <c r="AJ7014">
        <v>231443</v>
      </c>
      <c r="AK7014">
        <v>232394</v>
      </c>
      <c r="AL7014">
        <v>221806</v>
      </c>
      <c r="AM7014">
        <v>206222</v>
      </c>
      <c r="AN7014">
        <v>207576</v>
      </c>
      <c r="AO7014">
        <v>218623</v>
      </c>
      <c r="AP7014">
        <v>230972</v>
      </c>
      <c r="AQ7014">
        <v>240758</v>
      </c>
      <c r="AR7014">
        <v>233581</v>
      </c>
      <c r="AS7014">
        <v>239051</v>
      </c>
      <c r="AT7014">
        <v>243763</v>
      </c>
      <c r="AU7014">
        <v>248969</v>
      </c>
      <c r="AV7014">
        <v>256422</v>
      </c>
      <c r="AW7014">
        <v>255668</v>
      </c>
      <c r="AX7014">
        <v>269268</v>
      </c>
      <c r="AY7014">
        <v>278942</v>
      </c>
      <c r="AZ7014">
        <v>244738</v>
      </c>
      <c r="BA7014">
        <v>231376</v>
      </c>
      <c r="BB7014">
        <v>234537</v>
      </c>
      <c r="BC7014">
        <v>242055</v>
      </c>
      <c r="BD7014">
        <v>242774</v>
      </c>
      <c r="BE7014">
        <v>242348</v>
      </c>
      <c r="BF7014">
        <v>249635</v>
      </c>
      <c r="BG7014">
        <v>249017</v>
      </c>
      <c r="BH7014">
        <v>247561</v>
      </c>
      <c r="BI7014">
        <v>261995</v>
      </c>
      <c r="BJ7014">
        <v>269467</v>
      </c>
      <c r="BK7014">
        <v>274966</v>
      </c>
      <c r="BL7014">
        <v>249384</v>
      </c>
    </row>
    <row r="7015" spans="1:64">
      <c r="A7015" t="s">
        <v>133</v>
      </c>
      <c r="B7015" t="s">
        <v>381</v>
      </c>
      <c r="C7015" t="s">
        <v>268</v>
      </c>
      <c r="D7015">
        <v>111.8</v>
      </c>
      <c r="E7015">
        <v>111</v>
      </c>
      <c r="F7015">
        <v>117.2</v>
      </c>
      <c r="G7015">
        <v>119.2</v>
      </c>
      <c r="H7015">
        <v>125</v>
      </c>
      <c r="I7015">
        <v>126.5</v>
      </c>
      <c r="J7015">
        <v>125.5</v>
      </c>
      <c r="K7015">
        <v>125.9</v>
      </c>
      <c r="L7015">
        <v>144.4</v>
      </c>
      <c r="M7015">
        <v>145.5</v>
      </c>
      <c r="N7015">
        <v>152.19999999999999</v>
      </c>
      <c r="O7015">
        <v>149.1</v>
      </c>
      <c r="P7015">
        <v>161.1</v>
      </c>
      <c r="Q7015">
        <v>173.4</v>
      </c>
      <c r="R7015">
        <v>170.7</v>
      </c>
      <c r="S7015">
        <v>172</v>
      </c>
      <c r="T7015">
        <v>170.2</v>
      </c>
      <c r="U7015">
        <v>174.9</v>
      </c>
      <c r="V7015">
        <v>173.7</v>
      </c>
      <c r="W7015">
        <v>167.1</v>
      </c>
      <c r="X7015">
        <v>153.80000000000001</v>
      </c>
      <c r="Y7015">
        <v>160.4</v>
      </c>
      <c r="Z7015">
        <v>137.69999999999999</v>
      </c>
      <c r="AA7015">
        <v>149.5</v>
      </c>
      <c r="AB7015">
        <v>142.6</v>
      </c>
      <c r="AC7015">
        <v>131.19999999999999</v>
      </c>
      <c r="AD7015">
        <v>129</v>
      </c>
      <c r="AE7015">
        <v>133.30000000000001</v>
      </c>
      <c r="AF7015">
        <v>133.30000000000001</v>
      </c>
      <c r="AG7015">
        <v>132.4</v>
      </c>
      <c r="AH7015">
        <v>138.5</v>
      </c>
      <c r="AI7015">
        <v>145.6</v>
      </c>
      <c r="AJ7015">
        <v>145.1</v>
      </c>
      <c r="AK7015">
        <v>142</v>
      </c>
      <c r="AL7015">
        <v>131.80000000000001</v>
      </c>
      <c r="AM7015">
        <v>119.9</v>
      </c>
      <c r="AN7015">
        <v>118.5</v>
      </c>
      <c r="AO7015">
        <v>123.2</v>
      </c>
      <c r="AP7015">
        <v>128.80000000000001</v>
      </c>
      <c r="AQ7015">
        <v>133.19999999999999</v>
      </c>
      <c r="AR7015">
        <v>128.30000000000001</v>
      </c>
      <c r="AS7015">
        <v>130.5</v>
      </c>
      <c r="AT7015">
        <v>131.4</v>
      </c>
      <c r="AU7015">
        <v>132.6</v>
      </c>
      <c r="AV7015">
        <v>134.69999999999999</v>
      </c>
      <c r="AW7015">
        <v>132.30000000000001</v>
      </c>
      <c r="AX7015">
        <v>137.19999999999999</v>
      </c>
      <c r="AY7015">
        <v>140.19999999999999</v>
      </c>
      <c r="AZ7015">
        <v>121.7</v>
      </c>
      <c r="BA7015">
        <v>113.6</v>
      </c>
      <c r="BB7015">
        <v>113.6</v>
      </c>
      <c r="BC7015">
        <v>116.3</v>
      </c>
      <c r="BD7015">
        <v>116.3</v>
      </c>
      <c r="BE7015">
        <v>115.8</v>
      </c>
      <c r="BF7015">
        <v>119.4</v>
      </c>
      <c r="BG7015">
        <v>119.1</v>
      </c>
      <c r="BH7015">
        <v>118.3</v>
      </c>
      <c r="BI7015">
        <v>125.2</v>
      </c>
      <c r="BJ7015">
        <v>128.69999999999999</v>
      </c>
      <c r="BK7015">
        <v>131</v>
      </c>
      <c r="BL7015">
        <v>117.8</v>
      </c>
    </row>
    <row r="7016" spans="1:64">
      <c r="A7016" t="s">
        <v>133</v>
      </c>
      <c r="B7016" t="s">
        <v>381</v>
      </c>
      <c r="C7016" t="s">
        <v>269</v>
      </c>
      <c r="D7016">
        <v>105890</v>
      </c>
      <c r="E7016">
        <v>106354</v>
      </c>
      <c r="F7016">
        <v>114258</v>
      </c>
      <c r="G7016">
        <v>117464</v>
      </c>
      <c r="H7016">
        <v>125301</v>
      </c>
      <c r="I7016">
        <v>127705</v>
      </c>
      <c r="J7016">
        <v>125991</v>
      </c>
      <c r="K7016">
        <v>125511</v>
      </c>
      <c r="L7016">
        <v>143286</v>
      </c>
      <c r="M7016">
        <v>146888</v>
      </c>
      <c r="N7016">
        <v>155154</v>
      </c>
      <c r="O7016">
        <v>154793</v>
      </c>
      <c r="P7016">
        <v>170969</v>
      </c>
      <c r="Q7016">
        <v>186809</v>
      </c>
      <c r="R7016">
        <v>186320</v>
      </c>
      <c r="S7016">
        <v>188565</v>
      </c>
      <c r="T7016">
        <v>196083</v>
      </c>
      <c r="U7016">
        <v>206331</v>
      </c>
      <c r="V7016">
        <v>212288</v>
      </c>
      <c r="W7016">
        <v>209504</v>
      </c>
      <c r="X7016">
        <v>199005</v>
      </c>
      <c r="Y7016">
        <v>212713</v>
      </c>
      <c r="Z7016">
        <v>185770</v>
      </c>
      <c r="AA7016">
        <v>207092</v>
      </c>
      <c r="AB7016">
        <v>201251</v>
      </c>
      <c r="AC7016">
        <v>188196</v>
      </c>
      <c r="AD7016">
        <v>188138</v>
      </c>
      <c r="AE7016">
        <v>196614</v>
      </c>
      <c r="AF7016">
        <v>198112</v>
      </c>
      <c r="AG7016">
        <v>198612</v>
      </c>
      <c r="AH7016">
        <v>210340</v>
      </c>
      <c r="AI7016">
        <v>226121</v>
      </c>
      <c r="AJ7016">
        <v>231018</v>
      </c>
      <c r="AK7016">
        <v>231975</v>
      </c>
      <c r="AL7016">
        <v>221534</v>
      </c>
      <c r="AM7016">
        <v>205963</v>
      </c>
      <c r="AN7016">
        <v>207324</v>
      </c>
      <c r="AO7016">
        <v>218380</v>
      </c>
      <c r="AP7016">
        <v>230710</v>
      </c>
      <c r="AQ7016">
        <v>240337</v>
      </c>
      <c r="AR7016">
        <v>233189</v>
      </c>
      <c r="AS7016">
        <v>238637</v>
      </c>
      <c r="AT7016">
        <v>243447</v>
      </c>
      <c r="AU7016">
        <v>248458</v>
      </c>
      <c r="AV7016">
        <v>256115</v>
      </c>
      <c r="AW7016">
        <v>255294</v>
      </c>
      <c r="AX7016">
        <v>268843</v>
      </c>
      <c r="AY7016">
        <v>278467</v>
      </c>
      <c r="AZ7016">
        <v>244150</v>
      </c>
      <c r="BA7016">
        <v>230883</v>
      </c>
      <c r="BB7016">
        <v>234003</v>
      </c>
      <c r="BC7016">
        <v>241641</v>
      </c>
      <c r="BD7016">
        <v>242269</v>
      </c>
      <c r="BE7016">
        <v>241713</v>
      </c>
      <c r="BF7016">
        <v>248925</v>
      </c>
      <c r="BG7016">
        <v>248290</v>
      </c>
      <c r="BH7016">
        <v>246983</v>
      </c>
      <c r="BI7016">
        <v>261531</v>
      </c>
      <c r="BJ7016">
        <v>269226</v>
      </c>
      <c r="BK7016">
        <v>270919</v>
      </c>
      <c r="BL7016">
        <v>248997</v>
      </c>
    </row>
    <row r="7017" spans="1:64">
      <c r="A7017" t="s">
        <v>133</v>
      </c>
      <c r="B7017" t="s">
        <v>381</v>
      </c>
      <c r="C7017" t="s">
        <v>27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>
        <v>0</v>
      </c>
      <c r="AJ7017">
        <v>0</v>
      </c>
      <c r="AK7017">
        <v>0</v>
      </c>
      <c r="AL7017">
        <v>0</v>
      </c>
      <c r="AM7017">
        <v>0</v>
      </c>
      <c r="AN7017">
        <v>0</v>
      </c>
      <c r="AO7017">
        <v>0</v>
      </c>
      <c r="AP7017">
        <v>0</v>
      </c>
      <c r="AQ7017">
        <v>0</v>
      </c>
      <c r="AR7017">
        <v>0</v>
      </c>
      <c r="AS7017">
        <v>0</v>
      </c>
      <c r="AT7017">
        <v>0</v>
      </c>
      <c r="AU7017">
        <v>0</v>
      </c>
      <c r="AV7017">
        <v>0</v>
      </c>
      <c r="AW7017">
        <v>0</v>
      </c>
      <c r="AX7017">
        <v>0</v>
      </c>
      <c r="AY7017">
        <v>0</v>
      </c>
      <c r="AZ7017">
        <v>0</v>
      </c>
      <c r="BA7017">
        <v>0</v>
      </c>
      <c r="BB7017">
        <v>0</v>
      </c>
      <c r="BC7017">
        <v>0</v>
      </c>
      <c r="BD7017">
        <v>0</v>
      </c>
      <c r="BE7017">
        <v>0</v>
      </c>
      <c r="BF7017">
        <v>0</v>
      </c>
      <c r="BG7017">
        <v>0</v>
      </c>
      <c r="BH7017">
        <v>0</v>
      </c>
      <c r="BI7017">
        <v>0</v>
      </c>
      <c r="BJ7017">
        <v>0</v>
      </c>
      <c r="BK7017">
        <v>0</v>
      </c>
      <c r="BL7017">
        <v>0</v>
      </c>
    </row>
    <row r="7018" spans="1:64">
      <c r="A7018" t="s">
        <v>133</v>
      </c>
      <c r="B7018" t="s">
        <v>381</v>
      </c>
      <c r="C7018" t="s">
        <v>27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>
        <v>0</v>
      </c>
      <c r="AJ7018">
        <v>0</v>
      </c>
      <c r="AK7018">
        <v>0</v>
      </c>
      <c r="AL7018">
        <v>0</v>
      </c>
      <c r="AM7018">
        <v>0</v>
      </c>
      <c r="AN7018">
        <v>0</v>
      </c>
      <c r="AO7018">
        <v>0</v>
      </c>
      <c r="AP7018">
        <v>0</v>
      </c>
      <c r="AQ7018">
        <v>0</v>
      </c>
      <c r="AR7018">
        <v>0</v>
      </c>
      <c r="AS7018">
        <v>0</v>
      </c>
      <c r="AT7018">
        <v>0</v>
      </c>
      <c r="AU7018">
        <v>0</v>
      </c>
      <c r="AV7018">
        <v>0</v>
      </c>
      <c r="AW7018">
        <v>0</v>
      </c>
      <c r="AX7018">
        <v>0</v>
      </c>
      <c r="AY7018">
        <v>0</v>
      </c>
      <c r="AZ7018">
        <v>0</v>
      </c>
      <c r="BA7018">
        <v>0</v>
      </c>
      <c r="BB7018">
        <v>0</v>
      </c>
      <c r="BC7018">
        <v>0</v>
      </c>
      <c r="BD7018">
        <v>0</v>
      </c>
      <c r="BE7018">
        <v>0</v>
      </c>
      <c r="BF7018">
        <v>0</v>
      </c>
      <c r="BG7018">
        <v>0</v>
      </c>
      <c r="BH7018">
        <v>0</v>
      </c>
      <c r="BI7018">
        <v>0</v>
      </c>
      <c r="BJ7018">
        <v>0</v>
      </c>
      <c r="BK7018">
        <v>0</v>
      </c>
      <c r="BL7018">
        <v>0</v>
      </c>
    </row>
    <row r="7019" spans="1:64">
      <c r="A7019" t="s">
        <v>133</v>
      </c>
      <c r="B7019" t="s">
        <v>381</v>
      </c>
      <c r="C7019" t="s">
        <v>272</v>
      </c>
      <c r="D7019">
        <v>392</v>
      </c>
      <c r="E7019">
        <v>392</v>
      </c>
      <c r="F7019">
        <v>934</v>
      </c>
      <c r="G7019">
        <v>843</v>
      </c>
      <c r="H7019">
        <v>301</v>
      </c>
      <c r="I7019">
        <v>753</v>
      </c>
      <c r="J7019">
        <v>1114</v>
      </c>
      <c r="K7019">
        <v>1145</v>
      </c>
      <c r="L7019">
        <v>1175</v>
      </c>
      <c r="M7019">
        <v>663</v>
      </c>
      <c r="N7019">
        <v>693</v>
      </c>
      <c r="O7019">
        <v>1175</v>
      </c>
      <c r="P7019">
        <v>1205</v>
      </c>
      <c r="Q7019">
        <v>1175</v>
      </c>
      <c r="R7019">
        <v>1265</v>
      </c>
      <c r="S7019">
        <v>1235</v>
      </c>
      <c r="T7019">
        <v>1205</v>
      </c>
      <c r="U7019">
        <v>1205</v>
      </c>
      <c r="V7019">
        <v>1355</v>
      </c>
      <c r="W7019">
        <v>1386</v>
      </c>
      <c r="X7019">
        <v>1295</v>
      </c>
      <c r="Y7019">
        <v>1689</v>
      </c>
      <c r="Z7019">
        <v>1963</v>
      </c>
      <c r="AA7019">
        <v>1981</v>
      </c>
      <c r="AB7019">
        <v>2200</v>
      </c>
      <c r="AC7019">
        <v>2443</v>
      </c>
      <c r="AD7019">
        <v>2415</v>
      </c>
      <c r="AE7019">
        <v>2375</v>
      </c>
      <c r="AF7019">
        <v>2616</v>
      </c>
      <c r="AG7019">
        <v>2556</v>
      </c>
      <c r="AH7019">
        <v>2923</v>
      </c>
      <c r="AI7019">
        <v>2792</v>
      </c>
      <c r="AJ7019">
        <v>3119</v>
      </c>
      <c r="AK7019">
        <v>3518</v>
      </c>
      <c r="AL7019">
        <v>3286</v>
      </c>
      <c r="AM7019">
        <v>3217</v>
      </c>
      <c r="AN7019">
        <v>3357</v>
      </c>
      <c r="AO7019">
        <v>3358</v>
      </c>
      <c r="AP7019">
        <v>3289</v>
      </c>
      <c r="AQ7019">
        <v>3276</v>
      </c>
      <c r="AR7019">
        <v>3313</v>
      </c>
      <c r="AS7019">
        <v>3160</v>
      </c>
      <c r="AT7019">
        <v>3096</v>
      </c>
      <c r="AU7019">
        <v>3531</v>
      </c>
      <c r="AV7019">
        <v>3742</v>
      </c>
      <c r="AW7019">
        <v>3709</v>
      </c>
      <c r="AX7019">
        <v>4078</v>
      </c>
      <c r="AY7019">
        <v>3817</v>
      </c>
      <c r="AZ7019">
        <v>3505</v>
      </c>
      <c r="BA7019">
        <v>3645</v>
      </c>
      <c r="BB7019">
        <v>3875</v>
      </c>
      <c r="BC7019">
        <v>3777</v>
      </c>
      <c r="BD7019">
        <v>3255</v>
      </c>
      <c r="BE7019">
        <v>2967</v>
      </c>
      <c r="BF7019">
        <v>2773</v>
      </c>
      <c r="BG7019">
        <v>2823</v>
      </c>
      <c r="BH7019">
        <v>2905</v>
      </c>
      <c r="BI7019">
        <v>3131</v>
      </c>
      <c r="BJ7019">
        <v>2697</v>
      </c>
      <c r="BK7019">
        <v>2716</v>
      </c>
      <c r="BL7019">
        <v>2106</v>
      </c>
    </row>
    <row r="7020" spans="1:64">
      <c r="A7020" t="s">
        <v>133</v>
      </c>
      <c r="B7020" t="s">
        <v>381</v>
      </c>
      <c r="C7020" t="s">
        <v>273</v>
      </c>
      <c r="D7020">
        <v>392</v>
      </c>
      <c r="E7020">
        <v>392</v>
      </c>
      <c r="F7020">
        <v>934</v>
      </c>
      <c r="G7020">
        <v>843</v>
      </c>
      <c r="H7020">
        <v>301</v>
      </c>
      <c r="I7020">
        <v>753</v>
      </c>
      <c r="J7020">
        <v>1114</v>
      </c>
      <c r="K7020">
        <v>1145</v>
      </c>
      <c r="L7020">
        <v>1175</v>
      </c>
      <c r="M7020">
        <v>663</v>
      </c>
      <c r="N7020">
        <v>693</v>
      </c>
      <c r="O7020">
        <v>1175</v>
      </c>
      <c r="P7020">
        <v>1205</v>
      </c>
      <c r="Q7020">
        <v>1175</v>
      </c>
      <c r="R7020">
        <v>1265</v>
      </c>
      <c r="S7020">
        <v>1235</v>
      </c>
      <c r="T7020">
        <v>1205</v>
      </c>
      <c r="U7020">
        <v>1205</v>
      </c>
      <c r="V7020">
        <v>1355</v>
      </c>
      <c r="W7020">
        <v>1386</v>
      </c>
      <c r="X7020">
        <v>1295</v>
      </c>
      <c r="Y7020">
        <v>1689</v>
      </c>
      <c r="Z7020">
        <v>1963</v>
      </c>
      <c r="AA7020">
        <v>1981</v>
      </c>
      <c r="AB7020">
        <v>2200</v>
      </c>
      <c r="AC7020">
        <v>2443</v>
      </c>
      <c r="AD7020">
        <v>2415</v>
      </c>
      <c r="AE7020">
        <v>2375</v>
      </c>
      <c r="AF7020">
        <v>2616</v>
      </c>
      <c r="AG7020">
        <v>2556</v>
      </c>
      <c r="AH7020">
        <v>2923</v>
      </c>
      <c r="AI7020">
        <v>2792</v>
      </c>
      <c r="AJ7020">
        <v>3119</v>
      </c>
      <c r="AK7020">
        <v>3518</v>
      </c>
      <c r="AL7020">
        <v>3286</v>
      </c>
      <c r="AM7020">
        <v>3217</v>
      </c>
      <c r="AN7020">
        <v>3357</v>
      </c>
      <c r="AO7020">
        <v>3358</v>
      </c>
      <c r="AP7020">
        <v>3289</v>
      </c>
      <c r="AQ7020">
        <v>3276</v>
      </c>
      <c r="AR7020">
        <v>3313</v>
      </c>
      <c r="AS7020">
        <v>3160</v>
      </c>
      <c r="AT7020">
        <v>3096</v>
      </c>
      <c r="AU7020">
        <v>3531</v>
      </c>
      <c r="AV7020">
        <v>3742</v>
      </c>
      <c r="AW7020">
        <v>3709</v>
      </c>
      <c r="AX7020">
        <v>4078</v>
      </c>
      <c r="AY7020">
        <v>3817</v>
      </c>
      <c r="AZ7020">
        <v>3505</v>
      </c>
      <c r="BA7020">
        <v>3645</v>
      </c>
      <c r="BB7020">
        <v>3875</v>
      </c>
      <c r="BC7020">
        <v>3777</v>
      </c>
      <c r="BD7020">
        <v>3255</v>
      </c>
      <c r="BE7020">
        <v>2967</v>
      </c>
      <c r="BF7020">
        <v>2773</v>
      </c>
      <c r="BG7020">
        <v>2823</v>
      </c>
      <c r="BH7020">
        <v>2905</v>
      </c>
      <c r="BI7020">
        <v>3131</v>
      </c>
      <c r="BJ7020">
        <v>2697</v>
      </c>
      <c r="BK7020">
        <v>2716</v>
      </c>
      <c r="BL7020">
        <v>2106</v>
      </c>
    </row>
    <row r="7021" spans="1:64">
      <c r="A7021" t="s">
        <v>133</v>
      </c>
      <c r="B7021" t="s">
        <v>381</v>
      </c>
      <c r="C7021" t="s">
        <v>274</v>
      </c>
      <c r="D7021">
        <v>392</v>
      </c>
      <c r="E7021">
        <v>392</v>
      </c>
      <c r="F7021">
        <v>934</v>
      </c>
      <c r="G7021">
        <v>843</v>
      </c>
      <c r="H7021">
        <v>301</v>
      </c>
      <c r="I7021">
        <v>753</v>
      </c>
      <c r="J7021">
        <v>1114</v>
      </c>
      <c r="K7021">
        <v>1145</v>
      </c>
      <c r="L7021">
        <v>1175</v>
      </c>
      <c r="M7021">
        <v>663</v>
      </c>
      <c r="N7021">
        <v>693</v>
      </c>
      <c r="O7021">
        <v>1175</v>
      </c>
      <c r="P7021">
        <v>1205</v>
      </c>
      <c r="Q7021">
        <v>1175</v>
      </c>
      <c r="R7021">
        <v>1265</v>
      </c>
      <c r="S7021">
        <v>1235</v>
      </c>
      <c r="T7021">
        <v>1205</v>
      </c>
      <c r="U7021">
        <v>1205</v>
      </c>
      <c r="V7021">
        <v>1355</v>
      </c>
      <c r="W7021">
        <v>1386</v>
      </c>
      <c r="X7021">
        <v>1295</v>
      </c>
      <c r="Y7021">
        <v>1689</v>
      </c>
      <c r="Z7021">
        <v>1963</v>
      </c>
      <c r="AA7021">
        <v>1981</v>
      </c>
      <c r="AB7021">
        <v>2200</v>
      </c>
      <c r="AC7021">
        <v>2443</v>
      </c>
      <c r="AD7021">
        <v>2415</v>
      </c>
      <c r="AE7021">
        <v>2375</v>
      </c>
      <c r="AF7021">
        <v>2616</v>
      </c>
      <c r="AG7021">
        <v>2556</v>
      </c>
      <c r="AH7021">
        <v>2923</v>
      </c>
      <c r="AI7021">
        <v>2792</v>
      </c>
      <c r="AJ7021">
        <v>3119</v>
      </c>
      <c r="AK7021">
        <v>3518</v>
      </c>
      <c r="AL7021">
        <v>3286</v>
      </c>
      <c r="AM7021">
        <v>3217</v>
      </c>
      <c r="AN7021">
        <v>3357</v>
      </c>
      <c r="AO7021">
        <v>3358</v>
      </c>
      <c r="AP7021">
        <v>3289</v>
      </c>
      <c r="AQ7021">
        <v>3276</v>
      </c>
      <c r="AR7021">
        <v>3313</v>
      </c>
      <c r="AS7021">
        <v>3160</v>
      </c>
      <c r="AT7021">
        <v>3096</v>
      </c>
      <c r="AU7021">
        <v>3531</v>
      </c>
      <c r="AV7021">
        <v>3742</v>
      </c>
      <c r="AW7021">
        <v>3709</v>
      </c>
      <c r="AX7021">
        <v>4078</v>
      </c>
      <c r="AY7021">
        <v>3817</v>
      </c>
      <c r="AZ7021">
        <v>3505</v>
      </c>
      <c r="BA7021">
        <v>3645</v>
      </c>
      <c r="BB7021">
        <v>3875</v>
      </c>
      <c r="BC7021">
        <v>3777</v>
      </c>
      <c r="BD7021">
        <v>3255</v>
      </c>
      <c r="BE7021">
        <v>2967</v>
      </c>
      <c r="BF7021">
        <v>2773</v>
      </c>
      <c r="BG7021">
        <v>2823</v>
      </c>
      <c r="BH7021">
        <v>2905</v>
      </c>
      <c r="BI7021">
        <v>3131</v>
      </c>
      <c r="BJ7021">
        <v>2697</v>
      </c>
      <c r="BK7021">
        <v>2716</v>
      </c>
      <c r="BL7021">
        <v>2106</v>
      </c>
    </row>
    <row r="7022" spans="1:64">
      <c r="A7022" t="s">
        <v>133</v>
      </c>
      <c r="B7022" t="s">
        <v>381</v>
      </c>
      <c r="C7022" t="s">
        <v>27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>
        <v>0</v>
      </c>
      <c r="AJ7022">
        <v>0</v>
      </c>
      <c r="AK7022">
        <v>0</v>
      </c>
      <c r="AL7022">
        <v>0</v>
      </c>
      <c r="AM7022">
        <v>0</v>
      </c>
      <c r="AN7022">
        <v>0</v>
      </c>
      <c r="AO7022">
        <v>0</v>
      </c>
      <c r="AP7022">
        <v>0</v>
      </c>
      <c r="AQ7022">
        <v>0</v>
      </c>
      <c r="AR7022">
        <v>0</v>
      </c>
      <c r="AS7022">
        <v>0</v>
      </c>
      <c r="AT7022">
        <v>0</v>
      </c>
      <c r="AU7022">
        <v>0</v>
      </c>
      <c r="AV7022">
        <v>0</v>
      </c>
      <c r="AW7022">
        <v>0</v>
      </c>
      <c r="AX7022">
        <v>0</v>
      </c>
      <c r="AY7022">
        <v>0</v>
      </c>
      <c r="AZ7022">
        <v>0</v>
      </c>
      <c r="BA7022">
        <v>0</v>
      </c>
      <c r="BB7022">
        <v>0</v>
      </c>
      <c r="BC7022">
        <v>0</v>
      </c>
      <c r="BD7022">
        <v>0</v>
      </c>
      <c r="BE7022">
        <v>0</v>
      </c>
      <c r="BF7022">
        <v>0</v>
      </c>
      <c r="BG7022">
        <v>0</v>
      </c>
      <c r="BH7022">
        <v>0</v>
      </c>
      <c r="BI7022">
        <v>0</v>
      </c>
      <c r="BJ7022">
        <v>0</v>
      </c>
      <c r="BK7022">
        <v>0</v>
      </c>
      <c r="BL7022">
        <v>0</v>
      </c>
    </row>
    <row r="7023" spans="1:64">
      <c r="A7023" t="s">
        <v>133</v>
      </c>
      <c r="B7023" t="s">
        <v>381</v>
      </c>
      <c r="C7023" t="s">
        <v>276</v>
      </c>
      <c r="D7023">
        <v>106623</v>
      </c>
      <c r="E7023">
        <v>107071</v>
      </c>
      <c r="F7023">
        <v>114724</v>
      </c>
      <c r="G7023">
        <v>117912</v>
      </c>
      <c r="H7023">
        <v>125717</v>
      </c>
      <c r="I7023">
        <v>127993</v>
      </c>
      <c r="J7023">
        <v>126340</v>
      </c>
      <c r="K7023">
        <v>125949</v>
      </c>
      <c r="L7023">
        <v>143512</v>
      </c>
      <c r="M7023">
        <v>147150</v>
      </c>
      <c r="N7023">
        <v>155743</v>
      </c>
      <c r="O7023">
        <v>157066</v>
      </c>
      <c r="P7023">
        <v>173727</v>
      </c>
      <c r="Q7023">
        <v>191733</v>
      </c>
      <c r="R7023">
        <v>193141</v>
      </c>
      <c r="S7023">
        <v>199475</v>
      </c>
      <c r="T7023">
        <v>202452</v>
      </c>
      <c r="U7023">
        <v>212605</v>
      </c>
      <c r="V7023">
        <v>215103</v>
      </c>
      <c r="W7023">
        <v>214617</v>
      </c>
      <c r="X7023">
        <v>201366</v>
      </c>
      <c r="Y7023">
        <v>213772</v>
      </c>
      <c r="Z7023">
        <v>187749</v>
      </c>
      <c r="AA7023">
        <v>208526</v>
      </c>
      <c r="AB7023">
        <v>202016</v>
      </c>
      <c r="AC7023">
        <v>188716</v>
      </c>
      <c r="AD7023">
        <v>188641</v>
      </c>
      <c r="AE7023">
        <v>197109</v>
      </c>
      <c r="AF7023">
        <v>198678</v>
      </c>
      <c r="AG7023">
        <v>199118</v>
      </c>
      <c r="AH7023">
        <v>210758</v>
      </c>
      <c r="AI7023">
        <v>226518</v>
      </c>
      <c r="AJ7023">
        <v>231443</v>
      </c>
      <c r="AK7023">
        <v>232189</v>
      </c>
      <c r="AL7023">
        <v>221276</v>
      </c>
      <c r="AM7023">
        <v>204586</v>
      </c>
      <c r="AN7023">
        <v>206197</v>
      </c>
      <c r="AO7023">
        <v>217240</v>
      </c>
      <c r="AP7023">
        <v>228647</v>
      </c>
      <c r="AQ7023">
        <v>238816</v>
      </c>
      <c r="AR7023">
        <v>231369</v>
      </c>
      <c r="AS7023">
        <v>238316</v>
      </c>
      <c r="AT7023">
        <v>243128</v>
      </c>
      <c r="AU7023">
        <v>248457</v>
      </c>
      <c r="AV7023">
        <v>255866</v>
      </c>
      <c r="AW7023">
        <v>254624</v>
      </c>
      <c r="AX7023">
        <v>268257</v>
      </c>
      <c r="AY7023">
        <v>277635</v>
      </c>
      <c r="AZ7023">
        <v>241949</v>
      </c>
      <c r="BA7023">
        <v>226849</v>
      </c>
      <c r="BB7023">
        <v>226212</v>
      </c>
      <c r="BC7023">
        <v>232851</v>
      </c>
      <c r="BD7023">
        <v>233424</v>
      </c>
      <c r="BE7023">
        <v>233501</v>
      </c>
      <c r="BF7023">
        <v>241303</v>
      </c>
      <c r="BG7023">
        <v>238905</v>
      </c>
      <c r="BH7023">
        <v>237595</v>
      </c>
      <c r="BI7023">
        <v>251292</v>
      </c>
      <c r="BJ7023">
        <v>259416</v>
      </c>
      <c r="BK7023">
        <v>263935</v>
      </c>
      <c r="BL7023">
        <v>239248</v>
      </c>
    </row>
    <row r="7024" spans="1:64">
      <c r="A7024" t="s">
        <v>133</v>
      </c>
      <c r="B7024" t="s">
        <v>381</v>
      </c>
      <c r="C7024" t="s">
        <v>27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>
        <v>0</v>
      </c>
      <c r="AJ7024">
        <v>0</v>
      </c>
      <c r="AK7024">
        <v>0</v>
      </c>
      <c r="AL7024">
        <v>0</v>
      </c>
      <c r="AM7024">
        <v>0</v>
      </c>
      <c r="AN7024">
        <v>0</v>
      </c>
      <c r="AO7024">
        <v>0</v>
      </c>
      <c r="AP7024">
        <v>0</v>
      </c>
      <c r="AQ7024">
        <v>0</v>
      </c>
      <c r="AR7024">
        <v>0</v>
      </c>
      <c r="AS7024">
        <v>0</v>
      </c>
      <c r="AT7024">
        <v>0</v>
      </c>
      <c r="AU7024">
        <v>0</v>
      </c>
      <c r="AV7024">
        <v>0</v>
      </c>
      <c r="AW7024">
        <v>0</v>
      </c>
      <c r="AX7024">
        <v>0</v>
      </c>
      <c r="AY7024">
        <v>0</v>
      </c>
      <c r="AZ7024">
        <v>0</v>
      </c>
      <c r="BA7024">
        <v>0</v>
      </c>
      <c r="BB7024">
        <v>0</v>
      </c>
      <c r="BC7024">
        <v>0</v>
      </c>
      <c r="BD7024">
        <v>0</v>
      </c>
      <c r="BE7024">
        <v>0</v>
      </c>
      <c r="BF7024">
        <v>0</v>
      </c>
      <c r="BG7024">
        <v>0</v>
      </c>
      <c r="BH7024">
        <v>0</v>
      </c>
      <c r="BI7024">
        <v>0</v>
      </c>
      <c r="BJ7024">
        <v>0</v>
      </c>
      <c r="BK7024">
        <v>0</v>
      </c>
      <c r="BL7024">
        <v>0</v>
      </c>
    </row>
    <row r="7025" spans="1:64">
      <c r="A7025" t="s">
        <v>133</v>
      </c>
      <c r="B7025" t="s">
        <v>381</v>
      </c>
      <c r="C7025" t="s">
        <v>27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>
        <v>0</v>
      </c>
      <c r="AJ7025">
        <v>0</v>
      </c>
      <c r="AK7025">
        <v>0</v>
      </c>
      <c r="AL7025">
        <v>0</v>
      </c>
      <c r="AM7025">
        <v>0</v>
      </c>
      <c r="AN7025">
        <v>0</v>
      </c>
      <c r="AO7025">
        <v>0</v>
      </c>
      <c r="AP7025">
        <v>0</v>
      </c>
      <c r="AQ7025">
        <v>0</v>
      </c>
      <c r="AR7025">
        <v>0</v>
      </c>
      <c r="AS7025">
        <v>0</v>
      </c>
      <c r="AT7025">
        <v>0</v>
      </c>
      <c r="AU7025">
        <v>0</v>
      </c>
      <c r="AV7025">
        <v>0</v>
      </c>
      <c r="AW7025">
        <v>0</v>
      </c>
      <c r="AX7025">
        <v>0</v>
      </c>
      <c r="AY7025">
        <v>0</v>
      </c>
      <c r="AZ7025">
        <v>0</v>
      </c>
      <c r="BA7025">
        <v>0</v>
      </c>
      <c r="BB7025">
        <v>0</v>
      </c>
      <c r="BC7025">
        <v>0</v>
      </c>
      <c r="BD7025">
        <v>0</v>
      </c>
      <c r="BE7025">
        <v>0</v>
      </c>
      <c r="BF7025">
        <v>0</v>
      </c>
      <c r="BG7025">
        <v>0</v>
      </c>
      <c r="BH7025">
        <v>0</v>
      </c>
      <c r="BI7025">
        <v>0</v>
      </c>
      <c r="BJ7025">
        <v>0</v>
      </c>
      <c r="BK7025">
        <v>0</v>
      </c>
      <c r="BL7025">
        <v>0</v>
      </c>
    </row>
    <row r="7026" spans="1:64">
      <c r="A7026" t="s">
        <v>133</v>
      </c>
      <c r="B7026" t="s">
        <v>381</v>
      </c>
      <c r="C7026" t="s">
        <v>279</v>
      </c>
      <c r="BB7026">
        <v>53</v>
      </c>
      <c r="BC7026">
        <v>55</v>
      </c>
      <c r="BD7026">
        <v>47</v>
      </c>
      <c r="BE7026">
        <v>55</v>
      </c>
      <c r="BF7026">
        <v>53</v>
      </c>
      <c r="BG7026">
        <v>63</v>
      </c>
      <c r="BH7026">
        <v>74</v>
      </c>
      <c r="BI7026">
        <v>26</v>
      </c>
      <c r="BJ7026">
        <v>91</v>
      </c>
      <c r="BK7026">
        <v>8</v>
      </c>
      <c r="BL7026">
        <v>37</v>
      </c>
    </row>
    <row r="7027" spans="1:64">
      <c r="A7027" t="s">
        <v>133</v>
      </c>
      <c r="B7027" t="s">
        <v>381</v>
      </c>
      <c r="C7027" t="s">
        <v>280</v>
      </c>
      <c r="BB7027">
        <v>1491</v>
      </c>
      <c r="BC7027">
        <v>1258</v>
      </c>
      <c r="BD7027">
        <v>1566</v>
      </c>
      <c r="BE7027">
        <v>1419</v>
      </c>
      <c r="BF7027">
        <v>1454</v>
      </c>
      <c r="BG7027">
        <v>1149</v>
      </c>
      <c r="BH7027">
        <v>1136</v>
      </c>
      <c r="BI7027">
        <v>1209</v>
      </c>
      <c r="BJ7027">
        <v>1601</v>
      </c>
      <c r="BK7027">
        <v>1866</v>
      </c>
      <c r="BL7027">
        <v>1404</v>
      </c>
    </row>
    <row r="7028" spans="1:64">
      <c r="A7028" t="s">
        <v>133</v>
      </c>
      <c r="B7028" t="s">
        <v>381</v>
      </c>
      <c r="C7028" t="s">
        <v>281</v>
      </c>
      <c r="BB7028">
        <v>739</v>
      </c>
      <c r="BC7028">
        <v>984</v>
      </c>
      <c r="BD7028">
        <v>1156</v>
      </c>
      <c r="BE7028">
        <v>1238</v>
      </c>
      <c r="BF7028">
        <v>1281</v>
      </c>
      <c r="BG7028">
        <v>1457</v>
      </c>
      <c r="BH7028">
        <v>929</v>
      </c>
      <c r="BI7028">
        <v>1187</v>
      </c>
      <c r="BJ7028">
        <v>1219</v>
      </c>
      <c r="BK7028">
        <v>482</v>
      </c>
      <c r="BL7028">
        <v>583</v>
      </c>
    </row>
    <row r="7029" spans="1:64">
      <c r="A7029" t="s">
        <v>133</v>
      </c>
      <c r="B7029" t="s">
        <v>381</v>
      </c>
      <c r="C7029" t="s">
        <v>282</v>
      </c>
      <c r="BB7029">
        <v>6274</v>
      </c>
      <c r="BC7029">
        <v>5681</v>
      </c>
      <c r="BD7029">
        <v>4878</v>
      </c>
      <c r="BE7029">
        <v>5746</v>
      </c>
      <c r="BF7029">
        <v>4895</v>
      </c>
      <c r="BG7029">
        <v>4365</v>
      </c>
      <c r="BH7029">
        <v>4831</v>
      </c>
      <c r="BI7029">
        <v>4020</v>
      </c>
      <c r="BJ7029">
        <v>4438</v>
      </c>
      <c r="BK7029">
        <v>4804</v>
      </c>
      <c r="BL7029">
        <v>4870</v>
      </c>
    </row>
    <row r="7030" spans="1:64">
      <c r="A7030" t="s">
        <v>133</v>
      </c>
      <c r="B7030" t="s">
        <v>381</v>
      </c>
      <c r="C7030" t="s">
        <v>283</v>
      </c>
      <c r="BB7030">
        <v>8557</v>
      </c>
      <c r="BC7030">
        <v>7978</v>
      </c>
      <c r="BD7030">
        <v>7647</v>
      </c>
      <c r="BE7030">
        <v>8459</v>
      </c>
      <c r="BF7030">
        <v>7682</v>
      </c>
      <c r="BG7030">
        <v>7034</v>
      </c>
      <c r="BH7030">
        <v>6970</v>
      </c>
      <c r="BI7030">
        <v>6442</v>
      </c>
      <c r="BJ7030">
        <v>7350</v>
      </c>
      <c r="BK7030">
        <v>7161</v>
      </c>
      <c r="BL7030">
        <v>6894</v>
      </c>
    </row>
    <row r="7031" spans="1:64">
      <c r="A7031" t="s">
        <v>133</v>
      </c>
      <c r="B7031" t="s">
        <v>381</v>
      </c>
      <c r="C7031" t="s">
        <v>284</v>
      </c>
      <c r="BB7031">
        <v>8557</v>
      </c>
      <c r="BC7031">
        <v>7978</v>
      </c>
      <c r="BD7031">
        <v>7647</v>
      </c>
      <c r="BE7031">
        <v>8459</v>
      </c>
      <c r="BF7031">
        <v>7682</v>
      </c>
      <c r="BG7031">
        <v>7034</v>
      </c>
      <c r="BH7031">
        <v>6970</v>
      </c>
      <c r="BI7031">
        <v>6442</v>
      </c>
      <c r="BJ7031">
        <v>7350</v>
      </c>
      <c r="BK7031">
        <v>7161</v>
      </c>
      <c r="BL7031">
        <v>6894</v>
      </c>
    </row>
    <row r="7032" spans="1:64">
      <c r="A7032" t="s">
        <v>133</v>
      </c>
      <c r="B7032" t="s">
        <v>381</v>
      </c>
      <c r="C7032" t="s">
        <v>285</v>
      </c>
      <c r="BB7032">
        <v>0</v>
      </c>
      <c r="BC7032">
        <v>0</v>
      </c>
      <c r="BD7032">
        <v>0</v>
      </c>
      <c r="BE7032">
        <v>0</v>
      </c>
      <c r="BF7032">
        <v>0</v>
      </c>
      <c r="BG7032">
        <v>0</v>
      </c>
      <c r="BH7032">
        <v>0</v>
      </c>
      <c r="BI7032">
        <v>0</v>
      </c>
      <c r="BJ7032">
        <v>0</v>
      </c>
      <c r="BK7032">
        <v>0</v>
      </c>
      <c r="BL7032">
        <v>0</v>
      </c>
    </row>
    <row r="7033" spans="1:64">
      <c r="A7033" t="s">
        <v>133</v>
      </c>
      <c r="B7033" t="s">
        <v>381</v>
      </c>
      <c r="C7033" t="s">
        <v>286</v>
      </c>
      <c r="BB7033">
        <v>0</v>
      </c>
      <c r="BC7033">
        <v>0</v>
      </c>
      <c r="BD7033">
        <v>0</v>
      </c>
      <c r="BE7033">
        <v>0</v>
      </c>
      <c r="BF7033">
        <v>0</v>
      </c>
      <c r="BG7033">
        <v>0</v>
      </c>
      <c r="BH7033">
        <v>0</v>
      </c>
      <c r="BI7033">
        <v>0</v>
      </c>
      <c r="BJ7033">
        <v>0</v>
      </c>
      <c r="BK7033">
        <v>0</v>
      </c>
      <c r="BL7033">
        <v>0</v>
      </c>
    </row>
    <row r="7034" spans="1:64">
      <c r="A7034" t="s">
        <v>133</v>
      </c>
      <c r="B7034" t="s">
        <v>381</v>
      </c>
      <c r="C7034" t="s">
        <v>287</v>
      </c>
      <c r="D7034">
        <v>7373</v>
      </c>
      <c r="E7034">
        <v>6937</v>
      </c>
      <c r="F7034">
        <v>6791</v>
      </c>
      <c r="G7034">
        <v>6469</v>
      </c>
      <c r="H7034">
        <v>6300</v>
      </c>
      <c r="I7034">
        <v>6075</v>
      </c>
      <c r="J7034">
        <v>6210</v>
      </c>
      <c r="K7034">
        <v>5678</v>
      </c>
      <c r="L7034">
        <v>5706</v>
      </c>
      <c r="M7034">
        <v>5682</v>
      </c>
      <c r="N7034">
        <v>5548</v>
      </c>
      <c r="O7034">
        <v>4965</v>
      </c>
      <c r="P7034">
        <v>4746</v>
      </c>
      <c r="Q7034">
        <v>4896</v>
      </c>
      <c r="R7034">
        <v>4919</v>
      </c>
      <c r="S7034">
        <v>6002</v>
      </c>
      <c r="T7034">
        <v>6781</v>
      </c>
      <c r="U7034">
        <v>7328</v>
      </c>
      <c r="V7034">
        <v>7989</v>
      </c>
      <c r="W7034">
        <v>9922</v>
      </c>
      <c r="X7034">
        <v>6223</v>
      </c>
      <c r="Y7034">
        <v>7731</v>
      </c>
      <c r="Z7034">
        <v>8035</v>
      </c>
      <c r="AA7034">
        <v>9201</v>
      </c>
      <c r="AB7034">
        <v>9926</v>
      </c>
      <c r="AC7034">
        <v>10521</v>
      </c>
      <c r="AD7034">
        <v>11126</v>
      </c>
      <c r="AE7034">
        <v>8592</v>
      </c>
      <c r="AF7034">
        <v>8594</v>
      </c>
      <c r="AG7034">
        <v>9918</v>
      </c>
      <c r="AH7034">
        <v>8718</v>
      </c>
      <c r="AI7034">
        <v>9344</v>
      </c>
      <c r="AJ7034">
        <v>9308</v>
      </c>
      <c r="AK7034">
        <v>8838</v>
      </c>
      <c r="AL7034">
        <v>8156</v>
      </c>
      <c r="AM7034">
        <v>9787</v>
      </c>
      <c r="AN7034">
        <v>8595</v>
      </c>
      <c r="AO7034">
        <v>9762</v>
      </c>
      <c r="AP7034">
        <v>10043</v>
      </c>
      <c r="AQ7034">
        <v>10226</v>
      </c>
      <c r="AR7034">
        <v>10611</v>
      </c>
      <c r="AS7034">
        <v>7911</v>
      </c>
      <c r="AT7034">
        <v>8188</v>
      </c>
      <c r="AU7034">
        <v>8743</v>
      </c>
      <c r="AV7034">
        <v>11715</v>
      </c>
      <c r="AW7034">
        <v>23592</v>
      </c>
      <c r="AX7034">
        <v>28385</v>
      </c>
      <c r="AY7034">
        <v>32004</v>
      </c>
      <c r="AZ7034">
        <v>36695</v>
      </c>
      <c r="BA7034">
        <v>33262</v>
      </c>
      <c r="BB7034">
        <v>39937</v>
      </c>
      <c r="BC7034">
        <v>43326</v>
      </c>
      <c r="BD7034">
        <v>45213</v>
      </c>
      <c r="BE7034">
        <v>46407</v>
      </c>
      <c r="BF7034">
        <v>48151</v>
      </c>
      <c r="BG7034">
        <v>48923</v>
      </c>
      <c r="BH7034">
        <v>64788</v>
      </c>
      <c r="BI7034">
        <v>78111</v>
      </c>
      <c r="BJ7034">
        <v>95291</v>
      </c>
      <c r="BK7034">
        <v>105094</v>
      </c>
      <c r="BL7034">
        <v>106583</v>
      </c>
    </row>
    <row r="7035" spans="1:64">
      <c r="A7035" t="s">
        <v>133</v>
      </c>
      <c r="B7035" t="s">
        <v>381</v>
      </c>
      <c r="C7035" t="s">
        <v>288</v>
      </c>
      <c r="D7035">
        <v>154</v>
      </c>
      <c r="E7035">
        <v>391</v>
      </c>
      <c r="F7035">
        <v>233</v>
      </c>
      <c r="G7035">
        <v>221</v>
      </c>
      <c r="H7035">
        <v>6</v>
      </c>
      <c r="I7035">
        <v>228</v>
      </c>
      <c r="J7035">
        <v>255</v>
      </c>
      <c r="K7035">
        <v>78</v>
      </c>
      <c r="L7035">
        <v>32</v>
      </c>
      <c r="M7035">
        <v>13</v>
      </c>
      <c r="N7035">
        <v>69</v>
      </c>
      <c r="O7035">
        <v>45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2</v>
      </c>
      <c r="AB7035">
        <v>1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>
        <v>0</v>
      </c>
      <c r="AJ7035">
        <v>0</v>
      </c>
      <c r="AK7035">
        <v>0</v>
      </c>
      <c r="AL7035">
        <v>0</v>
      </c>
      <c r="AM7035">
        <v>0</v>
      </c>
      <c r="AN7035">
        <v>0</v>
      </c>
      <c r="AO7035">
        <v>0</v>
      </c>
      <c r="AP7035">
        <v>0</v>
      </c>
      <c r="AQ7035">
        <v>0</v>
      </c>
      <c r="AR7035">
        <v>0</v>
      </c>
      <c r="AS7035">
        <v>0</v>
      </c>
      <c r="AT7035">
        <v>0</v>
      </c>
      <c r="AU7035">
        <v>0</v>
      </c>
      <c r="AV7035">
        <v>0</v>
      </c>
      <c r="AW7035">
        <v>0</v>
      </c>
      <c r="AX7035">
        <v>0</v>
      </c>
      <c r="AY7035">
        <v>0</v>
      </c>
      <c r="AZ7035">
        <v>0</v>
      </c>
      <c r="BA7035">
        <v>0</v>
      </c>
      <c r="BB7035">
        <v>0</v>
      </c>
      <c r="BC7035">
        <v>0</v>
      </c>
      <c r="BD7035">
        <v>0</v>
      </c>
      <c r="BE7035">
        <v>0</v>
      </c>
      <c r="BF7035">
        <v>0</v>
      </c>
      <c r="BG7035">
        <v>0</v>
      </c>
      <c r="BH7035">
        <v>0</v>
      </c>
      <c r="BI7035">
        <v>0</v>
      </c>
      <c r="BJ7035">
        <v>0</v>
      </c>
      <c r="BK7035">
        <v>0</v>
      </c>
      <c r="BL7035">
        <v>0</v>
      </c>
    </row>
    <row r="7036" spans="1:64">
      <c r="A7036" t="s">
        <v>133</v>
      </c>
      <c r="B7036" t="s">
        <v>381</v>
      </c>
      <c r="C7036" t="s">
        <v>289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3887</v>
      </c>
      <c r="AB7036">
        <v>2598</v>
      </c>
      <c r="AC7036">
        <v>23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>
        <v>0</v>
      </c>
      <c r="AJ7036">
        <v>0</v>
      </c>
      <c r="AK7036">
        <v>0</v>
      </c>
      <c r="AL7036">
        <v>0</v>
      </c>
      <c r="AM7036">
        <v>0</v>
      </c>
      <c r="AN7036">
        <v>0</v>
      </c>
      <c r="AO7036">
        <v>0</v>
      </c>
      <c r="AP7036">
        <v>0</v>
      </c>
      <c r="AQ7036">
        <v>0</v>
      </c>
      <c r="AR7036">
        <v>0</v>
      </c>
      <c r="AS7036">
        <v>0</v>
      </c>
      <c r="AT7036">
        <v>0</v>
      </c>
      <c r="AU7036">
        <v>0</v>
      </c>
      <c r="AV7036">
        <v>0</v>
      </c>
      <c r="AW7036">
        <v>0</v>
      </c>
      <c r="AX7036">
        <v>0</v>
      </c>
      <c r="AY7036">
        <v>0</v>
      </c>
      <c r="AZ7036">
        <v>0</v>
      </c>
      <c r="BA7036">
        <v>0</v>
      </c>
      <c r="BB7036">
        <v>0</v>
      </c>
      <c r="BC7036">
        <v>0</v>
      </c>
      <c r="BD7036">
        <v>0</v>
      </c>
      <c r="BE7036">
        <v>0</v>
      </c>
      <c r="BF7036">
        <v>0</v>
      </c>
      <c r="BG7036">
        <v>0</v>
      </c>
      <c r="BH7036">
        <v>0</v>
      </c>
      <c r="BI7036">
        <v>0</v>
      </c>
      <c r="BJ7036">
        <v>0</v>
      </c>
      <c r="BK7036">
        <v>0</v>
      </c>
      <c r="BL7036">
        <v>0</v>
      </c>
    </row>
    <row r="7037" spans="1:64">
      <c r="A7037" t="s">
        <v>133</v>
      </c>
      <c r="B7037" t="s">
        <v>381</v>
      </c>
      <c r="C7037" t="s">
        <v>290</v>
      </c>
      <c r="D7037">
        <v>673</v>
      </c>
      <c r="E7037">
        <v>658</v>
      </c>
      <c r="F7037">
        <v>427</v>
      </c>
      <c r="G7037">
        <v>411</v>
      </c>
      <c r="H7037">
        <v>382</v>
      </c>
      <c r="I7037">
        <v>264</v>
      </c>
      <c r="J7037">
        <v>321</v>
      </c>
      <c r="K7037">
        <v>401</v>
      </c>
      <c r="L7037">
        <v>207</v>
      </c>
      <c r="M7037">
        <v>240</v>
      </c>
      <c r="N7037">
        <v>540</v>
      </c>
      <c r="O7037">
        <v>2193</v>
      </c>
      <c r="P7037">
        <v>2687</v>
      </c>
      <c r="Q7037">
        <v>4797</v>
      </c>
      <c r="R7037">
        <v>6633</v>
      </c>
      <c r="S7037">
        <v>10712</v>
      </c>
      <c r="T7037">
        <v>6142</v>
      </c>
      <c r="U7037">
        <v>6095</v>
      </c>
      <c r="V7037">
        <v>2675</v>
      </c>
      <c r="W7037">
        <v>5003</v>
      </c>
      <c r="X7037">
        <v>1102</v>
      </c>
      <c r="Y7037">
        <v>334</v>
      </c>
      <c r="Z7037">
        <v>1055</v>
      </c>
      <c r="AA7037">
        <v>952</v>
      </c>
      <c r="AB7037">
        <v>556</v>
      </c>
      <c r="AC7037">
        <v>255</v>
      </c>
      <c r="AD7037">
        <v>258</v>
      </c>
      <c r="AE7037">
        <v>190</v>
      </c>
      <c r="AF7037">
        <v>264</v>
      </c>
      <c r="AG7037">
        <v>223</v>
      </c>
      <c r="AH7037">
        <v>203</v>
      </c>
      <c r="AI7037">
        <v>65</v>
      </c>
      <c r="AJ7037">
        <v>12</v>
      </c>
      <c r="AK7037">
        <v>9</v>
      </c>
      <c r="AL7037">
        <v>3</v>
      </c>
      <c r="AM7037">
        <v>4</v>
      </c>
      <c r="AN7037">
        <v>2</v>
      </c>
      <c r="AO7037">
        <v>2</v>
      </c>
      <c r="AP7037">
        <v>0</v>
      </c>
      <c r="AQ7037">
        <v>0</v>
      </c>
      <c r="AR7037">
        <v>0</v>
      </c>
      <c r="AS7037">
        <v>59</v>
      </c>
      <c r="AT7037">
        <v>0</v>
      </c>
      <c r="AU7037">
        <v>0</v>
      </c>
      <c r="AV7037">
        <v>0</v>
      </c>
      <c r="AW7037">
        <v>0</v>
      </c>
      <c r="AX7037">
        <v>0</v>
      </c>
      <c r="AY7037">
        <v>0</v>
      </c>
      <c r="AZ7037">
        <v>0</v>
      </c>
      <c r="BA7037">
        <v>0</v>
      </c>
      <c r="BB7037">
        <v>0</v>
      </c>
      <c r="BC7037">
        <v>0</v>
      </c>
      <c r="BD7037">
        <v>0</v>
      </c>
      <c r="BE7037">
        <v>0</v>
      </c>
      <c r="BF7037">
        <v>0</v>
      </c>
      <c r="BG7037">
        <v>0</v>
      </c>
      <c r="BH7037">
        <v>0</v>
      </c>
      <c r="BI7037">
        <v>0</v>
      </c>
      <c r="BJ7037">
        <v>0</v>
      </c>
      <c r="BK7037">
        <v>0</v>
      </c>
      <c r="BL7037">
        <v>0</v>
      </c>
    </row>
    <row r="7038" spans="1:64">
      <c r="A7038" t="s">
        <v>133</v>
      </c>
      <c r="B7038" t="s">
        <v>381</v>
      </c>
      <c r="C7038" t="s">
        <v>291</v>
      </c>
      <c r="D7038">
        <v>372</v>
      </c>
      <c r="E7038">
        <v>980</v>
      </c>
      <c r="F7038">
        <v>1126</v>
      </c>
      <c r="G7038">
        <v>778</v>
      </c>
      <c r="H7038">
        <v>702</v>
      </c>
      <c r="I7038">
        <v>3903</v>
      </c>
      <c r="J7038">
        <v>1947</v>
      </c>
      <c r="K7038">
        <v>247</v>
      </c>
      <c r="L7038">
        <v>375</v>
      </c>
      <c r="M7038">
        <v>386</v>
      </c>
      <c r="N7038">
        <v>775</v>
      </c>
      <c r="O7038">
        <v>468</v>
      </c>
      <c r="P7038">
        <v>1400</v>
      </c>
      <c r="Q7038">
        <v>5187</v>
      </c>
      <c r="R7038">
        <v>8294</v>
      </c>
      <c r="S7038">
        <v>8436</v>
      </c>
      <c r="T7038">
        <v>9286</v>
      </c>
      <c r="U7038">
        <v>8198</v>
      </c>
      <c r="V7038">
        <v>5707</v>
      </c>
      <c r="W7038">
        <v>1542</v>
      </c>
      <c r="X7038">
        <v>5396</v>
      </c>
      <c r="Y7038">
        <v>5036</v>
      </c>
      <c r="Z7038">
        <v>3926</v>
      </c>
      <c r="AA7038">
        <v>16792</v>
      </c>
      <c r="AB7038">
        <v>11224</v>
      </c>
      <c r="AC7038">
        <v>4908</v>
      </c>
      <c r="AD7038">
        <v>1393</v>
      </c>
      <c r="AE7038">
        <v>358</v>
      </c>
      <c r="AF7038">
        <v>492</v>
      </c>
      <c r="AG7038">
        <v>921</v>
      </c>
      <c r="AH7038">
        <v>725</v>
      </c>
      <c r="AI7038">
        <v>741</v>
      </c>
      <c r="AJ7038">
        <v>795</v>
      </c>
      <c r="AK7038">
        <v>1132</v>
      </c>
      <c r="AL7038">
        <v>1106</v>
      </c>
      <c r="AM7038">
        <v>1123</v>
      </c>
      <c r="AN7038">
        <v>1223</v>
      </c>
      <c r="AO7038">
        <v>993</v>
      </c>
      <c r="AP7038">
        <v>854</v>
      </c>
      <c r="AQ7038">
        <v>887</v>
      </c>
      <c r="AR7038">
        <v>853</v>
      </c>
      <c r="AS7038">
        <v>542</v>
      </c>
      <c r="AT7038">
        <v>826</v>
      </c>
      <c r="AU7038">
        <v>987</v>
      </c>
      <c r="AV7038">
        <v>660</v>
      </c>
      <c r="AW7038">
        <v>544</v>
      </c>
      <c r="AX7038">
        <v>868</v>
      </c>
      <c r="AY7038">
        <v>994</v>
      </c>
      <c r="AZ7038">
        <v>1437</v>
      </c>
      <c r="BA7038">
        <v>61</v>
      </c>
      <c r="BB7038">
        <v>214</v>
      </c>
      <c r="BC7038">
        <v>0</v>
      </c>
      <c r="BD7038">
        <v>0</v>
      </c>
      <c r="BE7038">
        <v>0</v>
      </c>
      <c r="BF7038">
        <v>0</v>
      </c>
      <c r="BG7038">
        <v>0</v>
      </c>
      <c r="BH7038">
        <v>0</v>
      </c>
      <c r="BI7038">
        <v>0</v>
      </c>
      <c r="BJ7038">
        <v>0</v>
      </c>
      <c r="BK7038">
        <v>0</v>
      </c>
      <c r="BL7038">
        <v>0</v>
      </c>
    </row>
    <row r="7039" spans="1:64">
      <c r="A7039" t="s">
        <v>133</v>
      </c>
      <c r="B7039" t="s">
        <v>381</v>
      </c>
      <c r="C7039" t="s">
        <v>292</v>
      </c>
      <c r="D7039">
        <v>1199</v>
      </c>
      <c r="E7039">
        <v>2028</v>
      </c>
      <c r="F7039">
        <v>1786</v>
      </c>
      <c r="G7039">
        <v>1411</v>
      </c>
      <c r="H7039">
        <v>1091</v>
      </c>
      <c r="I7039">
        <v>4395</v>
      </c>
      <c r="J7039">
        <v>2522</v>
      </c>
      <c r="K7039">
        <v>727</v>
      </c>
      <c r="L7039">
        <v>614</v>
      </c>
      <c r="M7039">
        <v>639</v>
      </c>
      <c r="N7039">
        <v>1384</v>
      </c>
      <c r="O7039">
        <v>2706</v>
      </c>
      <c r="P7039">
        <v>4088</v>
      </c>
      <c r="Q7039">
        <v>9984</v>
      </c>
      <c r="R7039">
        <v>14926</v>
      </c>
      <c r="S7039">
        <v>19148</v>
      </c>
      <c r="T7039">
        <v>15428</v>
      </c>
      <c r="U7039">
        <v>14294</v>
      </c>
      <c r="V7039">
        <v>8383</v>
      </c>
      <c r="W7039">
        <v>6545</v>
      </c>
      <c r="X7039">
        <v>6498</v>
      </c>
      <c r="Y7039">
        <v>5370</v>
      </c>
      <c r="Z7039">
        <v>4981</v>
      </c>
      <c r="AA7039">
        <v>21634</v>
      </c>
      <c r="AB7039">
        <v>14379</v>
      </c>
      <c r="AC7039">
        <v>5185</v>
      </c>
      <c r="AD7039">
        <v>1651</v>
      </c>
      <c r="AE7039">
        <v>548</v>
      </c>
      <c r="AF7039">
        <v>755</v>
      </c>
      <c r="AG7039">
        <v>1145</v>
      </c>
      <c r="AH7039">
        <v>929</v>
      </c>
      <c r="AI7039">
        <v>806</v>
      </c>
      <c r="AJ7039">
        <v>807</v>
      </c>
      <c r="AK7039">
        <v>1141</v>
      </c>
      <c r="AL7039">
        <v>1109</v>
      </c>
      <c r="AM7039">
        <v>1127</v>
      </c>
      <c r="AN7039">
        <v>1225</v>
      </c>
      <c r="AO7039">
        <v>995</v>
      </c>
      <c r="AP7039">
        <v>854</v>
      </c>
      <c r="AQ7039">
        <v>887</v>
      </c>
      <c r="AR7039">
        <v>853</v>
      </c>
      <c r="AS7039">
        <v>601</v>
      </c>
      <c r="AT7039">
        <v>826</v>
      </c>
      <c r="AU7039">
        <v>987</v>
      </c>
      <c r="AV7039">
        <v>660</v>
      </c>
      <c r="AW7039">
        <v>544</v>
      </c>
      <c r="AX7039">
        <v>868</v>
      </c>
      <c r="AY7039">
        <v>994</v>
      </c>
      <c r="AZ7039">
        <v>1437</v>
      </c>
      <c r="BA7039">
        <v>61</v>
      </c>
      <c r="BB7039">
        <v>214</v>
      </c>
      <c r="BC7039">
        <v>0</v>
      </c>
      <c r="BD7039">
        <v>0</v>
      </c>
      <c r="BE7039">
        <v>0</v>
      </c>
      <c r="BF7039">
        <v>0</v>
      </c>
      <c r="BG7039">
        <v>0</v>
      </c>
      <c r="BH7039">
        <v>0</v>
      </c>
      <c r="BI7039">
        <v>0</v>
      </c>
      <c r="BJ7039">
        <v>0</v>
      </c>
      <c r="BK7039">
        <v>0</v>
      </c>
      <c r="BL7039">
        <v>0</v>
      </c>
    </row>
    <row r="7040" spans="1:64">
      <c r="A7040" t="s">
        <v>133</v>
      </c>
      <c r="B7040" t="s">
        <v>381</v>
      </c>
      <c r="C7040" t="s">
        <v>293</v>
      </c>
      <c r="D7040">
        <v>527</v>
      </c>
      <c r="E7040">
        <v>1370</v>
      </c>
      <c r="F7040">
        <v>1359</v>
      </c>
      <c r="G7040">
        <v>1000</v>
      </c>
      <c r="H7040">
        <v>708</v>
      </c>
      <c r="I7040">
        <v>4131</v>
      </c>
      <c r="J7040">
        <v>2201</v>
      </c>
      <c r="K7040">
        <v>325</v>
      </c>
      <c r="L7040">
        <v>406</v>
      </c>
      <c r="M7040">
        <v>399</v>
      </c>
      <c r="N7040">
        <v>844</v>
      </c>
      <c r="O7040">
        <v>513</v>
      </c>
      <c r="P7040">
        <v>1400</v>
      </c>
      <c r="Q7040">
        <v>5187</v>
      </c>
      <c r="R7040">
        <v>8294</v>
      </c>
      <c r="S7040">
        <v>8436</v>
      </c>
      <c r="T7040">
        <v>9286</v>
      </c>
      <c r="U7040">
        <v>8198</v>
      </c>
      <c r="V7040">
        <v>5707</v>
      </c>
      <c r="W7040">
        <v>1542</v>
      </c>
      <c r="X7040">
        <v>5396</v>
      </c>
      <c r="Y7040">
        <v>5036</v>
      </c>
      <c r="Z7040">
        <v>3926</v>
      </c>
      <c r="AA7040">
        <v>20681</v>
      </c>
      <c r="AB7040">
        <v>13823</v>
      </c>
      <c r="AC7040">
        <v>4930</v>
      </c>
      <c r="AD7040">
        <v>1393</v>
      </c>
      <c r="AE7040">
        <v>358</v>
      </c>
      <c r="AF7040">
        <v>492</v>
      </c>
      <c r="AG7040">
        <v>921</v>
      </c>
      <c r="AH7040">
        <v>725</v>
      </c>
      <c r="AI7040">
        <v>741</v>
      </c>
      <c r="AJ7040">
        <v>795</v>
      </c>
      <c r="AK7040">
        <v>1132</v>
      </c>
      <c r="AL7040">
        <v>1106</v>
      </c>
      <c r="AM7040">
        <v>1123</v>
      </c>
      <c r="AN7040">
        <v>1223</v>
      </c>
      <c r="AO7040">
        <v>993</v>
      </c>
      <c r="AP7040">
        <v>854</v>
      </c>
      <c r="AQ7040">
        <v>887</v>
      </c>
      <c r="AR7040">
        <v>853</v>
      </c>
      <c r="AS7040">
        <v>542</v>
      </c>
      <c r="AT7040">
        <v>826</v>
      </c>
      <c r="AU7040">
        <v>987</v>
      </c>
      <c r="AV7040">
        <v>660</v>
      </c>
      <c r="AW7040">
        <v>544</v>
      </c>
      <c r="AX7040">
        <v>868</v>
      </c>
      <c r="AY7040">
        <v>994</v>
      </c>
      <c r="AZ7040">
        <v>1437</v>
      </c>
      <c r="BA7040">
        <v>61</v>
      </c>
      <c r="BB7040">
        <v>214</v>
      </c>
      <c r="BC7040">
        <v>0</v>
      </c>
      <c r="BD7040">
        <v>0</v>
      </c>
      <c r="BE7040">
        <v>0</v>
      </c>
      <c r="BF7040">
        <v>0</v>
      </c>
      <c r="BG7040">
        <v>0</v>
      </c>
      <c r="BH7040">
        <v>0</v>
      </c>
      <c r="BI7040">
        <v>0</v>
      </c>
      <c r="BJ7040">
        <v>0</v>
      </c>
      <c r="BK7040">
        <v>0</v>
      </c>
      <c r="BL7040">
        <v>0</v>
      </c>
    </row>
    <row r="7041" spans="1:64">
      <c r="A7041" t="s">
        <v>133</v>
      </c>
      <c r="B7041" t="s">
        <v>381</v>
      </c>
      <c r="C7041" t="s">
        <v>294</v>
      </c>
      <c r="X7041">
        <v>0</v>
      </c>
      <c r="Y7041">
        <v>0</v>
      </c>
      <c r="Z7041">
        <v>1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  <c r="AI7041">
        <v>0</v>
      </c>
      <c r="AJ7041">
        <v>0</v>
      </c>
      <c r="AK7041">
        <v>0</v>
      </c>
      <c r="AL7041">
        <v>0</v>
      </c>
      <c r="AM7041">
        <v>0</v>
      </c>
      <c r="AN7041">
        <v>0</v>
      </c>
      <c r="AO7041">
        <v>0</v>
      </c>
      <c r="AP7041">
        <v>0</v>
      </c>
      <c r="AQ7041">
        <v>0</v>
      </c>
      <c r="AR7041">
        <v>0</v>
      </c>
      <c r="AS7041">
        <v>0</v>
      </c>
      <c r="AT7041">
        <v>0</v>
      </c>
      <c r="AU7041">
        <v>0</v>
      </c>
      <c r="AV7041">
        <v>0</v>
      </c>
      <c r="AW7041">
        <v>0</v>
      </c>
      <c r="AX7041">
        <v>0</v>
      </c>
      <c r="AY7041">
        <v>0</v>
      </c>
      <c r="AZ7041">
        <v>0</v>
      </c>
      <c r="BA7041">
        <v>0</v>
      </c>
      <c r="BB7041">
        <v>0</v>
      </c>
      <c r="BC7041">
        <v>0</v>
      </c>
      <c r="BD7041">
        <v>0</v>
      </c>
      <c r="BE7041">
        <v>0</v>
      </c>
      <c r="BF7041">
        <v>0</v>
      </c>
      <c r="BG7041">
        <v>0</v>
      </c>
      <c r="BH7041">
        <v>0</v>
      </c>
      <c r="BI7041">
        <v>0</v>
      </c>
      <c r="BJ7041">
        <v>0</v>
      </c>
      <c r="BK7041">
        <v>0</v>
      </c>
      <c r="BL7041">
        <v>0</v>
      </c>
    </row>
    <row r="7042" spans="1:64">
      <c r="A7042" t="s">
        <v>133</v>
      </c>
      <c r="B7042" t="s">
        <v>381</v>
      </c>
      <c r="C7042" t="s">
        <v>295</v>
      </c>
      <c r="X7042">
        <v>0</v>
      </c>
      <c r="Y7042">
        <v>0</v>
      </c>
      <c r="Z7042">
        <v>1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>
        <v>0</v>
      </c>
      <c r="AJ7042">
        <v>0</v>
      </c>
      <c r="AK7042">
        <v>0</v>
      </c>
      <c r="AL7042">
        <v>0</v>
      </c>
      <c r="AM7042">
        <v>0</v>
      </c>
      <c r="AN7042">
        <v>0</v>
      </c>
      <c r="AO7042">
        <v>0</v>
      </c>
      <c r="AP7042">
        <v>0</v>
      </c>
      <c r="AQ7042">
        <v>0</v>
      </c>
      <c r="AR7042">
        <v>0</v>
      </c>
      <c r="AS7042">
        <v>0</v>
      </c>
      <c r="AT7042">
        <v>0</v>
      </c>
      <c r="AU7042">
        <v>0</v>
      </c>
      <c r="AV7042">
        <v>0</v>
      </c>
      <c r="AW7042">
        <v>0</v>
      </c>
      <c r="AX7042">
        <v>0</v>
      </c>
      <c r="AY7042">
        <v>0</v>
      </c>
      <c r="AZ7042">
        <v>0</v>
      </c>
      <c r="BA7042">
        <v>0</v>
      </c>
      <c r="BB7042">
        <v>0</v>
      </c>
      <c r="BC7042">
        <v>0</v>
      </c>
      <c r="BD7042">
        <v>0</v>
      </c>
      <c r="BE7042">
        <v>0</v>
      </c>
      <c r="BF7042">
        <v>0</v>
      </c>
      <c r="BG7042">
        <v>0</v>
      </c>
      <c r="BH7042">
        <v>0</v>
      </c>
      <c r="BI7042">
        <v>0</v>
      </c>
      <c r="BJ7042">
        <v>0</v>
      </c>
      <c r="BK7042">
        <v>0</v>
      </c>
      <c r="BL7042">
        <v>0</v>
      </c>
    </row>
    <row r="7043" spans="1:64">
      <c r="A7043" t="s">
        <v>133</v>
      </c>
      <c r="B7043" t="s">
        <v>381</v>
      </c>
      <c r="C7043" t="s">
        <v>296</v>
      </c>
      <c r="X7043">
        <v>0</v>
      </c>
      <c r="Y7043">
        <v>0</v>
      </c>
      <c r="Z7043">
        <v>1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>
        <v>0</v>
      </c>
      <c r="AJ7043">
        <v>0</v>
      </c>
      <c r="AK7043">
        <v>0</v>
      </c>
      <c r="AL7043">
        <v>0</v>
      </c>
      <c r="AM7043">
        <v>0</v>
      </c>
      <c r="AN7043">
        <v>0</v>
      </c>
      <c r="AO7043">
        <v>0</v>
      </c>
      <c r="AP7043">
        <v>0</v>
      </c>
      <c r="AQ7043">
        <v>0</v>
      </c>
      <c r="AR7043">
        <v>0</v>
      </c>
      <c r="AS7043">
        <v>0</v>
      </c>
      <c r="AT7043">
        <v>0</v>
      </c>
      <c r="AU7043">
        <v>0</v>
      </c>
      <c r="AV7043">
        <v>0</v>
      </c>
      <c r="AW7043">
        <v>0</v>
      </c>
      <c r="AX7043">
        <v>0</v>
      </c>
      <c r="AY7043">
        <v>0</v>
      </c>
      <c r="AZ7043">
        <v>0</v>
      </c>
      <c r="BA7043">
        <v>0</v>
      </c>
      <c r="BB7043">
        <v>0</v>
      </c>
      <c r="BC7043">
        <v>0</v>
      </c>
      <c r="BD7043">
        <v>0</v>
      </c>
      <c r="BE7043">
        <v>0</v>
      </c>
      <c r="BF7043">
        <v>0</v>
      </c>
      <c r="BG7043">
        <v>0</v>
      </c>
      <c r="BH7043">
        <v>0</v>
      </c>
      <c r="BI7043">
        <v>0</v>
      </c>
      <c r="BJ7043">
        <v>0</v>
      </c>
      <c r="BK7043">
        <v>0</v>
      </c>
      <c r="BL7043">
        <v>0</v>
      </c>
    </row>
    <row r="7044" spans="1:64">
      <c r="A7044" t="s">
        <v>133</v>
      </c>
      <c r="B7044" t="s">
        <v>381</v>
      </c>
      <c r="C7044" t="s">
        <v>297</v>
      </c>
      <c r="X7044">
        <v>0</v>
      </c>
      <c r="Y7044">
        <v>0</v>
      </c>
      <c r="Z7044">
        <v>1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>
        <v>0</v>
      </c>
      <c r="AJ7044">
        <v>0</v>
      </c>
      <c r="AK7044">
        <v>0</v>
      </c>
      <c r="AL7044">
        <v>0</v>
      </c>
      <c r="AM7044">
        <v>0</v>
      </c>
      <c r="AN7044">
        <v>0</v>
      </c>
      <c r="AO7044">
        <v>0</v>
      </c>
      <c r="AP7044">
        <v>0</v>
      </c>
      <c r="AQ7044">
        <v>0</v>
      </c>
      <c r="AR7044">
        <v>0</v>
      </c>
      <c r="AS7044">
        <v>0</v>
      </c>
      <c r="AT7044">
        <v>0</v>
      </c>
      <c r="AU7044">
        <v>0</v>
      </c>
      <c r="AV7044">
        <v>0</v>
      </c>
      <c r="AW7044">
        <v>0</v>
      </c>
      <c r="AX7044">
        <v>0</v>
      </c>
      <c r="AY7044">
        <v>0</v>
      </c>
      <c r="AZ7044">
        <v>0</v>
      </c>
      <c r="BA7044">
        <v>0</v>
      </c>
      <c r="BB7044">
        <v>0</v>
      </c>
      <c r="BC7044">
        <v>0</v>
      </c>
      <c r="BD7044">
        <v>0</v>
      </c>
      <c r="BE7044">
        <v>0</v>
      </c>
      <c r="BF7044">
        <v>0</v>
      </c>
      <c r="BG7044">
        <v>0</v>
      </c>
      <c r="BH7044">
        <v>0</v>
      </c>
      <c r="BI7044">
        <v>0</v>
      </c>
      <c r="BJ7044">
        <v>0</v>
      </c>
      <c r="BK7044">
        <v>0</v>
      </c>
      <c r="BL7044">
        <v>0</v>
      </c>
    </row>
    <row r="7045" spans="1:64">
      <c r="A7045" t="s">
        <v>133</v>
      </c>
      <c r="B7045" t="s">
        <v>381</v>
      </c>
      <c r="C7045" t="s">
        <v>298</v>
      </c>
      <c r="X7045">
        <v>0</v>
      </c>
      <c r="Y7045">
        <v>1</v>
      </c>
      <c r="Z7045">
        <v>3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>
        <v>0</v>
      </c>
      <c r="AJ7045">
        <v>0</v>
      </c>
      <c r="AK7045">
        <v>0</v>
      </c>
      <c r="AL7045">
        <v>0</v>
      </c>
      <c r="AM7045">
        <v>0</v>
      </c>
      <c r="AN7045">
        <v>0</v>
      </c>
      <c r="AO7045">
        <v>0</v>
      </c>
      <c r="AP7045">
        <v>0</v>
      </c>
      <c r="AQ7045">
        <v>0</v>
      </c>
      <c r="AR7045">
        <v>0</v>
      </c>
      <c r="AS7045">
        <v>0</v>
      </c>
      <c r="AT7045">
        <v>0</v>
      </c>
      <c r="AU7045">
        <v>0</v>
      </c>
      <c r="AV7045">
        <v>0</v>
      </c>
      <c r="AW7045">
        <v>0</v>
      </c>
      <c r="AX7045">
        <v>0</v>
      </c>
      <c r="AY7045">
        <v>0</v>
      </c>
      <c r="AZ7045">
        <v>0</v>
      </c>
      <c r="BA7045">
        <v>0</v>
      </c>
      <c r="BB7045">
        <v>0</v>
      </c>
      <c r="BC7045">
        <v>0</v>
      </c>
      <c r="BD7045">
        <v>0</v>
      </c>
      <c r="BE7045">
        <v>0</v>
      </c>
      <c r="BF7045">
        <v>0</v>
      </c>
      <c r="BG7045">
        <v>0</v>
      </c>
      <c r="BH7045">
        <v>0</v>
      </c>
      <c r="BI7045">
        <v>0</v>
      </c>
      <c r="BJ7045">
        <v>0</v>
      </c>
      <c r="BK7045">
        <v>0</v>
      </c>
      <c r="BL7045">
        <v>0</v>
      </c>
    </row>
    <row r="7046" spans="1:64">
      <c r="A7046" t="s">
        <v>133</v>
      </c>
      <c r="B7046" t="s">
        <v>381</v>
      </c>
      <c r="C7046" t="s">
        <v>299</v>
      </c>
      <c r="D7046">
        <v>2233</v>
      </c>
      <c r="E7046">
        <v>2330</v>
      </c>
      <c r="F7046">
        <v>2533</v>
      </c>
      <c r="G7046">
        <v>2424</v>
      </c>
      <c r="H7046">
        <v>2672</v>
      </c>
      <c r="I7046">
        <v>2807</v>
      </c>
      <c r="J7046">
        <v>2919</v>
      </c>
      <c r="K7046">
        <v>2986</v>
      </c>
      <c r="L7046">
        <v>3315</v>
      </c>
      <c r="M7046">
        <v>3388</v>
      </c>
      <c r="N7046">
        <v>3356</v>
      </c>
      <c r="O7046">
        <v>3201</v>
      </c>
      <c r="P7046">
        <v>3691</v>
      </c>
      <c r="Q7046">
        <v>4283</v>
      </c>
      <c r="R7046">
        <v>7473</v>
      </c>
      <c r="S7046">
        <v>7031</v>
      </c>
      <c r="T7046">
        <v>7961</v>
      </c>
      <c r="U7046">
        <v>6969</v>
      </c>
      <c r="V7046">
        <v>7428</v>
      </c>
      <c r="W7046">
        <v>8771</v>
      </c>
      <c r="X7046">
        <v>8067</v>
      </c>
      <c r="Y7046">
        <v>8755</v>
      </c>
      <c r="Z7046">
        <v>8133</v>
      </c>
      <c r="AA7046">
        <v>8283</v>
      </c>
      <c r="AB7046">
        <v>5504</v>
      </c>
      <c r="AC7046">
        <v>5960</v>
      </c>
      <c r="AD7046">
        <v>7103</v>
      </c>
      <c r="AE7046">
        <v>7084</v>
      </c>
      <c r="AF7046">
        <v>7414</v>
      </c>
      <c r="AG7046">
        <v>7706</v>
      </c>
      <c r="AH7046">
        <v>7367</v>
      </c>
      <c r="AI7046">
        <v>9323</v>
      </c>
      <c r="AJ7046">
        <v>9263</v>
      </c>
      <c r="AK7046">
        <v>9201</v>
      </c>
      <c r="AL7046">
        <v>9029</v>
      </c>
      <c r="AM7046">
        <v>8890</v>
      </c>
      <c r="AN7046">
        <v>8963</v>
      </c>
      <c r="AO7046">
        <v>8810</v>
      </c>
      <c r="AP7046">
        <v>8465</v>
      </c>
      <c r="AQ7046">
        <v>8421</v>
      </c>
      <c r="AR7046">
        <v>8483</v>
      </c>
      <c r="AS7046">
        <v>8630</v>
      </c>
      <c r="AT7046">
        <v>8474</v>
      </c>
      <c r="AU7046">
        <v>8764</v>
      </c>
      <c r="AV7046">
        <v>10237</v>
      </c>
      <c r="AW7046">
        <v>10266</v>
      </c>
      <c r="AX7046">
        <v>11113</v>
      </c>
      <c r="AY7046">
        <v>10778</v>
      </c>
      <c r="AZ7046">
        <v>11261</v>
      </c>
      <c r="BA7046">
        <v>10863</v>
      </c>
      <c r="BB7046">
        <v>10958</v>
      </c>
      <c r="BC7046">
        <v>10979</v>
      </c>
      <c r="BD7046">
        <v>11258</v>
      </c>
      <c r="BE7046">
        <v>11332</v>
      </c>
      <c r="BF7046">
        <v>10834</v>
      </c>
      <c r="BG7046">
        <v>10505</v>
      </c>
      <c r="BH7046">
        <v>10737</v>
      </c>
      <c r="BI7046">
        <v>11645</v>
      </c>
      <c r="BJ7046">
        <v>11721</v>
      </c>
      <c r="BK7046">
        <v>11205</v>
      </c>
      <c r="BL7046">
        <v>9121</v>
      </c>
    </row>
    <row r="7047" spans="1:64">
      <c r="A7047" t="s">
        <v>133</v>
      </c>
      <c r="B7047" t="s">
        <v>381</v>
      </c>
      <c r="C7047" t="s">
        <v>30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>
        <v>0</v>
      </c>
      <c r="AJ7047">
        <v>0</v>
      </c>
      <c r="AK7047">
        <v>0</v>
      </c>
      <c r="AL7047">
        <v>0</v>
      </c>
      <c r="AM7047">
        <v>0</v>
      </c>
      <c r="AN7047">
        <v>0</v>
      </c>
      <c r="AO7047">
        <v>0</v>
      </c>
      <c r="AP7047">
        <v>0</v>
      </c>
      <c r="AQ7047">
        <v>0</v>
      </c>
      <c r="AR7047">
        <v>0</v>
      </c>
      <c r="AS7047">
        <v>0</v>
      </c>
      <c r="AT7047">
        <v>0</v>
      </c>
      <c r="AU7047">
        <v>0</v>
      </c>
      <c r="AV7047">
        <v>0</v>
      </c>
      <c r="AW7047">
        <v>0</v>
      </c>
      <c r="AX7047">
        <v>0</v>
      </c>
      <c r="AY7047">
        <v>0</v>
      </c>
      <c r="AZ7047">
        <v>0</v>
      </c>
      <c r="BA7047">
        <v>0</v>
      </c>
      <c r="BB7047">
        <v>0</v>
      </c>
      <c r="BC7047">
        <v>0</v>
      </c>
      <c r="BD7047">
        <v>0</v>
      </c>
      <c r="BE7047">
        <v>178</v>
      </c>
      <c r="BF7047">
        <v>189</v>
      </c>
      <c r="BG7047">
        <v>177</v>
      </c>
      <c r="BH7047">
        <v>167</v>
      </c>
      <c r="BI7047">
        <v>0</v>
      </c>
      <c r="BJ7047">
        <v>0</v>
      </c>
      <c r="BK7047">
        <v>0</v>
      </c>
      <c r="BL7047">
        <v>0</v>
      </c>
    </row>
    <row r="7048" spans="1:64">
      <c r="A7048" t="s">
        <v>133</v>
      </c>
      <c r="B7048" t="s">
        <v>381</v>
      </c>
      <c r="C7048" t="s">
        <v>301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>
        <v>0</v>
      </c>
      <c r="AJ7048">
        <v>0</v>
      </c>
      <c r="AK7048">
        <v>0</v>
      </c>
      <c r="AL7048">
        <v>0</v>
      </c>
      <c r="AM7048">
        <v>0</v>
      </c>
      <c r="AN7048">
        <v>0</v>
      </c>
      <c r="AO7048">
        <v>0</v>
      </c>
      <c r="AP7048">
        <v>0</v>
      </c>
      <c r="AQ7048">
        <v>0</v>
      </c>
      <c r="AR7048">
        <v>0</v>
      </c>
      <c r="AS7048">
        <v>0</v>
      </c>
      <c r="AT7048">
        <v>0</v>
      </c>
      <c r="AU7048">
        <v>0</v>
      </c>
      <c r="AV7048">
        <v>0</v>
      </c>
      <c r="AW7048">
        <v>1</v>
      </c>
      <c r="AX7048">
        <v>2</v>
      </c>
      <c r="AY7048">
        <v>1</v>
      </c>
      <c r="AZ7048">
        <v>2</v>
      </c>
      <c r="BA7048">
        <v>9</v>
      </c>
      <c r="BB7048">
        <v>64</v>
      </c>
      <c r="BC7048">
        <v>171</v>
      </c>
      <c r="BD7048">
        <v>309</v>
      </c>
      <c r="BE7048">
        <v>424</v>
      </c>
      <c r="BF7048">
        <v>634</v>
      </c>
      <c r="BG7048">
        <v>677</v>
      </c>
      <c r="BH7048">
        <v>591</v>
      </c>
      <c r="BI7048">
        <v>696</v>
      </c>
      <c r="BJ7048">
        <v>739</v>
      </c>
      <c r="BK7048">
        <v>780</v>
      </c>
      <c r="BL7048">
        <v>843</v>
      </c>
    </row>
    <row r="7049" spans="1:64">
      <c r="A7049" t="s">
        <v>133</v>
      </c>
      <c r="B7049" t="s">
        <v>381</v>
      </c>
      <c r="C7049" t="s">
        <v>302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>
        <v>0</v>
      </c>
      <c r="AJ7049">
        <v>0</v>
      </c>
      <c r="AK7049">
        <v>0</v>
      </c>
      <c r="AL7049">
        <v>0</v>
      </c>
      <c r="AM7049">
        <v>0</v>
      </c>
      <c r="AN7049">
        <v>0</v>
      </c>
      <c r="AO7049">
        <v>0</v>
      </c>
      <c r="AP7049">
        <v>0</v>
      </c>
      <c r="AQ7049">
        <v>0</v>
      </c>
      <c r="AR7049">
        <v>0</v>
      </c>
      <c r="AS7049">
        <v>0</v>
      </c>
      <c r="AT7049">
        <v>0</v>
      </c>
      <c r="AU7049">
        <v>0</v>
      </c>
      <c r="AV7049">
        <v>0</v>
      </c>
      <c r="AW7049">
        <v>0</v>
      </c>
      <c r="AX7049">
        <v>0</v>
      </c>
      <c r="AY7049">
        <v>0</v>
      </c>
      <c r="AZ7049">
        <v>0</v>
      </c>
      <c r="BA7049">
        <v>0</v>
      </c>
      <c r="BB7049">
        <v>87</v>
      </c>
      <c r="BC7049">
        <v>1242</v>
      </c>
      <c r="BD7049">
        <v>3176</v>
      </c>
      <c r="BE7049">
        <v>3702</v>
      </c>
      <c r="BF7049">
        <v>4898</v>
      </c>
      <c r="BG7049">
        <v>5730</v>
      </c>
      <c r="BH7049">
        <v>6941</v>
      </c>
      <c r="BI7049">
        <v>10988</v>
      </c>
      <c r="BJ7049">
        <v>12277</v>
      </c>
      <c r="BK7049">
        <v>12163</v>
      </c>
      <c r="BL7049">
        <v>15340</v>
      </c>
    </row>
    <row r="7050" spans="1:64">
      <c r="A7050" t="s">
        <v>133</v>
      </c>
      <c r="B7050" t="s">
        <v>381</v>
      </c>
      <c r="C7050" t="s">
        <v>303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>
        <v>0</v>
      </c>
      <c r="AJ7050">
        <v>0</v>
      </c>
      <c r="AK7050">
        <v>0</v>
      </c>
      <c r="AL7050">
        <v>0</v>
      </c>
      <c r="AM7050">
        <v>0</v>
      </c>
      <c r="AN7050">
        <v>0</v>
      </c>
      <c r="AO7050">
        <v>0</v>
      </c>
      <c r="AP7050">
        <v>0</v>
      </c>
      <c r="AQ7050">
        <v>0</v>
      </c>
      <c r="AR7050">
        <v>0</v>
      </c>
      <c r="AS7050">
        <v>0</v>
      </c>
      <c r="AT7050">
        <v>0</v>
      </c>
      <c r="AU7050">
        <v>0</v>
      </c>
      <c r="AV7050">
        <v>0</v>
      </c>
      <c r="AW7050">
        <v>0</v>
      </c>
      <c r="AX7050">
        <v>0</v>
      </c>
      <c r="AY7050">
        <v>0</v>
      </c>
      <c r="AZ7050">
        <v>0</v>
      </c>
      <c r="BA7050">
        <v>0</v>
      </c>
      <c r="BB7050">
        <v>1</v>
      </c>
      <c r="BC7050">
        <v>2</v>
      </c>
      <c r="BD7050">
        <v>4</v>
      </c>
      <c r="BE7050">
        <v>6</v>
      </c>
      <c r="BF7050">
        <v>9</v>
      </c>
      <c r="BG7050">
        <v>9</v>
      </c>
      <c r="BH7050">
        <v>8</v>
      </c>
      <c r="BI7050">
        <v>8</v>
      </c>
      <c r="BJ7050">
        <v>8</v>
      </c>
      <c r="BK7050">
        <v>12</v>
      </c>
      <c r="BL7050">
        <v>11</v>
      </c>
    </row>
    <row r="7051" spans="1:64">
      <c r="A7051" t="s">
        <v>133</v>
      </c>
      <c r="B7051" t="s">
        <v>381</v>
      </c>
      <c r="C7051" t="s">
        <v>304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554</v>
      </c>
      <c r="AH7051">
        <v>573</v>
      </c>
      <c r="AI7051">
        <v>581</v>
      </c>
      <c r="AJ7051">
        <v>584</v>
      </c>
      <c r="AK7051">
        <v>584</v>
      </c>
      <c r="AL7051">
        <v>590</v>
      </c>
      <c r="AM7051">
        <v>585</v>
      </c>
      <c r="AN7051">
        <v>575</v>
      </c>
      <c r="AO7051">
        <v>542</v>
      </c>
      <c r="AP7051">
        <v>519</v>
      </c>
      <c r="AQ7051">
        <v>486</v>
      </c>
      <c r="AR7051">
        <v>429</v>
      </c>
      <c r="AS7051">
        <v>371</v>
      </c>
      <c r="AT7051">
        <v>326</v>
      </c>
      <c r="AU7051">
        <v>286</v>
      </c>
      <c r="AV7051">
        <v>238</v>
      </c>
      <c r="AW7051">
        <v>177</v>
      </c>
      <c r="AX7051">
        <v>173</v>
      </c>
      <c r="AY7051">
        <v>163</v>
      </c>
      <c r="AZ7051">
        <v>183</v>
      </c>
      <c r="BA7051">
        <v>199</v>
      </c>
      <c r="BB7051">
        <v>236</v>
      </c>
      <c r="BC7051">
        <v>311</v>
      </c>
      <c r="BD7051">
        <v>404</v>
      </c>
      <c r="BE7051">
        <v>587</v>
      </c>
      <c r="BF7051">
        <v>693</v>
      </c>
      <c r="BG7051">
        <v>841</v>
      </c>
      <c r="BH7051">
        <v>1051</v>
      </c>
      <c r="BI7051">
        <v>1384</v>
      </c>
      <c r="BJ7051">
        <v>1739</v>
      </c>
      <c r="BK7051">
        <v>2092</v>
      </c>
      <c r="BL7051">
        <v>2558</v>
      </c>
    </row>
    <row r="7052" spans="1:64">
      <c r="A7052" t="s">
        <v>133</v>
      </c>
      <c r="B7052" t="s">
        <v>381</v>
      </c>
      <c r="C7052" t="s">
        <v>305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554</v>
      </c>
      <c r="AH7052">
        <v>573</v>
      </c>
      <c r="AI7052">
        <v>581</v>
      </c>
      <c r="AJ7052">
        <v>584</v>
      </c>
      <c r="AK7052">
        <v>584</v>
      </c>
      <c r="AL7052">
        <v>590</v>
      </c>
      <c r="AM7052">
        <v>585</v>
      </c>
      <c r="AN7052">
        <v>575</v>
      </c>
      <c r="AO7052">
        <v>542</v>
      </c>
      <c r="AP7052">
        <v>519</v>
      </c>
      <c r="AQ7052">
        <v>487</v>
      </c>
      <c r="AR7052">
        <v>430</v>
      </c>
      <c r="AS7052">
        <v>371</v>
      </c>
      <c r="AT7052">
        <v>327</v>
      </c>
      <c r="AU7052">
        <v>286</v>
      </c>
      <c r="AV7052">
        <v>239</v>
      </c>
      <c r="AW7052">
        <v>177</v>
      </c>
      <c r="AX7052">
        <v>174</v>
      </c>
      <c r="AY7052">
        <v>165</v>
      </c>
      <c r="AZ7052">
        <v>186</v>
      </c>
      <c r="BA7052">
        <v>209</v>
      </c>
      <c r="BB7052">
        <v>388</v>
      </c>
      <c r="BC7052">
        <v>1726</v>
      </c>
      <c r="BD7052">
        <v>3894</v>
      </c>
      <c r="BE7052">
        <v>4719</v>
      </c>
      <c r="BF7052">
        <v>6234</v>
      </c>
      <c r="BG7052">
        <v>7257</v>
      </c>
      <c r="BH7052">
        <v>8591</v>
      </c>
      <c r="BI7052">
        <v>13076</v>
      </c>
      <c r="BJ7052">
        <v>14764</v>
      </c>
      <c r="BK7052">
        <v>15047</v>
      </c>
      <c r="BL7052">
        <v>18752</v>
      </c>
    </row>
    <row r="7053" spans="1:64">
      <c r="A7053" t="s">
        <v>133</v>
      </c>
      <c r="B7053" t="s">
        <v>381</v>
      </c>
      <c r="C7053" t="s">
        <v>306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554</v>
      </c>
      <c r="AH7053">
        <v>573</v>
      </c>
      <c r="AI7053">
        <v>581</v>
      </c>
      <c r="AJ7053">
        <v>584</v>
      </c>
      <c r="AK7053">
        <v>584</v>
      </c>
      <c r="AL7053">
        <v>590</v>
      </c>
      <c r="AM7053">
        <v>585</v>
      </c>
      <c r="AN7053">
        <v>575</v>
      </c>
      <c r="AO7053">
        <v>542</v>
      </c>
      <c r="AP7053">
        <v>519</v>
      </c>
      <c r="AQ7053">
        <v>487</v>
      </c>
      <c r="AR7053">
        <v>430</v>
      </c>
      <c r="AS7053">
        <v>371</v>
      </c>
      <c r="AT7053">
        <v>327</v>
      </c>
      <c r="AU7053">
        <v>286</v>
      </c>
      <c r="AV7053">
        <v>239</v>
      </c>
      <c r="AW7053">
        <v>177</v>
      </c>
      <c r="AX7053">
        <v>174</v>
      </c>
      <c r="AY7053">
        <v>165</v>
      </c>
      <c r="AZ7053">
        <v>186</v>
      </c>
      <c r="BA7053">
        <v>209</v>
      </c>
      <c r="BB7053">
        <v>301</v>
      </c>
      <c r="BC7053">
        <v>484</v>
      </c>
      <c r="BD7053">
        <v>717</v>
      </c>
      <c r="BE7053">
        <v>1017</v>
      </c>
      <c r="BF7053">
        <v>1336</v>
      </c>
      <c r="BG7053">
        <v>1527</v>
      </c>
      <c r="BH7053">
        <v>1650</v>
      </c>
      <c r="BI7053">
        <v>2088</v>
      </c>
      <c r="BJ7053">
        <v>2486</v>
      </c>
      <c r="BK7053">
        <v>2884</v>
      </c>
      <c r="BL7053">
        <v>3411</v>
      </c>
    </row>
    <row r="7054" spans="1:64">
      <c r="A7054" t="s">
        <v>133</v>
      </c>
      <c r="B7054" t="s">
        <v>381</v>
      </c>
      <c r="C7054" t="s">
        <v>307</v>
      </c>
      <c r="D7054">
        <v>91495</v>
      </c>
      <c r="E7054">
        <v>101786</v>
      </c>
      <c r="F7054">
        <v>108739</v>
      </c>
      <c r="G7054">
        <v>111915</v>
      </c>
      <c r="H7054">
        <v>109081</v>
      </c>
      <c r="I7054">
        <v>114959</v>
      </c>
      <c r="J7054">
        <v>112959</v>
      </c>
      <c r="K7054">
        <v>117206</v>
      </c>
      <c r="L7054">
        <v>128538</v>
      </c>
      <c r="M7054">
        <v>133432</v>
      </c>
      <c r="N7054">
        <v>138476</v>
      </c>
      <c r="O7054">
        <v>142560</v>
      </c>
      <c r="P7054">
        <v>159294</v>
      </c>
      <c r="Q7054">
        <v>158879</v>
      </c>
      <c r="R7054">
        <v>160039</v>
      </c>
      <c r="S7054">
        <v>158105</v>
      </c>
      <c r="T7054">
        <v>163095</v>
      </c>
      <c r="U7054">
        <v>164222</v>
      </c>
      <c r="V7054">
        <v>173990</v>
      </c>
      <c r="W7054">
        <v>173599</v>
      </c>
      <c r="X7054">
        <v>176352</v>
      </c>
      <c r="Y7054">
        <v>193266</v>
      </c>
      <c r="Z7054">
        <v>174915</v>
      </c>
      <c r="AA7054">
        <v>158784</v>
      </c>
      <c r="AB7054">
        <v>141950</v>
      </c>
      <c r="AC7054">
        <v>163649</v>
      </c>
      <c r="AD7054">
        <v>170061</v>
      </c>
      <c r="AE7054">
        <v>177792</v>
      </c>
      <c r="AF7054">
        <v>192216</v>
      </c>
      <c r="AG7054">
        <v>205982</v>
      </c>
      <c r="AH7054">
        <v>230438</v>
      </c>
      <c r="AI7054">
        <v>225511</v>
      </c>
      <c r="AJ7054">
        <v>211705</v>
      </c>
      <c r="AK7054">
        <v>223530</v>
      </c>
      <c r="AL7054">
        <v>213109</v>
      </c>
      <c r="AM7054">
        <v>195058</v>
      </c>
      <c r="AN7054">
        <v>186613</v>
      </c>
      <c r="AO7054">
        <v>233533</v>
      </c>
      <c r="AP7054">
        <v>230985</v>
      </c>
      <c r="AQ7054">
        <v>230756</v>
      </c>
      <c r="AR7054">
        <v>226271</v>
      </c>
      <c r="AS7054">
        <v>229939</v>
      </c>
      <c r="AT7054">
        <v>225549</v>
      </c>
      <c r="AU7054">
        <v>218329</v>
      </c>
      <c r="AV7054">
        <v>225728</v>
      </c>
      <c r="AW7054">
        <v>219163</v>
      </c>
      <c r="AX7054">
        <v>226922</v>
      </c>
      <c r="AY7054">
        <v>217687</v>
      </c>
      <c r="AZ7054">
        <v>201513</v>
      </c>
      <c r="BA7054">
        <v>197860</v>
      </c>
      <c r="BB7054">
        <v>195765</v>
      </c>
      <c r="BC7054">
        <v>201365</v>
      </c>
      <c r="BD7054">
        <v>201835</v>
      </c>
      <c r="BE7054">
        <v>202881</v>
      </c>
      <c r="BF7054">
        <v>209235</v>
      </c>
      <c r="BG7054">
        <v>212090</v>
      </c>
      <c r="BH7054">
        <v>207783</v>
      </c>
      <c r="BI7054">
        <v>221650</v>
      </c>
      <c r="BJ7054">
        <v>228960</v>
      </c>
      <c r="BK7054">
        <v>233008</v>
      </c>
      <c r="BL7054">
        <v>218173</v>
      </c>
    </row>
    <row r="7055" spans="1:64">
      <c r="A7055" t="s">
        <v>133</v>
      </c>
      <c r="B7055" t="s">
        <v>381</v>
      </c>
      <c r="C7055" t="s">
        <v>308</v>
      </c>
      <c r="D7055">
        <v>95.9</v>
      </c>
      <c r="E7055">
        <v>105.5</v>
      </c>
      <c r="F7055">
        <v>111.1</v>
      </c>
      <c r="G7055">
        <v>113.2</v>
      </c>
      <c r="H7055">
        <v>108.4</v>
      </c>
      <c r="I7055">
        <v>113.6</v>
      </c>
      <c r="J7055">
        <v>112.2</v>
      </c>
      <c r="K7055">
        <v>117.2</v>
      </c>
      <c r="L7055">
        <v>129.30000000000001</v>
      </c>
      <c r="M7055">
        <v>132</v>
      </c>
      <c r="N7055">
        <v>135.4</v>
      </c>
      <c r="O7055">
        <v>135.30000000000001</v>
      </c>
      <c r="P7055">
        <v>147.69999999999999</v>
      </c>
      <c r="Q7055">
        <v>143.69999999999999</v>
      </c>
      <c r="R7055">
        <v>141.5</v>
      </c>
      <c r="S7055">
        <v>136.30000000000001</v>
      </c>
      <c r="T7055">
        <v>137.1</v>
      </c>
      <c r="U7055">
        <v>135.1</v>
      </c>
      <c r="V7055">
        <v>140.5</v>
      </c>
      <c r="W7055">
        <v>135.1</v>
      </c>
      <c r="X7055">
        <v>134.69999999999999</v>
      </c>
      <c r="Y7055">
        <v>145</v>
      </c>
      <c r="Z7055">
        <v>128.30000000000001</v>
      </c>
      <c r="AA7055">
        <v>113.9</v>
      </c>
      <c r="AB7055">
        <v>100.2</v>
      </c>
      <c r="AC7055">
        <v>113.8</v>
      </c>
      <c r="AD7055">
        <v>116.3</v>
      </c>
      <c r="AE7055">
        <v>120.3</v>
      </c>
      <c r="AF7055">
        <v>129</v>
      </c>
      <c r="AG7055">
        <v>137</v>
      </c>
      <c r="AH7055">
        <v>151.4</v>
      </c>
      <c r="AI7055">
        <v>145</v>
      </c>
      <c r="AJ7055">
        <v>132.69999999999999</v>
      </c>
      <c r="AK7055">
        <v>136.6</v>
      </c>
      <c r="AL7055">
        <v>126.7</v>
      </c>
      <c r="AM7055">
        <v>113.4</v>
      </c>
      <c r="AN7055">
        <v>106.5</v>
      </c>
      <c r="AO7055">
        <v>131.6</v>
      </c>
      <c r="AP7055">
        <v>128.80000000000001</v>
      </c>
      <c r="AQ7055">
        <v>127.6</v>
      </c>
      <c r="AR7055">
        <v>124.2</v>
      </c>
      <c r="AS7055">
        <v>125.5</v>
      </c>
      <c r="AT7055">
        <v>121.6</v>
      </c>
      <c r="AU7055">
        <v>116.3</v>
      </c>
      <c r="AV7055">
        <v>118.6</v>
      </c>
      <c r="AW7055">
        <v>113.4</v>
      </c>
      <c r="AX7055">
        <v>115.7</v>
      </c>
      <c r="AY7055">
        <v>109.4</v>
      </c>
      <c r="AZ7055">
        <v>100.2</v>
      </c>
      <c r="BA7055">
        <v>97.1</v>
      </c>
      <c r="BB7055">
        <v>94.8</v>
      </c>
      <c r="BC7055">
        <v>96.8</v>
      </c>
      <c r="BD7055">
        <v>96.7</v>
      </c>
      <c r="BE7055">
        <v>96.9</v>
      </c>
      <c r="BF7055">
        <v>100.1</v>
      </c>
      <c r="BG7055">
        <v>101.5</v>
      </c>
      <c r="BH7055">
        <v>99.3</v>
      </c>
      <c r="BI7055">
        <v>105.9</v>
      </c>
      <c r="BJ7055">
        <v>109.4</v>
      </c>
      <c r="BK7055">
        <v>111</v>
      </c>
      <c r="BL7055">
        <v>103</v>
      </c>
    </row>
    <row r="7056" spans="1:64">
      <c r="A7056" t="s">
        <v>133</v>
      </c>
      <c r="B7056" t="s">
        <v>381</v>
      </c>
      <c r="C7056" t="s">
        <v>309</v>
      </c>
      <c r="D7056">
        <v>23378</v>
      </c>
      <c r="E7056">
        <v>25756</v>
      </c>
      <c r="F7056">
        <v>29177</v>
      </c>
      <c r="G7056">
        <v>28055</v>
      </c>
      <c r="H7056">
        <v>32602</v>
      </c>
      <c r="I7056">
        <v>33288</v>
      </c>
      <c r="J7056">
        <v>36662</v>
      </c>
      <c r="K7056">
        <v>52742</v>
      </c>
      <c r="L7056">
        <v>57726</v>
      </c>
      <c r="M7056">
        <v>58052</v>
      </c>
      <c r="N7056">
        <v>64518</v>
      </c>
      <c r="O7056">
        <v>67795</v>
      </c>
      <c r="P7056">
        <v>69393</v>
      </c>
      <c r="Q7056">
        <v>64444</v>
      </c>
      <c r="R7056">
        <v>64692</v>
      </c>
      <c r="S7056">
        <v>59072</v>
      </c>
      <c r="T7056">
        <v>73378</v>
      </c>
      <c r="U7056">
        <v>67200</v>
      </c>
      <c r="V7056">
        <v>67394</v>
      </c>
      <c r="W7056">
        <v>68803</v>
      </c>
      <c r="X7056">
        <v>71819</v>
      </c>
      <c r="Y7056">
        <v>67666</v>
      </c>
      <c r="Z7056">
        <v>68971</v>
      </c>
      <c r="AA7056">
        <v>78449</v>
      </c>
      <c r="AB7056">
        <v>82851</v>
      </c>
      <c r="AC7056">
        <v>75471</v>
      </c>
      <c r="AD7056">
        <v>79639</v>
      </c>
      <c r="AE7056">
        <v>82615</v>
      </c>
      <c r="AF7056">
        <v>95580</v>
      </c>
      <c r="AG7056">
        <v>98536</v>
      </c>
      <c r="AH7056">
        <v>95545</v>
      </c>
      <c r="AI7056">
        <v>96440</v>
      </c>
      <c r="AJ7056">
        <v>99399</v>
      </c>
      <c r="AK7056">
        <v>101895</v>
      </c>
      <c r="AL7056">
        <v>99797</v>
      </c>
      <c r="AM7056">
        <v>101208</v>
      </c>
      <c r="AN7056">
        <v>107647</v>
      </c>
      <c r="AO7056">
        <v>107725</v>
      </c>
      <c r="AP7056">
        <v>111597</v>
      </c>
      <c r="AQ7056">
        <v>114966</v>
      </c>
      <c r="AR7056">
        <v>123410</v>
      </c>
      <c r="AS7056">
        <v>124883</v>
      </c>
      <c r="AT7056">
        <v>129406</v>
      </c>
      <c r="AU7056">
        <v>122863</v>
      </c>
      <c r="AV7056">
        <v>124480</v>
      </c>
      <c r="AW7056">
        <v>126015</v>
      </c>
      <c r="AX7056">
        <v>124580</v>
      </c>
      <c r="AY7056">
        <v>127619</v>
      </c>
      <c r="AZ7056">
        <v>126755</v>
      </c>
      <c r="BA7056">
        <v>120499</v>
      </c>
      <c r="BB7056">
        <v>123549</v>
      </c>
      <c r="BC7056">
        <v>126831</v>
      </c>
      <c r="BD7056">
        <v>125864</v>
      </c>
      <c r="BE7056">
        <v>126208</v>
      </c>
      <c r="BF7056">
        <v>125903</v>
      </c>
      <c r="BG7056">
        <v>125176</v>
      </c>
      <c r="BH7056">
        <v>123961</v>
      </c>
      <c r="BI7056">
        <v>122084</v>
      </c>
      <c r="BJ7056">
        <v>122801</v>
      </c>
      <c r="BK7056">
        <v>129204</v>
      </c>
      <c r="BL7056">
        <v>116424</v>
      </c>
    </row>
    <row r="7057" spans="1:64">
      <c r="A7057" t="s">
        <v>133</v>
      </c>
      <c r="B7057" t="s">
        <v>381</v>
      </c>
      <c r="C7057" t="s">
        <v>310</v>
      </c>
      <c r="D7057">
        <v>24.5</v>
      </c>
      <c r="E7057">
        <v>26.7</v>
      </c>
      <c r="F7057">
        <v>29.8</v>
      </c>
      <c r="G7057">
        <v>28.4</v>
      </c>
      <c r="H7057">
        <v>32.4</v>
      </c>
      <c r="I7057">
        <v>32.9</v>
      </c>
      <c r="J7057">
        <v>36.4</v>
      </c>
      <c r="K7057">
        <v>52.7</v>
      </c>
      <c r="L7057">
        <v>58.1</v>
      </c>
      <c r="M7057">
        <v>57.4</v>
      </c>
      <c r="N7057">
        <v>63.1</v>
      </c>
      <c r="O7057">
        <v>64.3</v>
      </c>
      <c r="P7057">
        <v>64.3</v>
      </c>
      <c r="Q7057">
        <v>58.3</v>
      </c>
      <c r="R7057">
        <v>57.2</v>
      </c>
      <c r="S7057">
        <v>50.9</v>
      </c>
      <c r="T7057">
        <v>61.7</v>
      </c>
      <c r="U7057">
        <v>55.3</v>
      </c>
      <c r="V7057">
        <v>54.4</v>
      </c>
      <c r="W7057">
        <v>53.6</v>
      </c>
      <c r="X7057">
        <v>54.8</v>
      </c>
      <c r="Y7057">
        <v>50.8</v>
      </c>
      <c r="Z7057">
        <v>50.6</v>
      </c>
      <c r="AA7057">
        <v>56.3</v>
      </c>
      <c r="AB7057">
        <v>58.5</v>
      </c>
      <c r="AC7057">
        <v>52.5</v>
      </c>
      <c r="AD7057">
        <v>54.4</v>
      </c>
      <c r="AE7057">
        <v>55.9</v>
      </c>
      <c r="AF7057">
        <v>64.099999999999994</v>
      </c>
      <c r="AG7057">
        <v>65.5</v>
      </c>
      <c r="AH7057">
        <v>62.8</v>
      </c>
      <c r="AI7057">
        <v>62</v>
      </c>
      <c r="AJ7057">
        <v>62.3</v>
      </c>
      <c r="AK7057">
        <v>62.3</v>
      </c>
      <c r="AL7057">
        <v>59.3</v>
      </c>
      <c r="AM7057">
        <v>58.8</v>
      </c>
      <c r="AN7057">
        <v>61.4</v>
      </c>
      <c r="AO7057">
        <v>60.7</v>
      </c>
      <c r="AP7057">
        <v>62.2</v>
      </c>
      <c r="AQ7057">
        <v>63.6</v>
      </c>
      <c r="AR7057">
        <v>67.8</v>
      </c>
      <c r="AS7057">
        <v>68.2</v>
      </c>
      <c r="AT7057">
        <v>69.7</v>
      </c>
      <c r="AU7057">
        <v>65.400000000000006</v>
      </c>
      <c r="AV7057">
        <v>65.400000000000006</v>
      </c>
      <c r="AW7057">
        <v>65.2</v>
      </c>
      <c r="AX7057">
        <v>63.5</v>
      </c>
      <c r="AY7057">
        <v>64.099999999999994</v>
      </c>
      <c r="AZ7057">
        <v>63</v>
      </c>
      <c r="BA7057">
        <v>59.2</v>
      </c>
      <c r="BB7057">
        <v>59.8</v>
      </c>
      <c r="BC7057">
        <v>61</v>
      </c>
      <c r="BD7057">
        <v>60.3</v>
      </c>
      <c r="BE7057">
        <v>60.3</v>
      </c>
      <c r="BF7057">
        <v>60.2</v>
      </c>
      <c r="BG7057">
        <v>59.9</v>
      </c>
      <c r="BH7057">
        <v>59.2</v>
      </c>
      <c r="BI7057">
        <v>58.3</v>
      </c>
      <c r="BJ7057">
        <v>58.7</v>
      </c>
      <c r="BK7057">
        <v>61.5</v>
      </c>
      <c r="BL7057">
        <v>55</v>
      </c>
    </row>
    <row r="7058" spans="1:64">
      <c r="A7058" t="s">
        <v>133</v>
      </c>
      <c r="B7058" t="s">
        <v>381</v>
      </c>
      <c r="C7058" t="s">
        <v>311</v>
      </c>
      <c r="D7058">
        <v>37008</v>
      </c>
      <c r="E7058">
        <v>38756</v>
      </c>
      <c r="F7058">
        <v>40731</v>
      </c>
      <c r="G7058">
        <v>58487</v>
      </c>
      <c r="H7058">
        <v>76813</v>
      </c>
      <c r="I7058">
        <v>93010</v>
      </c>
      <c r="J7058">
        <v>88996</v>
      </c>
      <c r="K7058">
        <v>99590</v>
      </c>
      <c r="L7058">
        <v>97329</v>
      </c>
      <c r="M7058">
        <v>110670</v>
      </c>
      <c r="N7058">
        <v>159859</v>
      </c>
      <c r="O7058">
        <v>176251</v>
      </c>
      <c r="P7058">
        <v>189188</v>
      </c>
      <c r="Q7058">
        <v>208635</v>
      </c>
      <c r="R7058">
        <v>218382</v>
      </c>
      <c r="S7058">
        <v>211487</v>
      </c>
      <c r="T7058">
        <v>216175</v>
      </c>
      <c r="U7058">
        <v>232287</v>
      </c>
      <c r="V7058">
        <v>213089</v>
      </c>
      <c r="W7058">
        <v>219138</v>
      </c>
      <c r="X7058">
        <v>263076</v>
      </c>
      <c r="Y7058">
        <v>252231</v>
      </c>
      <c r="Z7058">
        <v>271012</v>
      </c>
      <c r="AA7058">
        <v>294059</v>
      </c>
      <c r="AB7058">
        <v>283517</v>
      </c>
      <c r="AC7058">
        <v>296776</v>
      </c>
      <c r="AD7058">
        <v>262720</v>
      </c>
      <c r="AE7058">
        <v>280661</v>
      </c>
      <c r="AF7058">
        <v>288161</v>
      </c>
      <c r="AG7058">
        <v>309924</v>
      </c>
      <c r="AH7058">
        <v>303736</v>
      </c>
      <c r="AI7058">
        <v>264929</v>
      </c>
      <c r="AJ7058">
        <v>292452</v>
      </c>
      <c r="AK7058">
        <v>300592</v>
      </c>
      <c r="AL7058">
        <v>312329</v>
      </c>
      <c r="AM7058">
        <v>309106</v>
      </c>
      <c r="AN7058">
        <v>315047</v>
      </c>
      <c r="AO7058">
        <v>329943</v>
      </c>
      <c r="AP7058">
        <v>336689</v>
      </c>
      <c r="AQ7058">
        <v>342203</v>
      </c>
      <c r="AR7058">
        <v>352700</v>
      </c>
      <c r="AS7058">
        <v>346407</v>
      </c>
      <c r="AT7058">
        <v>322919</v>
      </c>
      <c r="AU7058">
        <v>345590</v>
      </c>
      <c r="AV7058">
        <v>345876</v>
      </c>
      <c r="AW7058">
        <v>367307</v>
      </c>
      <c r="AX7058">
        <v>385085</v>
      </c>
      <c r="AY7058">
        <v>373400</v>
      </c>
      <c r="AZ7058">
        <v>372783</v>
      </c>
      <c r="BA7058">
        <v>395140</v>
      </c>
      <c r="BB7058">
        <v>359487</v>
      </c>
      <c r="BC7058">
        <v>383371</v>
      </c>
      <c r="BD7058">
        <v>366177</v>
      </c>
      <c r="BE7058">
        <v>358726</v>
      </c>
      <c r="BF7058">
        <v>322064</v>
      </c>
      <c r="BG7058">
        <v>322701</v>
      </c>
      <c r="BH7058">
        <v>323288</v>
      </c>
      <c r="BI7058">
        <v>332166</v>
      </c>
      <c r="BJ7058">
        <v>307045</v>
      </c>
      <c r="BK7058">
        <v>336347</v>
      </c>
      <c r="BL7058">
        <v>321332</v>
      </c>
    </row>
    <row r="7059" spans="1:64">
      <c r="A7059" t="s">
        <v>133</v>
      </c>
      <c r="B7059" t="s">
        <v>381</v>
      </c>
      <c r="C7059" t="s">
        <v>312</v>
      </c>
      <c r="D7059">
        <v>170471</v>
      </c>
      <c r="E7059">
        <v>166032</v>
      </c>
      <c r="F7059">
        <v>190747</v>
      </c>
      <c r="G7059">
        <v>179212</v>
      </c>
      <c r="H7059">
        <v>172906</v>
      </c>
      <c r="I7059">
        <v>156207</v>
      </c>
      <c r="J7059">
        <v>171776</v>
      </c>
      <c r="K7059">
        <v>180302</v>
      </c>
      <c r="L7059">
        <v>190186</v>
      </c>
      <c r="M7059">
        <v>179152</v>
      </c>
      <c r="N7059">
        <v>193607</v>
      </c>
      <c r="O7059">
        <v>194428</v>
      </c>
      <c r="P7059">
        <v>203623</v>
      </c>
      <c r="Q7059">
        <v>196531</v>
      </c>
      <c r="R7059">
        <v>191573</v>
      </c>
      <c r="S7059">
        <v>180582</v>
      </c>
      <c r="T7059">
        <v>200208</v>
      </c>
      <c r="U7059">
        <v>178903</v>
      </c>
      <c r="V7059">
        <v>169974</v>
      </c>
      <c r="W7059">
        <v>168658</v>
      </c>
      <c r="X7059">
        <v>164698</v>
      </c>
      <c r="Y7059">
        <v>150091</v>
      </c>
      <c r="Z7059">
        <v>155171</v>
      </c>
      <c r="AA7059">
        <v>166132</v>
      </c>
      <c r="AB7059">
        <v>178103</v>
      </c>
      <c r="AC7059">
        <v>154370</v>
      </c>
      <c r="AD7059">
        <v>134690</v>
      </c>
      <c r="AE7059">
        <v>152317</v>
      </c>
      <c r="AF7059">
        <v>148966</v>
      </c>
      <c r="AG7059">
        <v>155203</v>
      </c>
      <c r="AH7059">
        <v>191818</v>
      </c>
      <c r="AI7059">
        <v>187735</v>
      </c>
      <c r="AJ7059">
        <v>193313</v>
      </c>
      <c r="AK7059">
        <v>193802</v>
      </c>
      <c r="AL7059">
        <v>195850</v>
      </c>
      <c r="AM7059">
        <v>204259</v>
      </c>
      <c r="AN7059">
        <v>220645</v>
      </c>
      <c r="AO7059">
        <v>206993</v>
      </c>
      <c r="AP7059">
        <v>197292</v>
      </c>
      <c r="AQ7059">
        <v>195684</v>
      </c>
      <c r="AR7059">
        <v>211854</v>
      </c>
      <c r="AS7059">
        <v>203276</v>
      </c>
      <c r="AT7059">
        <v>200533</v>
      </c>
      <c r="AU7059">
        <v>216061</v>
      </c>
      <c r="AV7059">
        <v>226458</v>
      </c>
      <c r="AW7059">
        <v>223823</v>
      </c>
      <c r="AX7059">
        <v>227343</v>
      </c>
      <c r="AY7059">
        <v>250591</v>
      </c>
      <c r="AZ7059">
        <v>229467</v>
      </c>
      <c r="BA7059">
        <v>210928</v>
      </c>
      <c r="BB7059">
        <v>214180</v>
      </c>
      <c r="BC7059">
        <v>222809</v>
      </c>
      <c r="BD7059">
        <v>225844</v>
      </c>
      <c r="BE7059">
        <v>220826</v>
      </c>
      <c r="BF7059">
        <v>230149</v>
      </c>
      <c r="BG7059">
        <v>226261</v>
      </c>
      <c r="BH7059">
        <v>224214</v>
      </c>
      <c r="BI7059">
        <v>228712</v>
      </c>
      <c r="BJ7059">
        <v>231080</v>
      </c>
      <c r="BK7059">
        <v>243794</v>
      </c>
      <c r="BL7059">
        <v>238703</v>
      </c>
    </row>
    <row r="7060" spans="1:64">
      <c r="A7060" t="s">
        <v>133</v>
      </c>
      <c r="B7060" t="s">
        <v>381</v>
      </c>
      <c r="C7060" t="s">
        <v>313</v>
      </c>
      <c r="D7060">
        <v>178.7</v>
      </c>
      <c r="E7060">
        <v>172.1</v>
      </c>
      <c r="F7060">
        <v>194.8</v>
      </c>
      <c r="G7060">
        <v>181.2</v>
      </c>
      <c r="H7060">
        <v>171.9</v>
      </c>
      <c r="I7060">
        <v>154.4</v>
      </c>
      <c r="J7060">
        <v>170.6</v>
      </c>
      <c r="K7060">
        <v>180.3</v>
      </c>
      <c r="L7060">
        <v>191.3</v>
      </c>
      <c r="M7060">
        <v>177.2</v>
      </c>
      <c r="N7060">
        <v>189.3</v>
      </c>
      <c r="O7060">
        <v>184.5</v>
      </c>
      <c r="P7060">
        <v>188.8</v>
      </c>
      <c r="Q7060">
        <v>177.8</v>
      </c>
      <c r="R7060">
        <v>169.3</v>
      </c>
      <c r="S7060">
        <v>155.69999999999999</v>
      </c>
      <c r="T7060">
        <v>168.3</v>
      </c>
      <c r="U7060">
        <v>147.19999999999999</v>
      </c>
      <c r="V7060">
        <v>137.30000000000001</v>
      </c>
      <c r="W7060">
        <v>131.30000000000001</v>
      </c>
      <c r="X7060">
        <v>125.8</v>
      </c>
      <c r="Y7060">
        <v>112.6</v>
      </c>
      <c r="Z7060">
        <v>113.8</v>
      </c>
      <c r="AA7060">
        <v>119.1</v>
      </c>
      <c r="AB7060">
        <v>125.7</v>
      </c>
      <c r="AC7060">
        <v>107.3</v>
      </c>
      <c r="AD7060">
        <v>92.1</v>
      </c>
      <c r="AE7060">
        <v>103</v>
      </c>
      <c r="AF7060">
        <v>100</v>
      </c>
      <c r="AG7060">
        <v>103.2</v>
      </c>
      <c r="AH7060">
        <v>126.1</v>
      </c>
      <c r="AI7060">
        <v>120.7</v>
      </c>
      <c r="AJ7060">
        <v>121.2</v>
      </c>
      <c r="AK7060">
        <v>118.4</v>
      </c>
      <c r="AL7060">
        <v>116.4</v>
      </c>
      <c r="AM7060">
        <v>118.7</v>
      </c>
      <c r="AN7060">
        <v>125.9</v>
      </c>
      <c r="AO7060">
        <v>116.6</v>
      </c>
      <c r="AP7060">
        <v>110</v>
      </c>
      <c r="AQ7060">
        <v>108.2</v>
      </c>
      <c r="AR7060">
        <v>116.3</v>
      </c>
      <c r="AS7060">
        <v>111</v>
      </c>
      <c r="AT7060">
        <v>108.1</v>
      </c>
      <c r="AU7060">
        <v>115.1</v>
      </c>
      <c r="AV7060">
        <v>118.9</v>
      </c>
      <c r="AW7060">
        <v>115.8</v>
      </c>
      <c r="AX7060">
        <v>115.9</v>
      </c>
      <c r="AY7060">
        <v>125.9</v>
      </c>
      <c r="AZ7060">
        <v>114.1</v>
      </c>
      <c r="BA7060">
        <v>103.6</v>
      </c>
      <c r="BB7060">
        <v>103.7</v>
      </c>
      <c r="BC7060">
        <v>107.1</v>
      </c>
      <c r="BD7060">
        <v>108.2</v>
      </c>
      <c r="BE7060">
        <v>105.5</v>
      </c>
      <c r="BF7060">
        <v>110.1</v>
      </c>
      <c r="BG7060">
        <v>108.3</v>
      </c>
      <c r="BH7060">
        <v>107.1</v>
      </c>
      <c r="BI7060">
        <v>109.3</v>
      </c>
      <c r="BJ7060">
        <v>110.4</v>
      </c>
      <c r="BK7060">
        <v>116.1</v>
      </c>
      <c r="BL7060">
        <v>112.7</v>
      </c>
    </row>
    <row r="7061" spans="1:64">
      <c r="A7061" t="s">
        <v>133</v>
      </c>
      <c r="B7061" t="s">
        <v>381</v>
      </c>
      <c r="C7061" t="s">
        <v>314</v>
      </c>
      <c r="D7061">
        <v>43094</v>
      </c>
      <c r="E7061">
        <v>46511</v>
      </c>
      <c r="F7061">
        <v>47429</v>
      </c>
      <c r="G7061">
        <v>51286</v>
      </c>
      <c r="H7061">
        <v>51185</v>
      </c>
      <c r="I7061">
        <v>48744</v>
      </c>
      <c r="J7061">
        <v>54578</v>
      </c>
      <c r="K7061">
        <v>57481</v>
      </c>
      <c r="L7061">
        <v>59855</v>
      </c>
      <c r="M7061">
        <v>58499</v>
      </c>
      <c r="N7061">
        <v>62092</v>
      </c>
      <c r="O7061">
        <v>64729</v>
      </c>
      <c r="P7061">
        <v>69427</v>
      </c>
      <c r="Q7061">
        <v>57931</v>
      </c>
      <c r="R7061">
        <v>60183</v>
      </c>
      <c r="S7061">
        <v>61636</v>
      </c>
      <c r="T7061">
        <v>72179</v>
      </c>
      <c r="U7061">
        <v>62981</v>
      </c>
      <c r="V7061">
        <v>63815</v>
      </c>
      <c r="W7061">
        <v>69551</v>
      </c>
      <c r="X7061">
        <v>67745</v>
      </c>
      <c r="Y7061">
        <v>61718</v>
      </c>
      <c r="Z7061">
        <v>66169</v>
      </c>
      <c r="AA7061">
        <v>69380</v>
      </c>
      <c r="AB7061">
        <v>71744</v>
      </c>
      <c r="AC7061">
        <v>72954</v>
      </c>
      <c r="AD7061">
        <v>70490</v>
      </c>
      <c r="AE7061">
        <v>72780</v>
      </c>
      <c r="AF7061">
        <v>73602</v>
      </c>
      <c r="AG7061">
        <v>75287</v>
      </c>
      <c r="AH7061">
        <v>79643</v>
      </c>
      <c r="AI7061">
        <v>81093</v>
      </c>
      <c r="AJ7061">
        <v>83163</v>
      </c>
      <c r="AK7061">
        <v>83570</v>
      </c>
      <c r="AL7061">
        <v>82234</v>
      </c>
      <c r="AM7061">
        <v>82164</v>
      </c>
      <c r="AN7061">
        <v>90472</v>
      </c>
      <c r="AO7061">
        <v>96271</v>
      </c>
      <c r="AP7061">
        <v>96515</v>
      </c>
      <c r="AQ7061">
        <v>98753</v>
      </c>
      <c r="AR7061">
        <v>101161</v>
      </c>
      <c r="AS7061">
        <v>103644</v>
      </c>
      <c r="AT7061">
        <v>104371</v>
      </c>
      <c r="AU7061">
        <v>103851</v>
      </c>
      <c r="AV7061">
        <v>108410</v>
      </c>
      <c r="AW7061">
        <v>116555</v>
      </c>
      <c r="AX7061">
        <v>113558</v>
      </c>
      <c r="AY7061">
        <v>119914</v>
      </c>
      <c r="AZ7061">
        <v>119981</v>
      </c>
      <c r="BA7061">
        <v>115246</v>
      </c>
      <c r="BB7061">
        <v>120211</v>
      </c>
      <c r="BC7061">
        <v>120598</v>
      </c>
      <c r="BD7061">
        <v>115608</v>
      </c>
      <c r="BE7061">
        <v>122811</v>
      </c>
      <c r="BF7061">
        <v>116568</v>
      </c>
      <c r="BG7061">
        <v>117554</v>
      </c>
      <c r="BH7061">
        <v>117679</v>
      </c>
      <c r="BI7061">
        <v>111920</v>
      </c>
      <c r="BJ7061">
        <v>120259</v>
      </c>
      <c r="BK7061">
        <v>132477</v>
      </c>
      <c r="BL7061">
        <v>126439</v>
      </c>
    </row>
    <row r="7062" spans="1:64">
      <c r="A7062" t="s">
        <v>133</v>
      </c>
      <c r="B7062" t="s">
        <v>381</v>
      </c>
      <c r="C7062" t="s">
        <v>315</v>
      </c>
      <c r="D7062">
        <v>45.2</v>
      </c>
      <c r="E7062">
        <v>48.2</v>
      </c>
      <c r="F7062">
        <v>48.4</v>
      </c>
      <c r="G7062">
        <v>51.9</v>
      </c>
      <c r="H7062">
        <v>50.9</v>
      </c>
      <c r="I7062">
        <v>48.2</v>
      </c>
      <c r="J7062">
        <v>54.2</v>
      </c>
      <c r="K7062">
        <v>57.5</v>
      </c>
      <c r="L7062">
        <v>60.2</v>
      </c>
      <c r="M7062">
        <v>57.9</v>
      </c>
      <c r="N7062">
        <v>60.7</v>
      </c>
      <c r="O7062">
        <v>61.4</v>
      </c>
      <c r="P7062">
        <v>64.400000000000006</v>
      </c>
      <c r="Q7062">
        <v>52.4</v>
      </c>
      <c r="R7062">
        <v>53.2</v>
      </c>
      <c r="S7062">
        <v>53.1</v>
      </c>
      <c r="T7062">
        <v>60.7</v>
      </c>
      <c r="U7062">
        <v>51.8</v>
      </c>
      <c r="V7062">
        <v>51.5</v>
      </c>
      <c r="W7062">
        <v>54.1</v>
      </c>
      <c r="X7062">
        <v>51.7</v>
      </c>
      <c r="Y7062">
        <v>46.3</v>
      </c>
      <c r="Z7062">
        <v>48.5</v>
      </c>
      <c r="AA7062">
        <v>49.8</v>
      </c>
      <c r="AB7062">
        <v>50.6</v>
      </c>
      <c r="AC7062">
        <v>50.7</v>
      </c>
      <c r="AD7062">
        <v>48.2</v>
      </c>
      <c r="AE7062">
        <v>49.2</v>
      </c>
      <c r="AF7062">
        <v>49.4</v>
      </c>
      <c r="AG7062">
        <v>50.1</v>
      </c>
      <c r="AH7062">
        <v>52.3</v>
      </c>
      <c r="AI7062">
        <v>52.1</v>
      </c>
      <c r="AJ7062">
        <v>52.1</v>
      </c>
      <c r="AK7062">
        <v>51.1</v>
      </c>
      <c r="AL7062">
        <v>48.9</v>
      </c>
      <c r="AM7062">
        <v>47.8</v>
      </c>
      <c r="AN7062">
        <v>51.6</v>
      </c>
      <c r="AO7062">
        <v>54.2</v>
      </c>
      <c r="AP7062">
        <v>53.8</v>
      </c>
      <c r="AQ7062">
        <v>54.6</v>
      </c>
      <c r="AR7062">
        <v>55.5</v>
      </c>
      <c r="AS7062">
        <v>56.6</v>
      </c>
      <c r="AT7062">
        <v>56.3</v>
      </c>
      <c r="AU7062">
        <v>55.3</v>
      </c>
      <c r="AV7062">
        <v>56.9</v>
      </c>
      <c r="AW7062">
        <v>60.3</v>
      </c>
      <c r="AX7062">
        <v>57.9</v>
      </c>
      <c r="AY7062">
        <v>60.3</v>
      </c>
      <c r="AZ7062">
        <v>59.7</v>
      </c>
      <c r="BA7062">
        <v>56.6</v>
      </c>
      <c r="BB7062">
        <v>58.2</v>
      </c>
      <c r="BC7062">
        <v>58</v>
      </c>
      <c r="BD7062">
        <v>55.4</v>
      </c>
      <c r="BE7062">
        <v>58.7</v>
      </c>
      <c r="BF7062">
        <v>55.8</v>
      </c>
      <c r="BG7062">
        <v>56.2</v>
      </c>
      <c r="BH7062">
        <v>56.2</v>
      </c>
      <c r="BI7062">
        <v>53.5</v>
      </c>
      <c r="BJ7062">
        <v>57.4</v>
      </c>
      <c r="BK7062">
        <v>63.1</v>
      </c>
      <c r="BL7062">
        <v>59.7</v>
      </c>
    </row>
    <row r="7063" spans="1:64">
      <c r="A7063" t="s">
        <v>133</v>
      </c>
      <c r="B7063" t="s">
        <v>381</v>
      </c>
      <c r="C7063" t="s">
        <v>316</v>
      </c>
      <c r="D7063">
        <v>328439</v>
      </c>
      <c r="E7063">
        <v>340085</v>
      </c>
      <c r="F7063">
        <v>376092</v>
      </c>
      <c r="G7063">
        <v>370467</v>
      </c>
      <c r="H7063">
        <v>365774</v>
      </c>
      <c r="I7063">
        <v>353197</v>
      </c>
      <c r="J7063">
        <v>375974</v>
      </c>
      <c r="K7063">
        <v>407731</v>
      </c>
      <c r="L7063">
        <v>436306</v>
      </c>
      <c r="M7063">
        <v>429135</v>
      </c>
      <c r="N7063">
        <v>458694</v>
      </c>
      <c r="O7063">
        <v>469511</v>
      </c>
      <c r="P7063">
        <v>501736</v>
      </c>
      <c r="Q7063">
        <v>477784</v>
      </c>
      <c r="R7063">
        <v>476488</v>
      </c>
      <c r="S7063">
        <v>459396</v>
      </c>
      <c r="T7063">
        <v>508860</v>
      </c>
      <c r="U7063">
        <v>473306</v>
      </c>
      <c r="V7063">
        <v>475173</v>
      </c>
      <c r="W7063">
        <v>480612</v>
      </c>
      <c r="X7063">
        <v>480615</v>
      </c>
      <c r="Y7063">
        <v>472741</v>
      </c>
      <c r="Z7063">
        <v>465226</v>
      </c>
      <c r="AA7063">
        <v>472744</v>
      </c>
      <c r="AB7063">
        <v>474648</v>
      </c>
      <c r="AC7063">
        <v>466444</v>
      </c>
      <c r="AD7063">
        <v>454881</v>
      </c>
      <c r="AE7063">
        <v>485504</v>
      </c>
      <c r="AF7063">
        <v>510363</v>
      </c>
      <c r="AG7063">
        <v>535009</v>
      </c>
      <c r="AH7063">
        <v>597445</v>
      </c>
      <c r="AI7063">
        <v>590778</v>
      </c>
      <c r="AJ7063">
        <v>587579</v>
      </c>
      <c r="AK7063">
        <v>602796</v>
      </c>
      <c r="AL7063">
        <v>590989</v>
      </c>
      <c r="AM7063">
        <v>582688</v>
      </c>
      <c r="AN7063">
        <v>605377</v>
      </c>
      <c r="AO7063">
        <v>644524</v>
      </c>
      <c r="AP7063">
        <v>636391</v>
      </c>
      <c r="AQ7063">
        <v>640158</v>
      </c>
      <c r="AR7063">
        <v>662696</v>
      </c>
      <c r="AS7063">
        <v>661741</v>
      </c>
      <c r="AT7063">
        <v>659860</v>
      </c>
      <c r="AU7063">
        <v>661104</v>
      </c>
      <c r="AV7063">
        <v>685076</v>
      </c>
      <c r="AW7063">
        <v>685556</v>
      </c>
      <c r="AX7063">
        <v>692403</v>
      </c>
      <c r="AY7063">
        <v>715812</v>
      </c>
      <c r="AZ7063">
        <v>677716</v>
      </c>
      <c r="BA7063">
        <v>644532</v>
      </c>
      <c r="BB7063">
        <v>653704</v>
      </c>
      <c r="BC7063">
        <v>671603</v>
      </c>
      <c r="BD7063">
        <v>669151</v>
      </c>
      <c r="BE7063">
        <v>672726</v>
      </c>
      <c r="BF7063">
        <v>681854</v>
      </c>
      <c r="BG7063">
        <v>681082</v>
      </c>
      <c r="BH7063">
        <v>673638</v>
      </c>
      <c r="BI7063">
        <v>684366</v>
      </c>
      <c r="BJ7063">
        <v>703100</v>
      </c>
      <c r="BK7063">
        <v>738484</v>
      </c>
      <c r="BL7063">
        <v>699738</v>
      </c>
    </row>
    <row r="7064" spans="1:64">
      <c r="A7064" t="s">
        <v>133</v>
      </c>
      <c r="B7064" t="s">
        <v>381</v>
      </c>
      <c r="C7064" t="s">
        <v>317</v>
      </c>
      <c r="AO7064">
        <v>9.58</v>
      </c>
      <c r="AP7064">
        <v>9.51</v>
      </c>
      <c r="AQ7064">
        <v>9.08</v>
      </c>
      <c r="AR7064">
        <v>9.25</v>
      </c>
      <c r="AS7064">
        <v>9.23</v>
      </c>
      <c r="AT7064">
        <v>8.93</v>
      </c>
      <c r="AU7064">
        <v>8.61</v>
      </c>
      <c r="AV7064">
        <v>8.25</v>
      </c>
      <c r="AW7064">
        <v>8.16</v>
      </c>
      <c r="AX7064">
        <v>8.0500000000000007</v>
      </c>
      <c r="AY7064">
        <v>8.25</v>
      </c>
      <c r="AZ7064">
        <v>7.79</v>
      </c>
      <c r="BA7064">
        <v>7.32</v>
      </c>
      <c r="BB7064">
        <v>7.46</v>
      </c>
      <c r="BC7064">
        <v>7.67</v>
      </c>
      <c r="BD7064">
        <v>7.61</v>
      </c>
      <c r="BE7064">
        <v>7.75</v>
      </c>
      <c r="BF7064">
        <v>7.66</v>
      </c>
      <c r="BG7064">
        <v>7.59</v>
      </c>
      <c r="BH7064">
        <v>7.56</v>
      </c>
      <c r="BI7064">
        <v>7.69</v>
      </c>
      <c r="BJ7064">
        <v>7.73</v>
      </c>
      <c r="BK7064">
        <v>7.78</v>
      </c>
      <c r="BL7064">
        <v>7.55</v>
      </c>
    </row>
    <row r="7065" spans="1:64">
      <c r="A7065" t="s">
        <v>133</v>
      </c>
      <c r="B7065" t="s">
        <v>381</v>
      </c>
      <c r="C7065" t="s">
        <v>318</v>
      </c>
      <c r="D7065">
        <v>344.3</v>
      </c>
      <c r="E7065">
        <v>352.4</v>
      </c>
      <c r="F7065">
        <v>384.2</v>
      </c>
      <c r="G7065">
        <v>374.6</v>
      </c>
      <c r="H7065">
        <v>363.6</v>
      </c>
      <c r="I7065">
        <v>349</v>
      </c>
      <c r="J7065">
        <v>373.4</v>
      </c>
      <c r="K7065">
        <v>407.7</v>
      </c>
      <c r="L7065">
        <v>438.9</v>
      </c>
      <c r="M7065">
        <v>424.5</v>
      </c>
      <c r="N7065">
        <v>448.4</v>
      </c>
      <c r="O7065">
        <v>445.6</v>
      </c>
      <c r="P7065">
        <v>465.1</v>
      </c>
      <c r="Q7065">
        <v>432.2</v>
      </c>
      <c r="R7065">
        <v>421.2</v>
      </c>
      <c r="S7065">
        <v>396</v>
      </c>
      <c r="T7065">
        <v>427.9</v>
      </c>
      <c r="U7065">
        <v>389.3</v>
      </c>
      <c r="V7065">
        <v>383.8</v>
      </c>
      <c r="W7065">
        <v>374.1</v>
      </c>
      <c r="X7065">
        <v>367</v>
      </c>
      <c r="Y7065">
        <v>354.7</v>
      </c>
      <c r="Z7065">
        <v>341.1</v>
      </c>
      <c r="AA7065">
        <v>339</v>
      </c>
      <c r="AB7065">
        <v>335</v>
      </c>
      <c r="AC7065">
        <v>324.3</v>
      </c>
      <c r="AD7065">
        <v>311</v>
      </c>
      <c r="AE7065">
        <v>328.4</v>
      </c>
      <c r="AF7065">
        <v>342.4</v>
      </c>
      <c r="AG7065">
        <v>355.7</v>
      </c>
      <c r="AH7065">
        <v>392.6</v>
      </c>
      <c r="AI7065">
        <v>379.8</v>
      </c>
      <c r="AJ7065">
        <v>368.3</v>
      </c>
      <c r="AK7065">
        <v>368.4</v>
      </c>
      <c r="AL7065">
        <v>351.3</v>
      </c>
      <c r="AM7065">
        <v>338.7</v>
      </c>
      <c r="AN7065">
        <v>345.5</v>
      </c>
      <c r="AO7065">
        <v>363.1</v>
      </c>
      <c r="AP7065">
        <v>354.8</v>
      </c>
      <c r="AQ7065">
        <v>354.1</v>
      </c>
      <c r="AR7065">
        <v>363.9</v>
      </c>
      <c r="AS7065">
        <v>361.3</v>
      </c>
      <c r="AT7065">
        <v>355.7</v>
      </c>
      <c r="AU7065">
        <v>352.1</v>
      </c>
      <c r="AV7065">
        <v>359.8</v>
      </c>
      <c r="AW7065">
        <v>354.8</v>
      </c>
      <c r="AX7065">
        <v>352.9</v>
      </c>
      <c r="AY7065">
        <v>359.7</v>
      </c>
      <c r="AZ7065">
        <v>337.1</v>
      </c>
      <c r="BA7065">
        <v>316.39999999999998</v>
      </c>
      <c r="BB7065">
        <v>316.60000000000002</v>
      </c>
      <c r="BC7065">
        <v>322.8</v>
      </c>
      <c r="BD7065">
        <v>320.5</v>
      </c>
      <c r="BE7065">
        <v>321.39999999999998</v>
      </c>
      <c r="BF7065">
        <v>326.2</v>
      </c>
      <c r="BG7065">
        <v>325.89999999999998</v>
      </c>
      <c r="BH7065">
        <v>321.89999999999998</v>
      </c>
      <c r="BI7065">
        <v>327</v>
      </c>
      <c r="BJ7065">
        <v>335.8</v>
      </c>
      <c r="BK7065">
        <v>351.7</v>
      </c>
      <c r="BL7065">
        <v>330.4</v>
      </c>
    </row>
    <row r="7066" spans="1:64">
      <c r="A7066" t="s">
        <v>133</v>
      </c>
      <c r="B7066" t="s">
        <v>381</v>
      </c>
      <c r="C7066" t="s">
        <v>319</v>
      </c>
      <c r="D7066">
        <v>328439</v>
      </c>
      <c r="E7066">
        <v>340085</v>
      </c>
      <c r="F7066">
        <v>376092</v>
      </c>
      <c r="G7066">
        <v>370467</v>
      </c>
      <c r="H7066">
        <v>365774</v>
      </c>
      <c r="I7066">
        <v>353197</v>
      </c>
      <c r="J7066">
        <v>375974</v>
      </c>
      <c r="K7066">
        <v>407731</v>
      </c>
      <c r="L7066">
        <v>436306</v>
      </c>
      <c r="M7066">
        <v>429135</v>
      </c>
      <c r="N7066">
        <v>458694</v>
      </c>
      <c r="O7066">
        <v>469511</v>
      </c>
      <c r="P7066">
        <v>501736</v>
      </c>
      <c r="Q7066">
        <v>477784</v>
      </c>
      <c r="R7066">
        <v>476487</v>
      </c>
      <c r="S7066">
        <v>459395</v>
      </c>
      <c r="T7066">
        <v>508860</v>
      </c>
      <c r="U7066">
        <v>473307</v>
      </c>
      <c r="V7066">
        <v>475173</v>
      </c>
      <c r="W7066">
        <v>480611</v>
      </c>
      <c r="X7066">
        <v>480615</v>
      </c>
      <c r="Y7066">
        <v>472741</v>
      </c>
      <c r="Z7066">
        <v>465226</v>
      </c>
      <c r="AA7066">
        <v>472744</v>
      </c>
      <c r="AB7066">
        <v>474648</v>
      </c>
      <c r="AC7066">
        <v>466443</v>
      </c>
      <c r="AD7066">
        <v>454880</v>
      </c>
      <c r="AE7066">
        <v>485504</v>
      </c>
      <c r="AF7066">
        <v>510363</v>
      </c>
      <c r="AG7066">
        <v>535009</v>
      </c>
      <c r="AH7066">
        <v>597445</v>
      </c>
      <c r="AI7066">
        <v>590779</v>
      </c>
      <c r="AJ7066">
        <v>587580</v>
      </c>
      <c r="AK7066">
        <v>602796</v>
      </c>
      <c r="AL7066">
        <v>590989</v>
      </c>
      <c r="AM7066">
        <v>582689</v>
      </c>
      <c r="AN7066">
        <v>605377</v>
      </c>
      <c r="AO7066">
        <v>644523</v>
      </c>
      <c r="AP7066">
        <v>636390</v>
      </c>
      <c r="AQ7066">
        <v>640159</v>
      </c>
      <c r="AR7066">
        <v>662695</v>
      </c>
      <c r="AS7066">
        <v>661741</v>
      </c>
      <c r="AT7066">
        <v>659860</v>
      </c>
      <c r="AU7066">
        <v>661103</v>
      </c>
      <c r="AV7066">
        <v>685076</v>
      </c>
      <c r="AW7066">
        <v>685556</v>
      </c>
      <c r="AX7066">
        <v>692403</v>
      </c>
      <c r="AY7066">
        <v>715811</v>
      </c>
      <c r="AZ7066">
        <v>677716</v>
      </c>
      <c r="BA7066">
        <v>644533</v>
      </c>
      <c r="BB7066">
        <v>653705</v>
      </c>
      <c r="BC7066">
        <v>671602</v>
      </c>
      <c r="BD7066">
        <v>669151</v>
      </c>
      <c r="BE7066">
        <v>672726</v>
      </c>
      <c r="BF7066">
        <v>681855</v>
      </c>
      <c r="BG7066">
        <v>681081</v>
      </c>
      <c r="BH7066">
        <v>673637</v>
      </c>
      <c r="BI7066">
        <v>684365</v>
      </c>
      <c r="BJ7066">
        <v>703101</v>
      </c>
      <c r="BK7066">
        <v>738483</v>
      </c>
      <c r="BL7066">
        <v>699739</v>
      </c>
    </row>
    <row r="7067" spans="1:64">
      <c r="A7067" t="s">
        <v>133</v>
      </c>
      <c r="B7067" t="s">
        <v>381</v>
      </c>
      <c r="C7067" t="s">
        <v>320</v>
      </c>
      <c r="D7067">
        <v>91495</v>
      </c>
      <c r="E7067">
        <v>101786</v>
      </c>
      <c r="F7067">
        <v>108739</v>
      </c>
      <c r="G7067">
        <v>111915</v>
      </c>
      <c r="H7067">
        <v>109081</v>
      </c>
      <c r="I7067">
        <v>114959</v>
      </c>
      <c r="J7067">
        <v>112959</v>
      </c>
      <c r="K7067">
        <v>117206</v>
      </c>
      <c r="L7067">
        <v>128538</v>
      </c>
      <c r="M7067">
        <v>133432</v>
      </c>
      <c r="N7067">
        <v>138476</v>
      </c>
      <c r="O7067">
        <v>142560</v>
      </c>
      <c r="P7067">
        <v>159294</v>
      </c>
      <c r="Q7067">
        <v>158879</v>
      </c>
      <c r="R7067">
        <v>160039</v>
      </c>
      <c r="S7067">
        <v>158105</v>
      </c>
      <c r="T7067">
        <v>163095</v>
      </c>
      <c r="U7067">
        <v>164222</v>
      </c>
      <c r="V7067">
        <v>173990</v>
      </c>
      <c r="W7067">
        <v>173599</v>
      </c>
      <c r="X7067">
        <v>176352</v>
      </c>
      <c r="Y7067">
        <v>193266</v>
      </c>
      <c r="Z7067">
        <v>174915</v>
      </c>
      <c r="AA7067">
        <v>158784</v>
      </c>
      <c r="AB7067">
        <v>141950</v>
      </c>
      <c r="AC7067">
        <v>163649</v>
      </c>
      <c r="AD7067">
        <v>170061</v>
      </c>
      <c r="AE7067">
        <v>177792</v>
      </c>
      <c r="AF7067">
        <v>192216</v>
      </c>
      <c r="AG7067">
        <v>205982</v>
      </c>
      <c r="AH7067">
        <v>230438</v>
      </c>
      <c r="AI7067">
        <v>225511</v>
      </c>
      <c r="AJ7067">
        <v>211705</v>
      </c>
      <c r="AK7067">
        <v>223530</v>
      </c>
      <c r="AL7067">
        <v>213109</v>
      </c>
      <c r="AM7067">
        <v>195058</v>
      </c>
      <c r="AN7067">
        <v>186613</v>
      </c>
      <c r="AO7067">
        <v>233533</v>
      </c>
      <c r="AP7067">
        <v>230985</v>
      </c>
      <c r="AQ7067">
        <v>230756</v>
      </c>
      <c r="AR7067">
        <v>226271</v>
      </c>
      <c r="AS7067">
        <v>229939</v>
      </c>
      <c r="AT7067">
        <v>225549</v>
      </c>
      <c r="AU7067">
        <v>218329</v>
      </c>
      <c r="AV7067">
        <v>225728</v>
      </c>
      <c r="AW7067">
        <v>219163</v>
      </c>
      <c r="AX7067">
        <v>226922</v>
      </c>
      <c r="AY7067">
        <v>217687</v>
      </c>
      <c r="AZ7067">
        <v>201513</v>
      </c>
      <c r="BA7067">
        <v>197860</v>
      </c>
      <c r="BB7067">
        <v>195765</v>
      </c>
      <c r="BC7067">
        <v>201365</v>
      </c>
      <c r="BD7067">
        <v>201835</v>
      </c>
      <c r="BE7067">
        <v>202881</v>
      </c>
      <c r="BF7067">
        <v>209235</v>
      </c>
      <c r="BG7067">
        <v>212090</v>
      </c>
      <c r="BH7067">
        <v>207783</v>
      </c>
      <c r="BI7067">
        <v>221650</v>
      </c>
      <c r="BJ7067">
        <v>228960</v>
      </c>
      <c r="BK7067">
        <v>233008</v>
      </c>
      <c r="BL7067">
        <v>218173</v>
      </c>
    </row>
    <row r="7068" spans="1:64">
      <c r="A7068" t="s">
        <v>133</v>
      </c>
      <c r="B7068" t="s">
        <v>381</v>
      </c>
      <c r="C7068" t="s">
        <v>321</v>
      </c>
      <c r="D7068">
        <v>15256</v>
      </c>
      <c r="E7068">
        <v>16961</v>
      </c>
      <c r="F7068">
        <v>19676</v>
      </c>
      <c r="G7068">
        <v>17772</v>
      </c>
      <c r="H7068">
        <v>21275</v>
      </c>
      <c r="I7068">
        <v>21188</v>
      </c>
      <c r="J7068">
        <v>23081</v>
      </c>
      <c r="K7068">
        <v>38245</v>
      </c>
      <c r="L7068">
        <v>42462</v>
      </c>
      <c r="M7068">
        <v>41259</v>
      </c>
      <c r="N7068">
        <v>46225</v>
      </c>
      <c r="O7068">
        <v>47718</v>
      </c>
      <c r="P7068">
        <v>47469</v>
      </c>
      <c r="Q7068">
        <v>40758</v>
      </c>
      <c r="R7068">
        <v>40126</v>
      </c>
      <c r="S7068">
        <v>36619</v>
      </c>
      <c r="T7068">
        <v>48983</v>
      </c>
      <c r="U7068">
        <v>41568</v>
      </c>
      <c r="V7068">
        <v>41317</v>
      </c>
      <c r="W7068">
        <v>42226</v>
      </c>
      <c r="X7068">
        <v>44114</v>
      </c>
      <c r="Y7068">
        <v>41304</v>
      </c>
      <c r="Z7068">
        <v>40785</v>
      </c>
      <c r="AA7068">
        <v>50606</v>
      </c>
      <c r="AB7068">
        <v>47016</v>
      </c>
      <c r="AC7068">
        <v>39023</v>
      </c>
      <c r="AD7068">
        <v>42476</v>
      </c>
      <c r="AE7068">
        <v>43563</v>
      </c>
      <c r="AF7068">
        <v>55318</v>
      </c>
      <c r="AG7068">
        <v>53644</v>
      </c>
      <c r="AH7068">
        <v>50138</v>
      </c>
      <c r="AI7068">
        <v>50516</v>
      </c>
      <c r="AJ7068">
        <v>52810</v>
      </c>
      <c r="AK7068">
        <v>53442</v>
      </c>
      <c r="AL7068">
        <v>49931</v>
      </c>
      <c r="AM7068">
        <v>49944</v>
      </c>
      <c r="AN7068">
        <v>53487</v>
      </c>
      <c r="AO7068">
        <v>54165</v>
      </c>
      <c r="AP7068">
        <v>54763</v>
      </c>
      <c r="AQ7068">
        <v>56305</v>
      </c>
      <c r="AR7068">
        <v>58964</v>
      </c>
      <c r="AS7068">
        <v>61082</v>
      </c>
      <c r="AT7068">
        <v>60903</v>
      </c>
      <c r="AU7068">
        <v>59209</v>
      </c>
      <c r="AV7068">
        <v>59352</v>
      </c>
      <c r="AW7068">
        <v>60401</v>
      </c>
      <c r="AX7068">
        <v>58775</v>
      </c>
      <c r="AY7068">
        <v>60331</v>
      </c>
      <c r="AZ7068">
        <v>62760</v>
      </c>
      <c r="BA7068">
        <v>59213</v>
      </c>
      <c r="BB7068">
        <v>60470</v>
      </c>
      <c r="BC7068">
        <v>61136</v>
      </c>
      <c r="BD7068">
        <v>60901</v>
      </c>
      <c r="BE7068">
        <v>62520</v>
      </c>
      <c r="BF7068">
        <v>62171</v>
      </c>
      <c r="BG7068">
        <v>63142</v>
      </c>
      <c r="BH7068">
        <v>62939</v>
      </c>
      <c r="BI7068">
        <v>60954</v>
      </c>
      <c r="BJ7068">
        <v>64481</v>
      </c>
      <c r="BK7068">
        <v>69724</v>
      </c>
      <c r="BL7068">
        <v>62214</v>
      </c>
    </row>
    <row r="7069" spans="1:64">
      <c r="A7069" t="s">
        <v>133</v>
      </c>
      <c r="B7069" t="s">
        <v>381</v>
      </c>
      <c r="C7069" t="s">
        <v>322</v>
      </c>
      <c r="D7069">
        <v>157408</v>
      </c>
      <c r="E7069">
        <v>152370</v>
      </c>
      <c r="F7069">
        <v>176235</v>
      </c>
      <c r="G7069">
        <v>164196</v>
      </c>
      <c r="H7069">
        <v>157338</v>
      </c>
      <c r="I7069">
        <v>145623</v>
      </c>
      <c r="J7069">
        <v>160243</v>
      </c>
      <c r="K7069">
        <v>167916</v>
      </c>
      <c r="L7069">
        <v>176648</v>
      </c>
      <c r="M7069">
        <v>164551</v>
      </c>
      <c r="N7069">
        <v>177830</v>
      </c>
      <c r="O7069">
        <v>177504</v>
      </c>
      <c r="P7069">
        <v>185912</v>
      </c>
      <c r="Q7069">
        <v>178867</v>
      </c>
      <c r="R7069">
        <v>174660</v>
      </c>
      <c r="S7069">
        <v>164541</v>
      </c>
      <c r="T7069">
        <v>182521</v>
      </c>
      <c r="U7069">
        <v>159477</v>
      </c>
      <c r="V7069">
        <v>148119</v>
      </c>
      <c r="W7069">
        <v>144859</v>
      </c>
      <c r="X7069">
        <v>140559</v>
      </c>
      <c r="Y7069">
        <v>124424</v>
      </c>
      <c r="Z7069">
        <v>131498</v>
      </c>
      <c r="AA7069">
        <v>143843</v>
      </c>
      <c r="AB7069">
        <v>151682</v>
      </c>
      <c r="AC7069">
        <v>122245</v>
      </c>
      <c r="AD7069">
        <v>104820</v>
      </c>
      <c r="AE7069">
        <v>123206</v>
      </c>
      <c r="AF7069">
        <v>118505</v>
      </c>
      <c r="AG7069">
        <v>122058</v>
      </c>
      <c r="AH7069">
        <v>157520</v>
      </c>
      <c r="AI7069">
        <v>152181</v>
      </c>
      <c r="AJ7069">
        <v>157713</v>
      </c>
      <c r="AK7069">
        <v>156324</v>
      </c>
      <c r="AL7069">
        <v>156651</v>
      </c>
      <c r="AM7069">
        <v>160640</v>
      </c>
      <c r="AN7069">
        <v>174333</v>
      </c>
      <c r="AO7069">
        <v>158539</v>
      </c>
      <c r="AP7069">
        <v>149433</v>
      </c>
      <c r="AQ7069">
        <v>148682</v>
      </c>
      <c r="AR7069">
        <v>169571</v>
      </c>
      <c r="AS7069">
        <v>163496</v>
      </c>
      <c r="AT7069">
        <v>158451</v>
      </c>
      <c r="AU7069">
        <v>169885</v>
      </c>
      <c r="AV7069">
        <v>179247</v>
      </c>
      <c r="AW7069">
        <v>174179</v>
      </c>
      <c r="AX7069">
        <v>175166</v>
      </c>
      <c r="AY7069">
        <v>198244</v>
      </c>
      <c r="AZ7069">
        <v>179949</v>
      </c>
      <c r="BA7069">
        <v>165956</v>
      </c>
      <c r="BB7069">
        <v>167582</v>
      </c>
      <c r="BC7069">
        <v>173771</v>
      </c>
      <c r="BD7069">
        <v>174464</v>
      </c>
      <c r="BE7069">
        <v>169220</v>
      </c>
      <c r="BF7069">
        <v>176708</v>
      </c>
      <c r="BG7069">
        <v>173327</v>
      </c>
      <c r="BH7069">
        <v>171610</v>
      </c>
      <c r="BI7069">
        <v>174932</v>
      </c>
      <c r="BJ7069">
        <v>178236</v>
      </c>
      <c r="BK7069">
        <v>184637</v>
      </c>
      <c r="BL7069">
        <v>180099</v>
      </c>
    </row>
    <row r="7070" spans="1:64">
      <c r="A7070" t="s">
        <v>133</v>
      </c>
      <c r="B7070" t="s">
        <v>381</v>
      </c>
      <c r="C7070" t="s">
        <v>323</v>
      </c>
      <c r="D7070">
        <v>35737</v>
      </c>
      <c r="E7070">
        <v>38800</v>
      </c>
      <c r="F7070">
        <v>39128</v>
      </c>
      <c r="G7070">
        <v>42108</v>
      </c>
      <c r="H7070">
        <v>41058</v>
      </c>
      <c r="I7070">
        <v>40692</v>
      </c>
      <c r="J7070">
        <v>45822</v>
      </c>
      <c r="K7070">
        <v>48296</v>
      </c>
      <c r="L7070">
        <v>49820</v>
      </c>
      <c r="M7070">
        <v>47505</v>
      </c>
      <c r="N7070">
        <v>49918</v>
      </c>
      <c r="O7070">
        <v>51323</v>
      </c>
      <c r="P7070">
        <v>54926</v>
      </c>
      <c r="Q7070">
        <v>42096</v>
      </c>
      <c r="R7070">
        <v>43323</v>
      </c>
      <c r="S7070">
        <v>45622</v>
      </c>
      <c r="T7070">
        <v>55421</v>
      </c>
      <c r="U7070">
        <v>45413</v>
      </c>
      <c r="V7070">
        <v>45233</v>
      </c>
      <c r="W7070">
        <v>50028</v>
      </c>
      <c r="X7070">
        <v>47639</v>
      </c>
      <c r="Y7070">
        <v>42899</v>
      </c>
      <c r="Z7070">
        <v>46656</v>
      </c>
      <c r="AA7070">
        <v>48765</v>
      </c>
      <c r="AB7070">
        <v>48096</v>
      </c>
      <c r="AC7070">
        <v>48741</v>
      </c>
      <c r="AD7070">
        <v>46427</v>
      </c>
      <c r="AE7070">
        <v>47812</v>
      </c>
      <c r="AF7070">
        <v>47964</v>
      </c>
      <c r="AG7070">
        <v>48012</v>
      </c>
      <c r="AH7070">
        <v>51931</v>
      </c>
      <c r="AI7070">
        <v>52431</v>
      </c>
      <c r="AJ7070">
        <v>53877</v>
      </c>
      <c r="AK7070">
        <v>53343</v>
      </c>
      <c r="AL7070">
        <v>51386</v>
      </c>
      <c r="AM7070">
        <v>50329</v>
      </c>
      <c r="AN7070">
        <v>56615</v>
      </c>
      <c r="AO7070">
        <v>61014</v>
      </c>
      <c r="AP7070">
        <v>60600</v>
      </c>
      <c r="AQ7070">
        <v>62071</v>
      </c>
      <c r="AR7070">
        <v>63152</v>
      </c>
      <c r="AS7070">
        <v>65919</v>
      </c>
      <c r="AT7070">
        <v>62903</v>
      </c>
      <c r="AU7070">
        <v>61080</v>
      </c>
      <c r="AV7070">
        <v>63866</v>
      </c>
      <c r="AW7070">
        <v>70801</v>
      </c>
      <c r="AX7070">
        <v>67595</v>
      </c>
      <c r="AY7070">
        <v>71794</v>
      </c>
      <c r="AZ7070">
        <v>73741</v>
      </c>
      <c r="BA7070">
        <v>69610</v>
      </c>
      <c r="BB7070">
        <v>72966</v>
      </c>
      <c r="BC7070">
        <v>71820</v>
      </c>
      <c r="BD7070">
        <v>67668</v>
      </c>
      <c r="BE7070">
        <v>74569</v>
      </c>
      <c r="BF7070">
        <v>69623</v>
      </c>
      <c r="BG7070">
        <v>71141</v>
      </c>
      <c r="BH7070">
        <v>71649</v>
      </c>
      <c r="BI7070">
        <v>66706</v>
      </c>
      <c r="BJ7070">
        <v>76196</v>
      </c>
      <c r="BK7070">
        <v>87208</v>
      </c>
      <c r="BL7070">
        <v>79482</v>
      </c>
    </row>
    <row r="7071" spans="1:64">
      <c r="A7071" t="s">
        <v>133</v>
      </c>
      <c r="B7071" t="s">
        <v>381</v>
      </c>
      <c r="C7071" t="s">
        <v>324</v>
      </c>
      <c r="D7071">
        <v>299896</v>
      </c>
      <c r="E7071">
        <v>309916</v>
      </c>
      <c r="F7071">
        <v>343777</v>
      </c>
      <c r="G7071">
        <v>335991</v>
      </c>
      <c r="H7071">
        <v>328752</v>
      </c>
      <c r="I7071">
        <v>322462</v>
      </c>
      <c r="J7071">
        <v>342104</v>
      </c>
      <c r="K7071">
        <v>371662</v>
      </c>
      <c r="L7071">
        <v>397468</v>
      </c>
      <c r="M7071">
        <v>386748</v>
      </c>
      <c r="N7071">
        <v>412449</v>
      </c>
      <c r="O7071">
        <v>419105</v>
      </c>
      <c r="P7071">
        <v>447601</v>
      </c>
      <c r="Q7071">
        <v>420599</v>
      </c>
      <c r="R7071">
        <v>418148</v>
      </c>
      <c r="S7071">
        <v>404887</v>
      </c>
      <c r="T7071">
        <v>450019</v>
      </c>
      <c r="U7071">
        <v>410681</v>
      </c>
      <c r="V7071">
        <v>408660</v>
      </c>
      <c r="W7071">
        <v>410713</v>
      </c>
      <c r="X7071">
        <v>408664</v>
      </c>
      <c r="Y7071">
        <v>401893</v>
      </c>
      <c r="Z7071">
        <v>393854</v>
      </c>
      <c r="AA7071">
        <v>401998</v>
      </c>
      <c r="AB7071">
        <v>388744</v>
      </c>
      <c r="AC7071">
        <v>373658</v>
      </c>
      <c r="AD7071">
        <v>363784</v>
      </c>
      <c r="AE7071">
        <v>392373</v>
      </c>
      <c r="AF7071">
        <v>414002</v>
      </c>
      <c r="AG7071">
        <v>429696</v>
      </c>
      <c r="AH7071">
        <v>490027</v>
      </c>
      <c r="AI7071">
        <v>480639</v>
      </c>
      <c r="AJ7071">
        <v>476104</v>
      </c>
      <c r="AK7071">
        <v>486639</v>
      </c>
      <c r="AL7071">
        <v>471077</v>
      </c>
      <c r="AM7071">
        <v>455970</v>
      </c>
      <c r="AN7071">
        <v>471047</v>
      </c>
      <c r="AO7071">
        <v>507251</v>
      </c>
      <c r="AP7071">
        <v>495780</v>
      </c>
      <c r="AQ7071">
        <v>497813</v>
      </c>
      <c r="AR7071">
        <v>517958</v>
      </c>
      <c r="AS7071">
        <v>520436</v>
      </c>
      <c r="AT7071">
        <v>507806</v>
      </c>
      <c r="AU7071">
        <v>508504</v>
      </c>
      <c r="AV7071">
        <v>528193</v>
      </c>
      <c r="AW7071">
        <v>524544</v>
      </c>
      <c r="AX7071">
        <v>528458</v>
      </c>
      <c r="AY7071">
        <v>548056</v>
      </c>
      <c r="AZ7071">
        <v>517962</v>
      </c>
      <c r="BA7071">
        <v>492639</v>
      </c>
      <c r="BB7071">
        <v>496783</v>
      </c>
      <c r="BC7071">
        <v>508092</v>
      </c>
      <c r="BD7071">
        <v>504869</v>
      </c>
      <c r="BE7071">
        <v>509190</v>
      </c>
      <c r="BF7071">
        <v>517737</v>
      </c>
      <c r="BG7071">
        <v>519700</v>
      </c>
      <c r="BH7071">
        <v>513981</v>
      </c>
      <c r="BI7071">
        <v>524243</v>
      </c>
      <c r="BJ7071">
        <v>547873</v>
      </c>
      <c r="BK7071">
        <v>574578</v>
      </c>
      <c r="BL7071">
        <v>539969</v>
      </c>
    </row>
    <row r="7072" spans="1:64">
      <c r="A7072" t="s">
        <v>133</v>
      </c>
      <c r="B7072" t="s">
        <v>381</v>
      </c>
      <c r="C7072" t="s">
        <v>325</v>
      </c>
      <c r="D7072">
        <v>954</v>
      </c>
      <c r="E7072">
        <v>965</v>
      </c>
      <c r="F7072">
        <v>979</v>
      </c>
      <c r="G7072">
        <v>989</v>
      </c>
      <c r="H7072">
        <v>1006</v>
      </c>
      <c r="I7072">
        <v>1012</v>
      </c>
      <c r="J7072">
        <v>1007</v>
      </c>
      <c r="K7072">
        <v>1000</v>
      </c>
      <c r="L7072">
        <v>994</v>
      </c>
      <c r="M7072">
        <v>1011</v>
      </c>
      <c r="N7072">
        <v>1023</v>
      </c>
      <c r="O7072">
        <v>1054</v>
      </c>
      <c r="P7072">
        <v>1079</v>
      </c>
      <c r="Q7072">
        <v>1106</v>
      </c>
      <c r="R7072">
        <v>1131</v>
      </c>
      <c r="S7072">
        <v>1160</v>
      </c>
      <c r="T7072">
        <v>1189</v>
      </c>
      <c r="U7072">
        <v>1216</v>
      </c>
      <c r="V7072">
        <v>1238</v>
      </c>
      <c r="W7072">
        <v>1285</v>
      </c>
      <c r="X7072">
        <v>1309</v>
      </c>
      <c r="Y7072">
        <v>1333</v>
      </c>
      <c r="Z7072">
        <v>1364</v>
      </c>
      <c r="AA7072">
        <v>1394</v>
      </c>
      <c r="AB7072">
        <v>1417</v>
      </c>
      <c r="AC7072">
        <v>1438</v>
      </c>
      <c r="AD7072">
        <v>1463</v>
      </c>
      <c r="AE7072">
        <v>1479</v>
      </c>
      <c r="AF7072">
        <v>1490</v>
      </c>
      <c r="AG7072">
        <v>1504</v>
      </c>
      <c r="AH7072">
        <v>1522</v>
      </c>
      <c r="AI7072">
        <v>1555</v>
      </c>
      <c r="AJ7072">
        <v>1595</v>
      </c>
      <c r="AK7072">
        <v>1636</v>
      </c>
      <c r="AL7072">
        <v>1682</v>
      </c>
      <c r="AM7072">
        <v>1720</v>
      </c>
      <c r="AN7072">
        <v>1752</v>
      </c>
      <c r="AO7072">
        <v>1775</v>
      </c>
      <c r="AP7072">
        <v>1793</v>
      </c>
      <c r="AQ7072">
        <v>1808</v>
      </c>
      <c r="AR7072">
        <v>1821</v>
      </c>
      <c r="AS7072">
        <v>1832</v>
      </c>
      <c r="AT7072">
        <v>1855</v>
      </c>
      <c r="AU7072">
        <v>1878</v>
      </c>
      <c r="AV7072">
        <v>1904</v>
      </c>
      <c r="AW7072">
        <v>1932</v>
      </c>
      <c r="AX7072">
        <v>1962</v>
      </c>
      <c r="AY7072">
        <v>1990</v>
      </c>
      <c r="AZ7072">
        <v>2011</v>
      </c>
      <c r="BA7072">
        <v>2037</v>
      </c>
      <c r="BB7072">
        <v>2065</v>
      </c>
      <c r="BC7072">
        <v>2081</v>
      </c>
      <c r="BD7072">
        <v>2088</v>
      </c>
      <c r="BE7072">
        <v>2093</v>
      </c>
      <c r="BF7072">
        <v>2090</v>
      </c>
      <c r="BG7072">
        <v>2090</v>
      </c>
      <c r="BH7072">
        <v>2093</v>
      </c>
      <c r="BI7072">
        <v>2093</v>
      </c>
      <c r="BJ7072">
        <v>2094</v>
      </c>
      <c r="BK7072">
        <v>2100</v>
      </c>
      <c r="BL7072">
        <v>2118</v>
      </c>
    </row>
    <row r="7073" spans="1:64">
      <c r="A7073" t="s">
        <v>133</v>
      </c>
      <c r="B7073" t="s">
        <v>381</v>
      </c>
      <c r="C7073" t="s">
        <v>32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-2180</v>
      </c>
      <c r="Z7073">
        <v>-2339</v>
      </c>
      <c r="AA7073">
        <v>-1393</v>
      </c>
      <c r="AB7073">
        <v>-1526</v>
      </c>
      <c r="AC7073">
        <v>-1676</v>
      </c>
      <c r="AD7073">
        <v>-1785</v>
      </c>
      <c r="AE7073">
        <v>-1825</v>
      </c>
      <c r="AF7073">
        <v>-1398</v>
      </c>
      <c r="AG7073">
        <v>-1987</v>
      </c>
      <c r="AH7073">
        <v>-1845</v>
      </c>
      <c r="AI7073">
        <v>-2942</v>
      </c>
      <c r="AJ7073">
        <v>-2272</v>
      </c>
      <c r="AK7073">
        <v>-2548</v>
      </c>
      <c r="AL7073">
        <v>-1751</v>
      </c>
      <c r="AM7073">
        <v>-2013</v>
      </c>
      <c r="AN7073">
        <v>-704</v>
      </c>
      <c r="AO7073">
        <v>-626</v>
      </c>
      <c r="AP7073">
        <v>-1849</v>
      </c>
      <c r="AQ7073">
        <v>-1687</v>
      </c>
      <c r="AR7073">
        <v>-2350</v>
      </c>
      <c r="AS7073">
        <v>-444</v>
      </c>
      <c r="AT7073">
        <v>-787</v>
      </c>
      <c r="AU7073">
        <v>-287</v>
      </c>
      <c r="AV7073">
        <v>-500</v>
      </c>
      <c r="AW7073">
        <v>19</v>
      </c>
      <c r="AX7073">
        <v>503</v>
      </c>
      <c r="AY7073">
        <v>460</v>
      </c>
      <c r="AZ7073">
        <v>-411</v>
      </c>
      <c r="BA7073">
        <v>-581</v>
      </c>
      <c r="BB7073">
        <v>208</v>
      </c>
      <c r="BC7073">
        <v>414</v>
      </c>
      <c r="BD7073">
        <v>457</v>
      </c>
      <c r="BE7073">
        <v>123</v>
      </c>
      <c r="BF7073">
        <v>-576</v>
      </c>
      <c r="BG7073">
        <v>-125</v>
      </c>
      <c r="BH7073">
        <v>57</v>
      </c>
      <c r="BI7073">
        <v>562</v>
      </c>
      <c r="BJ7073">
        <v>224</v>
      </c>
      <c r="BK7073">
        <v>993</v>
      </c>
      <c r="BL7073">
        <v>1237</v>
      </c>
    </row>
    <row r="7074" spans="1:64">
      <c r="A7074" t="s">
        <v>133</v>
      </c>
      <c r="B7074" t="s">
        <v>381</v>
      </c>
      <c r="C7074" t="s">
        <v>32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>
        <v>0</v>
      </c>
      <c r="AJ7074">
        <v>0</v>
      </c>
      <c r="AK7074">
        <v>0</v>
      </c>
      <c r="AL7074">
        <v>0</v>
      </c>
      <c r="AM7074">
        <v>0</v>
      </c>
      <c r="AN7074">
        <v>0</v>
      </c>
      <c r="AO7074">
        <v>0</v>
      </c>
      <c r="AP7074">
        <v>0</v>
      </c>
      <c r="AQ7074">
        <v>0</v>
      </c>
      <c r="AR7074">
        <v>0</v>
      </c>
      <c r="AS7074">
        <v>0</v>
      </c>
      <c r="AT7074">
        <v>0</v>
      </c>
      <c r="AU7074">
        <v>0</v>
      </c>
      <c r="AV7074">
        <v>0</v>
      </c>
      <c r="AW7074">
        <v>0</v>
      </c>
      <c r="AX7074">
        <v>0</v>
      </c>
      <c r="AY7074">
        <v>0</v>
      </c>
      <c r="AZ7074">
        <v>0</v>
      </c>
      <c r="BA7074">
        <v>0</v>
      </c>
      <c r="BB7074">
        <v>0</v>
      </c>
      <c r="BC7074">
        <v>0</v>
      </c>
      <c r="BD7074">
        <v>0</v>
      </c>
      <c r="BE7074">
        <v>0</v>
      </c>
      <c r="BF7074">
        <v>0</v>
      </c>
      <c r="BG7074">
        <v>0</v>
      </c>
      <c r="BH7074">
        <v>0</v>
      </c>
      <c r="BI7074">
        <v>0</v>
      </c>
      <c r="BJ7074">
        <v>0</v>
      </c>
      <c r="BK7074">
        <v>0</v>
      </c>
      <c r="BL7074">
        <v>0</v>
      </c>
    </row>
    <row r="7075" spans="1:64">
      <c r="A7075" t="s">
        <v>133</v>
      </c>
      <c r="B7075" t="s">
        <v>381</v>
      </c>
      <c r="C7075" t="s">
        <v>328</v>
      </c>
      <c r="D7075">
        <v>109</v>
      </c>
      <c r="E7075">
        <v>105</v>
      </c>
      <c r="F7075">
        <v>99</v>
      </c>
      <c r="G7075">
        <v>95</v>
      </c>
      <c r="H7075">
        <v>95</v>
      </c>
      <c r="I7075">
        <v>89</v>
      </c>
      <c r="J7075">
        <v>86</v>
      </c>
      <c r="K7075">
        <v>83</v>
      </c>
      <c r="L7075">
        <v>82</v>
      </c>
      <c r="M7075">
        <v>78</v>
      </c>
      <c r="N7075">
        <v>76</v>
      </c>
      <c r="O7075">
        <v>70</v>
      </c>
      <c r="P7075">
        <v>64</v>
      </c>
      <c r="Q7075">
        <v>59</v>
      </c>
      <c r="R7075">
        <v>59</v>
      </c>
      <c r="S7075">
        <v>80</v>
      </c>
      <c r="T7075">
        <v>91</v>
      </c>
      <c r="U7075">
        <v>104</v>
      </c>
      <c r="V7075">
        <v>109</v>
      </c>
      <c r="W7075">
        <v>138</v>
      </c>
      <c r="X7075">
        <v>97</v>
      </c>
      <c r="Y7075">
        <v>127</v>
      </c>
      <c r="Z7075">
        <v>124</v>
      </c>
      <c r="AA7075">
        <v>133</v>
      </c>
      <c r="AB7075">
        <v>137</v>
      </c>
      <c r="AC7075">
        <v>149</v>
      </c>
      <c r="AD7075">
        <v>168</v>
      </c>
      <c r="AE7075">
        <v>98</v>
      </c>
      <c r="AF7075">
        <v>108</v>
      </c>
      <c r="AG7075">
        <v>251</v>
      </c>
      <c r="AH7075">
        <v>342</v>
      </c>
      <c r="AI7075">
        <v>357</v>
      </c>
      <c r="AJ7075">
        <v>377</v>
      </c>
      <c r="AK7075">
        <v>440</v>
      </c>
      <c r="AL7075">
        <v>421</v>
      </c>
      <c r="AM7075">
        <v>425</v>
      </c>
      <c r="AN7075">
        <v>442</v>
      </c>
      <c r="AO7075">
        <v>607</v>
      </c>
      <c r="AP7075">
        <v>530</v>
      </c>
      <c r="AQ7075">
        <v>557</v>
      </c>
      <c r="AR7075">
        <v>596</v>
      </c>
      <c r="AS7075">
        <v>352</v>
      </c>
      <c r="AT7075">
        <v>360</v>
      </c>
      <c r="AU7075">
        <v>375</v>
      </c>
      <c r="AV7075">
        <v>367</v>
      </c>
      <c r="AW7075">
        <v>1445</v>
      </c>
      <c r="AX7075">
        <v>1341</v>
      </c>
      <c r="AY7075">
        <v>1424</v>
      </c>
      <c r="AZ7075">
        <v>1502</v>
      </c>
      <c r="BA7075">
        <v>975</v>
      </c>
      <c r="BB7075">
        <v>963</v>
      </c>
      <c r="BC7075">
        <v>927</v>
      </c>
      <c r="BD7075">
        <v>812</v>
      </c>
      <c r="BE7075">
        <v>941</v>
      </c>
      <c r="BF7075">
        <v>981</v>
      </c>
      <c r="BG7075">
        <v>1289</v>
      </c>
      <c r="BH7075">
        <v>1600</v>
      </c>
      <c r="BI7075">
        <v>1440</v>
      </c>
      <c r="BJ7075">
        <v>1655</v>
      </c>
      <c r="BK7075">
        <v>1889</v>
      </c>
      <c r="BL7075">
        <v>1718</v>
      </c>
    </row>
    <row r="7076" spans="1:64">
      <c r="A7076" t="s">
        <v>133</v>
      </c>
      <c r="B7076" t="s">
        <v>381</v>
      </c>
      <c r="C7076" t="s">
        <v>32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>
        <v>0</v>
      </c>
      <c r="AJ7076">
        <v>0</v>
      </c>
      <c r="AK7076">
        <v>0</v>
      </c>
      <c r="AL7076">
        <v>0</v>
      </c>
      <c r="AM7076">
        <v>0</v>
      </c>
      <c r="AN7076">
        <v>0</v>
      </c>
      <c r="AO7076">
        <v>0</v>
      </c>
      <c r="AP7076">
        <v>0</v>
      </c>
      <c r="AQ7076">
        <v>0</v>
      </c>
      <c r="AR7076">
        <v>0</v>
      </c>
      <c r="AS7076">
        <v>0</v>
      </c>
      <c r="AT7076">
        <v>0</v>
      </c>
      <c r="AU7076">
        <v>0</v>
      </c>
      <c r="AV7076">
        <v>0</v>
      </c>
      <c r="AW7076">
        <v>0</v>
      </c>
      <c r="AX7076">
        <v>0</v>
      </c>
      <c r="AY7076">
        <v>0</v>
      </c>
      <c r="AZ7076">
        <v>0</v>
      </c>
      <c r="BA7076">
        <v>0</v>
      </c>
      <c r="BB7076">
        <v>0</v>
      </c>
      <c r="BC7076">
        <v>0</v>
      </c>
      <c r="BD7076">
        <v>0</v>
      </c>
      <c r="BE7076">
        <v>0</v>
      </c>
      <c r="BF7076">
        <v>0</v>
      </c>
      <c r="BG7076">
        <v>0</v>
      </c>
      <c r="BH7076">
        <v>0</v>
      </c>
      <c r="BI7076">
        <v>0</v>
      </c>
      <c r="BJ7076">
        <v>0</v>
      </c>
      <c r="BK7076">
        <v>0</v>
      </c>
      <c r="BL7076">
        <v>0</v>
      </c>
    </row>
    <row r="7077" spans="1:64">
      <c r="A7077" t="s">
        <v>133</v>
      </c>
      <c r="B7077" t="s">
        <v>381</v>
      </c>
      <c r="C7077" t="s">
        <v>330</v>
      </c>
      <c r="D7077">
        <v>774</v>
      </c>
      <c r="E7077">
        <v>740</v>
      </c>
      <c r="F7077">
        <v>791</v>
      </c>
      <c r="G7077">
        <v>877</v>
      </c>
      <c r="H7077">
        <v>1101</v>
      </c>
      <c r="I7077">
        <v>860</v>
      </c>
      <c r="J7077">
        <v>894</v>
      </c>
      <c r="K7077">
        <v>894</v>
      </c>
      <c r="L7077">
        <v>894</v>
      </c>
      <c r="M7077">
        <v>826</v>
      </c>
      <c r="N7077">
        <v>740</v>
      </c>
      <c r="O7077">
        <v>912</v>
      </c>
      <c r="P7077">
        <v>1101</v>
      </c>
      <c r="Q7077">
        <v>1066</v>
      </c>
      <c r="R7077">
        <v>963</v>
      </c>
      <c r="S7077">
        <v>1066</v>
      </c>
      <c r="T7077">
        <v>1084</v>
      </c>
      <c r="U7077">
        <v>1428</v>
      </c>
      <c r="V7077">
        <v>1823</v>
      </c>
      <c r="W7077">
        <v>1806</v>
      </c>
      <c r="X7077">
        <v>1237</v>
      </c>
      <c r="Y7077">
        <v>1239</v>
      </c>
      <c r="Z7077">
        <v>1172</v>
      </c>
      <c r="AA7077">
        <v>1307</v>
      </c>
      <c r="AB7077">
        <v>1298</v>
      </c>
      <c r="AC7077">
        <v>1272</v>
      </c>
      <c r="AD7077">
        <v>2190</v>
      </c>
      <c r="AE7077">
        <v>2144</v>
      </c>
      <c r="AF7077">
        <v>2210</v>
      </c>
      <c r="AG7077">
        <v>894</v>
      </c>
      <c r="AH7077">
        <v>238</v>
      </c>
      <c r="AI7077">
        <v>251</v>
      </c>
      <c r="AJ7077">
        <v>226</v>
      </c>
      <c r="AK7077">
        <v>236</v>
      </c>
      <c r="AL7077">
        <v>239</v>
      </c>
      <c r="AM7077">
        <v>286</v>
      </c>
      <c r="AN7077">
        <v>193</v>
      </c>
      <c r="AO7077">
        <v>210</v>
      </c>
      <c r="AP7077">
        <v>178</v>
      </c>
      <c r="AQ7077">
        <v>185</v>
      </c>
      <c r="AR7077">
        <v>178</v>
      </c>
      <c r="AS7077">
        <v>348</v>
      </c>
      <c r="AT7077">
        <v>238</v>
      </c>
      <c r="AU7077">
        <v>243</v>
      </c>
      <c r="AV7077">
        <v>258</v>
      </c>
      <c r="AW7077">
        <v>260</v>
      </c>
      <c r="AX7077">
        <v>362</v>
      </c>
      <c r="AY7077">
        <v>375</v>
      </c>
      <c r="AZ7077">
        <v>360</v>
      </c>
      <c r="BA7077">
        <v>315</v>
      </c>
      <c r="BB7077">
        <v>538</v>
      </c>
      <c r="BC7077">
        <v>35</v>
      </c>
      <c r="BD7077">
        <v>35</v>
      </c>
      <c r="BE7077">
        <v>35</v>
      </c>
      <c r="BF7077">
        <v>36</v>
      </c>
      <c r="BG7077">
        <v>36</v>
      </c>
      <c r="BH7077">
        <v>36</v>
      </c>
      <c r="BI7077">
        <v>18</v>
      </c>
      <c r="BJ7077">
        <v>18</v>
      </c>
      <c r="BK7077">
        <v>18</v>
      </c>
      <c r="BL7077">
        <v>18</v>
      </c>
    </row>
    <row r="7078" spans="1:64">
      <c r="A7078" t="s">
        <v>133</v>
      </c>
      <c r="B7078" t="s">
        <v>381</v>
      </c>
      <c r="C7078" t="s">
        <v>331</v>
      </c>
      <c r="D7078">
        <v>5745</v>
      </c>
      <c r="E7078">
        <v>5538</v>
      </c>
      <c r="F7078">
        <v>5229</v>
      </c>
      <c r="G7078">
        <v>5040</v>
      </c>
      <c r="H7078">
        <v>5005</v>
      </c>
      <c r="I7078">
        <v>4678</v>
      </c>
      <c r="J7078">
        <v>4524</v>
      </c>
      <c r="K7078">
        <v>4334</v>
      </c>
      <c r="L7078">
        <v>4283</v>
      </c>
      <c r="M7078">
        <v>4111</v>
      </c>
      <c r="N7078">
        <v>4042</v>
      </c>
      <c r="O7078">
        <v>3698</v>
      </c>
      <c r="P7078">
        <v>3371</v>
      </c>
      <c r="Q7078">
        <v>3096</v>
      </c>
      <c r="R7078">
        <v>3130</v>
      </c>
      <c r="S7078">
        <v>4197</v>
      </c>
      <c r="T7078">
        <v>4816</v>
      </c>
      <c r="U7078">
        <v>5504</v>
      </c>
      <c r="V7078">
        <v>5745</v>
      </c>
      <c r="W7078">
        <v>7276</v>
      </c>
      <c r="X7078">
        <v>3911</v>
      </c>
      <c r="Y7078">
        <v>5277</v>
      </c>
      <c r="Z7078">
        <v>5479</v>
      </c>
      <c r="AA7078">
        <v>5860</v>
      </c>
      <c r="AB7078">
        <v>6106</v>
      </c>
      <c r="AC7078">
        <v>6290</v>
      </c>
      <c r="AD7078">
        <v>5730</v>
      </c>
      <c r="AE7078">
        <v>2867</v>
      </c>
      <c r="AF7078">
        <v>3060</v>
      </c>
      <c r="AG7078">
        <v>3093</v>
      </c>
      <c r="AH7078">
        <v>3131</v>
      </c>
      <c r="AI7078">
        <v>3282</v>
      </c>
      <c r="AJ7078">
        <v>3443</v>
      </c>
      <c r="AK7078">
        <v>3268</v>
      </c>
      <c r="AL7078">
        <v>3102</v>
      </c>
      <c r="AM7078">
        <v>3102</v>
      </c>
      <c r="AN7078">
        <v>3221</v>
      </c>
      <c r="AO7078">
        <v>3632</v>
      </c>
      <c r="AP7078">
        <v>3228</v>
      </c>
      <c r="AQ7078">
        <v>3313</v>
      </c>
      <c r="AR7078">
        <v>3567</v>
      </c>
      <c r="AS7078">
        <v>2000</v>
      </c>
      <c r="AT7078">
        <v>2030</v>
      </c>
      <c r="AU7078">
        <v>2137</v>
      </c>
      <c r="AV7078">
        <v>2190</v>
      </c>
      <c r="AW7078">
        <v>9004</v>
      </c>
      <c r="AX7078">
        <v>7986</v>
      </c>
      <c r="AY7078">
        <v>8826</v>
      </c>
      <c r="AZ7078">
        <v>9877</v>
      </c>
      <c r="BA7078">
        <v>6906</v>
      </c>
      <c r="BB7078">
        <v>7407</v>
      </c>
      <c r="BC7078">
        <v>7184</v>
      </c>
      <c r="BD7078">
        <v>6003</v>
      </c>
      <c r="BE7078">
        <v>7833</v>
      </c>
      <c r="BF7078">
        <v>7927</v>
      </c>
      <c r="BG7078">
        <v>8806</v>
      </c>
      <c r="BH7078">
        <v>9037</v>
      </c>
      <c r="BI7078">
        <v>7854</v>
      </c>
      <c r="BJ7078">
        <v>11030</v>
      </c>
      <c r="BK7078">
        <v>13087</v>
      </c>
      <c r="BL7078">
        <v>9616</v>
      </c>
    </row>
    <row r="7079" spans="1:64">
      <c r="A7079" t="s">
        <v>133</v>
      </c>
      <c r="B7079" t="s">
        <v>381</v>
      </c>
      <c r="C7079" t="s">
        <v>332</v>
      </c>
      <c r="D7079">
        <v>6628</v>
      </c>
      <c r="E7079">
        <v>6383</v>
      </c>
      <c r="F7079">
        <v>6119</v>
      </c>
      <c r="G7079">
        <v>6012</v>
      </c>
      <c r="H7079">
        <v>6201</v>
      </c>
      <c r="I7079">
        <v>5627</v>
      </c>
      <c r="J7079">
        <v>5504</v>
      </c>
      <c r="K7079">
        <v>5312</v>
      </c>
      <c r="L7079">
        <v>5259</v>
      </c>
      <c r="M7079">
        <v>5014</v>
      </c>
      <c r="N7079">
        <v>4858</v>
      </c>
      <c r="O7079">
        <v>4679</v>
      </c>
      <c r="P7079">
        <v>4536</v>
      </c>
      <c r="Q7079">
        <v>4221</v>
      </c>
      <c r="R7079">
        <v>4153</v>
      </c>
      <c r="S7079">
        <v>5343</v>
      </c>
      <c r="T7079">
        <v>5991</v>
      </c>
      <c r="U7079">
        <v>7036</v>
      </c>
      <c r="V7079">
        <v>7677</v>
      </c>
      <c r="W7079">
        <v>9220</v>
      </c>
      <c r="X7079">
        <v>5245</v>
      </c>
      <c r="Y7079">
        <v>6643</v>
      </c>
      <c r="Z7079">
        <v>6776</v>
      </c>
      <c r="AA7079">
        <v>7300</v>
      </c>
      <c r="AB7079">
        <v>7542</v>
      </c>
      <c r="AC7079">
        <v>7712</v>
      </c>
      <c r="AD7079">
        <v>8088</v>
      </c>
      <c r="AE7079">
        <v>5108</v>
      </c>
      <c r="AF7079">
        <v>5377</v>
      </c>
      <c r="AG7079">
        <v>4238</v>
      </c>
      <c r="AH7079">
        <v>3711</v>
      </c>
      <c r="AI7079">
        <v>3890</v>
      </c>
      <c r="AJ7079">
        <v>4046</v>
      </c>
      <c r="AK7079">
        <v>3944</v>
      </c>
      <c r="AL7079">
        <v>3763</v>
      </c>
      <c r="AM7079">
        <v>3813</v>
      </c>
      <c r="AN7079">
        <v>3856</v>
      </c>
      <c r="AO7079">
        <v>4449</v>
      </c>
      <c r="AP7079">
        <v>3936</v>
      </c>
      <c r="AQ7079">
        <v>4055</v>
      </c>
      <c r="AR7079">
        <v>4342</v>
      </c>
      <c r="AS7079">
        <v>2699</v>
      </c>
      <c r="AT7079">
        <v>2628</v>
      </c>
      <c r="AU7079">
        <v>2755</v>
      </c>
      <c r="AV7079">
        <v>2815</v>
      </c>
      <c r="AW7079">
        <v>10709</v>
      </c>
      <c r="AX7079">
        <v>9688</v>
      </c>
      <c r="AY7079">
        <v>10625</v>
      </c>
      <c r="AZ7079">
        <v>11740</v>
      </c>
      <c r="BA7079">
        <v>8197</v>
      </c>
      <c r="BB7079">
        <v>8907</v>
      </c>
      <c r="BC7079">
        <v>8146</v>
      </c>
      <c r="BD7079">
        <v>6850</v>
      </c>
      <c r="BE7079">
        <v>8810</v>
      </c>
      <c r="BF7079">
        <v>8944</v>
      </c>
      <c r="BG7079">
        <v>10131</v>
      </c>
      <c r="BH7079">
        <v>10673</v>
      </c>
      <c r="BI7079">
        <v>9312</v>
      </c>
      <c r="BJ7079">
        <v>12703</v>
      </c>
      <c r="BK7079">
        <v>14994</v>
      </c>
      <c r="BL7079">
        <v>11351</v>
      </c>
    </row>
    <row r="7080" spans="1:64">
      <c r="A7080" t="s">
        <v>133</v>
      </c>
      <c r="B7080" t="s">
        <v>381</v>
      </c>
      <c r="C7080" t="s">
        <v>33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>
        <v>0</v>
      </c>
      <c r="AJ7080">
        <v>0</v>
      </c>
      <c r="AK7080">
        <v>0</v>
      </c>
      <c r="AL7080">
        <v>0</v>
      </c>
      <c r="AM7080">
        <v>0</v>
      </c>
      <c r="AN7080">
        <v>0</v>
      </c>
      <c r="AO7080">
        <v>0</v>
      </c>
      <c r="AP7080">
        <v>0</v>
      </c>
      <c r="AQ7080">
        <v>0</v>
      </c>
      <c r="AR7080">
        <v>0</v>
      </c>
      <c r="AS7080">
        <v>0</v>
      </c>
      <c r="AT7080">
        <v>0</v>
      </c>
      <c r="AU7080">
        <v>0</v>
      </c>
      <c r="AV7080">
        <v>0</v>
      </c>
      <c r="AW7080">
        <v>0</v>
      </c>
      <c r="AX7080">
        <v>0</v>
      </c>
      <c r="AY7080">
        <v>0</v>
      </c>
      <c r="AZ7080">
        <v>0</v>
      </c>
      <c r="BA7080">
        <v>0</v>
      </c>
      <c r="BB7080">
        <v>0</v>
      </c>
      <c r="BC7080">
        <v>0</v>
      </c>
      <c r="BD7080">
        <v>0</v>
      </c>
      <c r="BE7080">
        <v>0</v>
      </c>
      <c r="BF7080">
        <v>0</v>
      </c>
      <c r="BG7080">
        <v>0</v>
      </c>
      <c r="BH7080">
        <v>0</v>
      </c>
      <c r="BI7080">
        <v>0</v>
      </c>
      <c r="BJ7080">
        <v>0</v>
      </c>
      <c r="BK7080">
        <v>0</v>
      </c>
      <c r="BL7080">
        <v>0</v>
      </c>
    </row>
    <row r="7081" spans="1:64">
      <c r="A7081" t="s">
        <v>133</v>
      </c>
      <c r="B7081" t="s">
        <v>381</v>
      </c>
      <c r="C7081" t="s">
        <v>334</v>
      </c>
      <c r="D7081">
        <v>0</v>
      </c>
      <c r="E7081">
        <v>0</v>
      </c>
      <c r="F7081">
        <v>0</v>
      </c>
      <c r="G7081">
        <v>0</v>
      </c>
      <c r="H7081">
        <v>0</v>
      </c>
      <c r="I7081">
        <v>0</v>
      </c>
      <c r="J7081">
        <v>0</v>
      </c>
      <c r="K7081">
        <v>0</v>
      </c>
      <c r="L7081">
        <v>0</v>
      </c>
      <c r="M7081">
        <v>0</v>
      </c>
      <c r="N7081">
        <v>0</v>
      </c>
      <c r="O7081">
        <v>0</v>
      </c>
      <c r="P7081">
        <v>0</v>
      </c>
      <c r="Q7081">
        <v>0</v>
      </c>
      <c r="R7081">
        <v>0</v>
      </c>
      <c r="S7081">
        <v>0</v>
      </c>
      <c r="T7081">
        <v>0</v>
      </c>
      <c r="U7081">
        <v>0</v>
      </c>
      <c r="V7081">
        <v>0</v>
      </c>
      <c r="W7081">
        <v>0</v>
      </c>
      <c r="X7081">
        <v>0</v>
      </c>
      <c r="Y7081">
        <v>0</v>
      </c>
      <c r="Z7081">
        <v>0</v>
      </c>
      <c r="AA7081">
        <v>0</v>
      </c>
      <c r="AB7081">
        <v>0</v>
      </c>
      <c r="AC7081">
        <v>0</v>
      </c>
      <c r="AD7081">
        <v>0</v>
      </c>
      <c r="AE7081">
        <v>0</v>
      </c>
      <c r="AF7081">
        <v>0</v>
      </c>
      <c r="AG7081">
        <v>0</v>
      </c>
      <c r="AH7081">
        <v>156</v>
      </c>
      <c r="AI7081">
        <v>156</v>
      </c>
      <c r="AJ7081">
        <v>156</v>
      </c>
      <c r="AK7081">
        <v>128</v>
      </c>
      <c r="AL7081">
        <v>121</v>
      </c>
      <c r="AM7081">
        <v>110</v>
      </c>
      <c r="AN7081">
        <v>154</v>
      </c>
      <c r="AO7081">
        <v>84</v>
      </c>
      <c r="AP7081">
        <v>107</v>
      </c>
      <c r="AQ7081">
        <v>108</v>
      </c>
      <c r="AR7081">
        <v>87</v>
      </c>
      <c r="AS7081">
        <v>209</v>
      </c>
      <c r="AT7081">
        <v>224</v>
      </c>
      <c r="AU7081">
        <v>0</v>
      </c>
      <c r="AV7081">
        <v>0</v>
      </c>
      <c r="AW7081">
        <v>44</v>
      </c>
      <c r="AX7081">
        <v>212</v>
      </c>
      <c r="AY7081">
        <v>336</v>
      </c>
      <c r="AZ7081">
        <v>488</v>
      </c>
      <c r="BA7081">
        <v>476</v>
      </c>
      <c r="BB7081">
        <v>339</v>
      </c>
      <c r="BC7081">
        <v>189</v>
      </c>
      <c r="BD7081">
        <v>338</v>
      </c>
      <c r="BE7081">
        <v>433</v>
      </c>
      <c r="BF7081">
        <v>323</v>
      </c>
      <c r="BG7081">
        <v>483</v>
      </c>
      <c r="BH7081">
        <v>328</v>
      </c>
      <c r="BI7081">
        <v>347</v>
      </c>
      <c r="BJ7081">
        <v>388</v>
      </c>
      <c r="BK7081">
        <v>288</v>
      </c>
      <c r="BL7081">
        <v>289</v>
      </c>
    </row>
    <row r="7082" spans="1:64">
      <c r="A7082" t="s">
        <v>133</v>
      </c>
      <c r="B7082" t="s">
        <v>381</v>
      </c>
      <c r="C7082" t="s">
        <v>335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67</v>
      </c>
      <c r="Z7082">
        <v>91</v>
      </c>
      <c r="AA7082">
        <v>120</v>
      </c>
      <c r="AB7082">
        <v>157</v>
      </c>
      <c r="AC7082">
        <v>178</v>
      </c>
      <c r="AD7082">
        <v>14</v>
      </c>
      <c r="AE7082">
        <v>15</v>
      </c>
      <c r="AF7082">
        <v>17</v>
      </c>
      <c r="AG7082">
        <v>9</v>
      </c>
      <c r="AH7082">
        <v>20</v>
      </c>
      <c r="AI7082">
        <v>20</v>
      </c>
      <c r="AJ7082">
        <v>19</v>
      </c>
      <c r="AK7082">
        <v>18</v>
      </c>
      <c r="AL7082">
        <v>60</v>
      </c>
      <c r="AM7082">
        <v>60</v>
      </c>
      <c r="AN7082">
        <v>1</v>
      </c>
      <c r="AO7082">
        <v>1</v>
      </c>
      <c r="AP7082">
        <v>3</v>
      </c>
      <c r="AQ7082">
        <v>3</v>
      </c>
      <c r="AR7082">
        <v>2</v>
      </c>
      <c r="AS7082">
        <v>54</v>
      </c>
      <c r="AT7082">
        <v>62</v>
      </c>
      <c r="AU7082">
        <v>59</v>
      </c>
      <c r="AV7082">
        <v>59</v>
      </c>
      <c r="AW7082">
        <v>62</v>
      </c>
      <c r="AX7082">
        <v>230</v>
      </c>
      <c r="AY7082">
        <v>261</v>
      </c>
      <c r="AZ7082">
        <v>257</v>
      </c>
      <c r="BA7082">
        <v>285</v>
      </c>
      <c r="BB7082">
        <v>291</v>
      </c>
      <c r="BC7082">
        <v>25</v>
      </c>
      <c r="BD7082">
        <v>23</v>
      </c>
      <c r="BE7082">
        <v>59</v>
      </c>
      <c r="BF7082">
        <v>78</v>
      </c>
      <c r="BG7082">
        <v>77</v>
      </c>
      <c r="BH7082">
        <v>79</v>
      </c>
      <c r="BI7082">
        <v>76</v>
      </c>
      <c r="BJ7082">
        <v>79</v>
      </c>
      <c r="BK7082">
        <v>66</v>
      </c>
      <c r="BL7082">
        <v>64</v>
      </c>
    </row>
    <row r="7083" spans="1:64">
      <c r="A7083" t="s">
        <v>133</v>
      </c>
      <c r="B7083" t="s">
        <v>381</v>
      </c>
      <c r="C7083" t="s">
        <v>336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67</v>
      </c>
      <c r="Z7083">
        <v>91</v>
      </c>
      <c r="AA7083">
        <v>120</v>
      </c>
      <c r="AB7083">
        <v>157</v>
      </c>
      <c r="AC7083">
        <v>178</v>
      </c>
      <c r="AD7083">
        <v>14</v>
      </c>
      <c r="AE7083">
        <v>15</v>
      </c>
      <c r="AF7083">
        <v>17</v>
      </c>
      <c r="AG7083">
        <v>9</v>
      </c>
      <c r="AH7083">
        <v>176</v>
      </c>
      <c r="AI7083">
        <v>176</v>
      </c>
      <c r="AJ7083">
        <v>175</v>
      </c>
      <c r="AK7083">
        <v>146</v>
      </c>
      <c r="AL7083">
        <v>181</v>
      </c>
      <c r="AM7083">
        <v>170</v>
      </c>
      <c r="AN7083">
        <v>155</v>
      </c>
      <c r="AO7083">
        <v>85</v>
      </c>
      <c r="AP7083">
        <v>110</v>
      </c>
      <c r="AQ7083">
        <v>111</v>
      </c>
      <c r="AR7083">
        <v>89</v>
      </c>
      <c r="AS7083">
        <v>263</v>
      </c>
      <c r="AT7083">
        <v>286</v>
      </c>
      <c r="AU7083">
        <v>59</v>
      </c>
      <c r="AV7083">
        <v>59</v>
      </c>
      <c r="AW7083">
        <v>106</v>
      </c>
      <c r="AX7083">
        <v>442</v>
      </c>
      <c r="AY7083">
        <v>597</v>
      </c>
      <c r="AZ7083">
        <v>746</v>
      </c>
      <c r="BA7083">
        <v>761</v>
      </c>
      <c r="BB7083">
        <v>630</v>
      </c>
      <c r="BC7083">
        <v>213</v>
      </c>
      <c r="BD7083">
        <v>360</v>
      </c>
      <c r="BE7083">
        <v>492</v>
      </c>
      <c r="BF7083">
        <v>401</v>
      </c>
      <c r="BG7083">
        <v>561</v>
      </c>
      <c r="BH7083">
        <v>407</v>
      </c>
      <c r="BI7083">
        <v>423</v>
      </c>
      <c r="BJ7083">
        <v>468</v>
      </c>
      <c r="BK7083">
        <v>354</v>
      </c>
      <c r="BL7083">
        <v>353</v>
      </c>
    </row>
    <row r="7084" spans="1:64">
      <c r="A7084" t="s">
        <v>133</v>
      </c>
      <c r="B7084" t="s">
        <v>381</v>
      </c>
      <c r="C7084" t="s">
        <v>337</v>
      </c>
      <c r="D7084">
        <v>109</v>
      </c>
      <c r="E7084">
        <v>105</v>
      </c>
      <c r="F7084">
        <v>99</v>
      </c>
      <c r="G7084">
        <v>95</v>
      </c>
      <c r="H7084">
        <v>95</v>
      </c>
      <c r="I7084">
        <v>89</v>
      </c>
      <c r="J7084">
        <v>86</v>
      </c>
      <c r="K7084">
        <v>83</v>
      </c>
      <c r="L7084">
        <v>82</v>
      </c>
      <c r="M7084">
        <v>78</v>
      </c>
      <c r="N7084">
        <v>76</v>
      </c>
      <c r="O7084">
        <v>70</v>
      </c>
      <c r="P7084">
        <v>64</v>
      </c>
      <c r="Q7084">
        <v>59</v>
      </c>
      <c r="R7084">
        <v>59</v>
      </c>
      <c r="S7084">
        <v>80</v>
      </c>
      <c r="T7084">
        <v>91</v>
      </c>
      <c r="U7084">
        <v>104</v>
      </c>
      <c r="V7084">
        <v>109</v>
      </c>
      <c r="W7084">
        <v>138</v>
      </c>
      <c r="X7084">
        <v>97</v>
      </c>
      <c r="Y7084">
        <v>127</v>
      </c>
      <c r="Z7084">
        <v>124</v>
      </c>
      <c r="AA7084">
        <v>133</v>
      </c>
      <c r="AB7084">
        <v>137</v>
      </c>
      <c r="AC7084">
        <v>149</v>
      </c>
      <c r="AD7084">
        <v>168</v>
      </c>
      <c r="AE7084">
        <v>98</v>
      </c>
      <c r="AF7084">
        <v>108</v>
      </c>
      <c r="AG7084">
        <v>251</v>
      </c>
      <c r="AH7084">
        <v>342</v>
      </c>
      <c r="AI7084">
        <v>357</v>
      </c>
      <c r="AJ7084">
        <v>377</v>
      </c>
      <c r="AK7084">
        <v>440</v>
      </c>
      <c r="AL7084">
        <v>421</v>
      </c>
      <c r="AM7084">
        <v>425</v>
      </c>
      <c r="AN7084">
        <v>442</v>
      </c>
      <c r="AO7084">
        <v>607</v>
      </c>
      <c r="AP7084">
        <v>530</v>
      </c>
      <c r="AQ7084">
        <v>557</v>
      </c>
      <c r="AR7084">
        <v>596</v>
      </c>
      <c r="AS7084">
        <v>352</v>
      </c>
      <c r="AT7084">
        <v>360</v>
      </c>
      <c r="AU7084">
        <v>375</v>
      </c>
      <c r="AV7084">
        <v>367</v>
      </c>
      <c r="AW7084">
        <v>1445</v>
      </c>
      <c r="AX7084">
        <v>1341</v>
      </c>
      <c r="AY7084">
        <v>1424</v>
      </c>
      <c r="AZ7084">
        <v>1502</v>
      </c>
      <c r="BA7084">
        <v>975</v>
      </c>
      <c r="BB7084">
        <v>963</v>
      </c>
      <c r="BC7084">
        <v>927</v>
      </c>
      <c r="BD7084">
        <v>812</v>
      </c>
      <c r="BE7084">
        <v>941</v>
      </c>
      <c r="BF7084">
        <v>981</v>
      </c>
      <c r="BG7084">
        <v>1289</v>
      </c>
      <c r="BH7084">
        <v>1600</v>
      </c>
      <c r="BI7084">
        <v>1440</v>
      </c>
      <c r="BJ7084">
        <v>1655</v>
      </c>
      <c r="BK7084">
        <v>1889</v>
      </c>
      <c r="BL7084">
        <v>1718</v>
      </c>
    </row>
    <row r="7085" spans="1:64">
      <c r="A7085" t="s">
        <v>133</v>
      </c>
      <c r="B7085" t="s">
        <v>381</v>
      </c>
      <c r="C7085" t="s">
        <v>338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156</v>
      </c>
      <c r="AI7085">
        <v>156</v>
      </c>
      <c r="AJ7085">
        <v>156</v>
      </c>
      <c r="AK7085">
        <v>128</v>
      </c>
      <c r="AL7085">
        <v>121</v>
      </c>
      <c r="AM7085">
        <v>110</v>
      </c>
      <c r="AN7085">
        <v>154</v>
      </c>
      <c r="AO7085">
        <v>84</v>
      </c>
      <c r="AP7085">
        <v>107</v>
      </c>
      <c r="AQ7085">
        <v>108</v>
      </c>
      <c r="AR7085">
        <v>87</v>
      </c>
      <c r="AS7085">
        <v>209</v>
      </c>
      <c r="AT7085">
        <v>224</v>
      </c>
      <c r="AU7085">
        <v>0</v>
      </c>
      <c r="AV7085">
        <v>0</v>
      </c>
      <c r="AW7085">
        <v>44</v>
      </c>
      <c r="AX7085">
        <v>212</v>
      </c>
      <c r="AY7085">
        <v>336</v>
      </c>
      <c r="AZ7085">
        <v>488</v>
      </c>
      <c r="BA7085">
        <v>476</v>
      </c>
      <c r="BB7085">
        <v>339</v>
      </c>
      <c r="BC7085">
        <v>189</v>
      </c>
      <c r="BD7085">
        <v>338</v>
      </c>
      <c r="BE7085">
        <v>433</v>
      </c>
      <c r="BF7085">
        <v>323</v>
      </c>
      <c r="BG7085">
        <v>483</v>
      </c>
      <c r="BH7085">
        <v>328</v>
      </c>
      <c r="BI7085">
        <v>347</v>
      </c>
      <c r="BJ7085">
        <v>388</v>
      </c>
      <c r="BK7085">
        <v>288</v>
      </c>
      <c r="BL7085">
        <v>289</v>
      </c>
    </row>
    <row r="7086" spans="1:64">
      <c r="A7086" t="s">
        <v>133</v>
      </c>
      <c r="B7086" t="s">
        <v>381</v>
      </c>
      <c r="C7086" t="s">
        <v>339</v>
      </c>
      <c r="D7086">
        <v>774</v>
      </c>
      <c r="E7086">
        <v>740</v>
      </c>
      <c r="F7086">
        <v>791</v>
      </c>
      <c r="G7086">
        <v>877</v>
      </c>
      <c r="H7086">
        <v>1101</v>
      </c>
      <c r="I7086">
        <v>860</v>
      </c>
      <c r="J7086">
        <v>894</v>
      </c>
      <c r="K7086">
        <v>894</v>
      </c>
      <c r="L7086">
        <v>894</v>
      </c>
      <c r="M7086">
        <v>826</v>
      </c>
      <c r="N7086">
        <v>740</v>
      </c>
      <c r="O7086">
        <v>912</v>
      </c>
      <c r="P7086">
        <v>1101</v>
      </c>
      <c r="Q7086">
        <v>1066</v>
      </c>
      <c r="R7086">
        <v>963</v>
      </c>
      <c r="S7086">
        <v>1066</v>
      </c>
      <c r="T7086">
        <v>1084</v>
      </c>
      <c r="U7086">
        <v>1428</v>
      </c>
      <c r="V7086">
        <v>1823</v>
      </c>
      <c r="W7086">
        <v>1806</v>
      </c>
      <c r="X7086">
        <v>1237</v>
      </c>
      <c r="Y7086">
        <v>1306</v>
      </c>
      <c r="Z7086">
        <v>1263</v>
      </c>
      <c r="AA7086">
        <v>1427</v>
      </c>
      <c r="AB7086">
        <v>1456</v>
      </c>
      <c r="AC7086">
        <v>1450</v>
      </c>
      <c r="AD7086">
        <v>2204</v>
      </c>
      <c r="AE7086">
        <v>2159</v>
      </c>
      <c r="AF7086">
        <v>2227</v>
      </c>
      <c r="AG7086">
        <v>903</v>
      </c>
      <c r="AH7086">
        <v>259</v>
      </c>
      <c r="AI7086">
        <v>271</v>
      </c>
      <c r="AJ7086">
        <v>245</v>
      </c>
      <c r="AK7086">
        <v>254</v>
      </c>
      <c r="AL7086">
        <v>299</v>
      </c>
      <c r="AM7086">
        <v>346</v>
      </c>
      <c r="AN7086">
        <v>194</v>
      </c>
      <c r="AO7086">
        <v>211</v>
      </c>
      <c r="AP7086">
        <v>181</v>
      </c>
      <c r="AQ7086">
        <v>187</v>
      </c>
      <c r="AR7086">
        <v>180</v>
      </c>
      <c r="AS7086">
        <v>402</v>
      </c>
      <c r="AT7086">
        <v>299</v>
      </c>
      <c r="AU7086">
        <v>302</v>
      </c>
      <c r="AV7086">
        <v>316</v>
      </c>
      <c r="AW7086">
        <v>323</v>
      </c>
      <c r="AX7086">
        <v>592</v>
      </c>
      <c r="AY7086">
        <v>636</v>
      </c>
      <c r="AZ7086">
        <v>617</v>
      </c>
      <c r="BA7086">
        <v>600</v>
      </c>
      <c r="BB7086">
        <v>828</v>
      </c>
      <c r="BC7086">
        <v>60</v>
      </c>
      <c r="BD7086">
        <v>58</v>
      </c>
      <c r="BE7086">
        <v>94</v>
      </c>
      <c r="BF7086">
        <v>114</v>
      </c>
      <c r="BG7086">
        <v>113</v>
      </c>
      <c r="BH7086">
        <v>115</v>
      </c>
      <c r="BI7086">
        <v>93</v>
      </c>
      <c r="BJ7086">
        <v>97</v>
      </c>
      <c r="BK7086">
        <v>83</v>
      </c>
      <c r="BL7086">
        <v>81</v>
      </c>
    </row>
    <row r="7087" spans="1:64">
      <c r="A7087" t="s">
        <v>133</v>
      </c>
      <c r="B7087" t="s">
        <v>381</v>
      </c>
      <c r="C7087" t="s">
        <v>340</v>
      </c>
      <c r="D7087">
        <v>6628</v>
      </c>
      <c r="E7087">
        <v>6383</v>
      </c>
      <c r="F7087">
        <v>6119</v>
      </c>
      <c r="G7087">
        <v>6012</v>
      </c>
      <c r="H7087">
        <v>6201</v>
      </c>
      <c r="I7087">
        <v>5627</v>
      </c>
      <c r="J7087">
        <v>5504</v>
      </c>
      <c r="K7087">
        <v>5312</v>
      </c>
      <c r="L7087">
        <v>5259</v>
      </c>
      <c r="M7087">
        <v>5014</v>
      </c>
      <c r="N7087">
        <v>4858</v>
      </c>
      <c r="O7087">
        <v>4679</v>
      </c>
      <c r="P7087">
        <v>4536</v>
      </c>
      <c r="Q7087">
        <v>4221</v>
      </c>
      <c r="R7087">
        <v>4153</v>
      </c>
      <c r="S7087">
        <v>5343</v>
      </c>
      <c r="T7087">
        <v>5991</v>
      </c>
      <c r="U7087">
        <v>7036</v>
      </c>
      <c r="V7087">
        <v>7677</v>
      </c>
      <c r="W7087">
        <v>9220</v>
      </c>
      <c r="X7087">
        <v>5245</v>
      </c>
      <c r="Y7087">
        <v>6710</v>
      </c>
      <c r="Z7087">
        <v>6867</v>
      </c>
      <c r="AA7087">
        <v>7420</v>
      </c>
      <c r="AB7087">
        <v>7699</v>
      </c>
      <c r="AC7087">
        <v>7889</v>
      </c>
      <c r="AD7087">
        <v>8101</v>
      </c>
      <c r="AE7087">
        <v>5123</v>
      </c>
      <c r="AF7087">
        <v>5394</v>
      </c>
      <c r="AG7087">
        <v>4247</v>
      </c>
      <c r="AH7087">
        <v>3888</v>
      </c>
      <c r="AI7087">
        <v>4066</v>
      </c>
      <c r="AJ7087">
        <v>4221</v>
      </c>
      <c r="AK7087">
        <v>4090</v>
      </c>
      <c r="AL7087">
        <v>3944</v>
      </c>
      <c r="AM7087">
        <v>3983</v>
      </c>
      <c r="AN7087">
        <v>4011</v>
      </c>
      <c r="AO7087">
        <v>4534</v>
      </c>
      <c r="AP7087">
        <v>4046</v>
      </c>
      <c r="AQ7087">
        <v>4165</v>
      </c>
      <c r="AR7087">
        <v>4431</v>
      </c>
      <c r="AS7087">
        <v>2962</v>
      </c>
      <c r="AT7087">
        <v>2914</v>
      </c>
      <c r="AU7087">
        <v>2814</v>
      </c>
      <c r="AV7087">
        <v>2873</v>
      </c>
      <c r="AW7087">
        <v>10815</v>
      </c>
      <c r="AX7087">
        <v>10131</v>
      </c>
      <c r="AY7087">
        <v>11222</v>
      </c>
      <c r="AZ7087">
        <v>12485</v>
      </c>
      <c r="BA7087">
        <v>8957</v>
      </c>
      <c r="BB7087">
        <v>9537</v>
      </c>
      <c r="BC7087">
        <v>8360</v>
      </c>
      <c r="BD7087">
        <v>7211</v>
      </c>
      <c r="BE7087">
        <v>9301</v>
      </c>
      <c r="BF7087">
        <v>9345</v>
      </c>
      <c r="BG7087">
        <v>10692</v>
      </c>
      <c r="BH7087">
        <v>11080</v>
      </c>
      <c r="BI7087">
        <v>9735</v>
      </c>
      <c r="BJ7087">
        <v>13171</v>
      </c>
      <c r="BK7087">
        <v>15348</v>
      </c>
      <c r="BL7087">
        <v>11704</v>
      </c>
    </row>
    <row r="7088" spans="1:64">
      <c r="A7088" t="s">
        <v>133</v>
      </c>
      <c r="B7088" t="s">
        <v>381</v>
      </c>
      <c r="C7088" t="s">
        <v>341</v>
      </c>
      <c r="D7088">
        <v>6628</v>
      </c>
      <c r="E7088">
        <v>6383</v>
      </c>
      <c r="F7088">
        <v>6119</v>
      </c>
      <c r="G7088">
        <v>6012</v>
      </c>
      <c r="H7088">
        <v>6201</v>
      </c>
      <c r="I7088">
        <v>5627</v>
      </c>
      <c r="J7088">
        <v>5504</v>
      </c>
      <c r="K7088">
        <v>5312</v>
      </c>
      <c r="L7088">
        <v>5259</v>
      </c>
      <c r="M7088">
        <v>5014</v>
      </c>
      <c r="N7088">
        <v>4858</v>
      </c>
      <c r="O7088">
        <v>4679</v>
      </c>
      <c r="P7088">
        <v>4536</v>
      </c>
      <c r="Q7088">
        <v>4221</v>
      </c>
      <c r="R7088">
        <v>4153</v>
      </c>
      <c r="S7088">
        <v>5343</v>
      </c>
      <c r="T7088">
        <v>5991</v>
      </c>
      <c r="U7088">
        <v>7036</v>
      </c>
      <c r="V7088">
        <v>7677</v>
      </c>
      <c r="W7088">
        <v>9220</v>
      </c>
      <c r="X7088">
        <v>5245</v>
      </c>
      <c r="Y7088">
        <v>6710</v>
      </c>
      <c r="Z7088">
        <v>6867</v>
      </c>
      <c r="AA7088">
        <v>7420</v>
      </c>
      <c r="AB7088">
        <v>7699</v>
      </c>
      <c r="AC7088">
        <v>7889</v>
      </c>
      <c r="AD7088">
        <v>8101</v>
      </c>
      <c r="AE7088">
        <v>5123</v>
      </c>
      <c r="AF7088">
        <v>5394</v>
      </c>
      <c r="AG7088">
        <v>4247</v>
      </c>
      <c r="AH7088">
        <v>3732</v>
      </c>
      <c r="AI7088">
        <v>3910</v>
      </c>
      <c r="AJ7088">
        <v>4065</v>
      </c>
      <c r="AK7088">
        <v>3962</v>
      </c>
      <c r="AL7088">
        <v>3823</v>
      </c>
      <c r="AM7088">
        <v>3873</v>
      </c>
      <c r="AN7088">
        <v>3857</v>
      </c>
      <c r="AO7088">
        <v>4450</v>
      </c>
      <c r="AP7088">
        <v>3939</v>
      </c>
      <c r="AQ7088">
        <v>4057</v>
      </c>
      <c r="AR7088">
        <v>4344</v>
      </c>
      <c r="AS7088">
        <v>2753</v>
      </c>
      <c r="AT7088">
        <v>2690</v>
      </c>
      <c r="AU7088">
        <v>2814</v>
      </c>
      <c r="AV7088">
        <v>2873</v>
      </c>
      <c r="AW7088">
        <v>10772</v>
      </c>
      <c r="AX7088">
        <v>9918</v>
      </c>
      <c r="AY7088">
        <v>10887</v>
      </c>
      <c r="AZ7088">
        <v>11997</v>
      </c>
      <c r="BA7088">
        <v>8481</v>
      </c>
      <c r="BB7088">
        <v>9198</v>
      </c>
      <c r="BC7088">
        <v>8171</v>
      </c>
      <c r="BD7088">
        <v>6873</v>
      </c>
      <c r="BE7088">
        <v>8869</v>
      </c>
      <c r="BF7088">
        <v>9022</v>
      </c>
      <c r="BG7088">
        <v>10209</v>
      </c>
      <c r="BH7088">
        <v>10752</v>
      </c>
      <c r="BI7088">
        <v>9387</v>
      </c>
      <c r="BJ7088">
        <v>12782</v>
      </c>
      <c r="BK7088">
        <v>15060</v>
      </c>
      <c r="BL7088">
        <v>11415</v>
      </c>
    </row>
    <row r="7089" spans="1:64">
      <c r="A7089" t="s">
        <v>133</v>
      </c>
      <c r="B7089" t="s">
        <v>381</v>
      </c>
      <c r="C7089" t="s">
        <v>342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>
        <v>0</v>
      </c>
      <c r="AJ7089">
        <v>0</v>
      </c>
      <c r="AK7089">
        <v>0</v>
      </c>
      <c r="AL7089">
        <v>0</v>
      </c>
      <c r="AM7089">
        <v>0</v>
      </c>
      <c r="AN7089">
        <v>0</v>
      </c>
      <c r="AO7089">
        <v>0</v>
      </c>
      <c r="AP7089">
        <v>0</v>
      </c>
      <c r="AQ7089">
        <v>0</v>
      </c>
      <c r="AR7089">
        <v>0</v>
      </c>
      <c r="AS7089">
        <v>0</v>
      </c>
      <c r="AT7089">
        <v>0</v>
      </c>
      <c r="AU7089">
        <v>0</v>
      </c>
      <c r="AV7089">
        <v>0</v>
      </c>
      <c r="AW7089">
        <v>0</v>
      </c>
      <c r="AX7089">
        <v>53</v>
      </c>
      <c r="AY7089">
        <v>44</v>
      </c>
      <c r="AZ7089">
        <v>39</v>
      </c>
      <c r="BA7089">
        <v>25</v>
      </c>
      <c r="BB7089">
        <v>34</v>
      </c>
      <c r="BC7089">
        <v>30</v>
      </c>
      <c r="BD7089">
        <v>31</v>
      </c>
      <c r="BE7089">
        <v>18</v>
      </c>
      <c r="BF7089">
        <v>16</v>
      </c>
      <c r="BG7089">
        <v>13</v>
      </c>
      <c r="BH7089">
        <v>14</v>
      </c>
      <c r="BI7089">
        <v>8</v>
      </c>
      <c r="BJ7089">
        <v>10</v>
      </c>
      <c r="BK7089">
        <v>8</v>
      </c>
      <c r="BL7089">
        <v>7</v>
      </c>
    </row>
    <row r="7090" spans="1:64">
      <c r="A7090" t="s">
        <v>133</v>
      </c>
      <c r="B7090" t="s">
        <v>381</v>
      </c>
      <c r="C7090" t="s">
        <v>343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>
        <v>0</v>
      </c>
      <c r="AJ7090">
        <v>0</v>
      </c>
      <c r="AK7090">
        <v>0</v>
      </c>
      <c r="AL7090">
        <v>0</v>
      </c>
      <c r="AM7090">
        <v>0</v>
      </c>
      <c r="AN7090">
        <v>0</v>
      </c>
      <c r="AO7090">
        <v>0</v>
      </c>
      <c r="AP7090">
        <v>0</v>
      </c>
      <c r="AQ7090">
        <v>0</v>
      </c>
      <c r="AR7090">
        <v>0</v>
      </c>
      <c r="AS7090">
        <v>0</v>
      </c>
      <c r="AT7090">
        <v>0</v>
      </c>
      <c r="AU7090">
        <v>0</v>
      </c>
      <c r="AV7090">
        <v>0</v>
      </c>
      <c r="AW7090">
        <v>0</v>
      </c>
      <c r="AX7090">
        <v>0</v>
      </c>
      <c r="AY7090">
        <v>0</v>
      </c>
      <c r="AZ7090">
        <v>0</v>
      </c>
      <c r="BA7090">
        <v>0</v>
      </c>
      <c r="BB7090">
        <v>0</v>
      </c>
      <c r="BC7090">
        <v>33</v>
      </c>
      <c r="BD7090">
        <v>34</v>
      </c>
      <c r="BE7090">
        <v>30</v>
      </c>
      <c r="BF7090">
        <v>30</v>
      </c>
      <c r="BG7090">
        <v>26</v>
      </c>
      <c r="BH7090">
        <v>26</v>
      </c>
      <c r="BI7090">
        <v>25</v>
      </c>
      <c r="BJ7090">
        <v>27</v>
      </c>
      <c r="BK7090">
        <v>26</v>
      </c>
      <c r="BL7090">
        <v>8</v>
      </c>
    </row>
    <row r="7091" spans="1:64">
      <c r="A7091" t="s">
        <v>133</v>
      </c>
      <c r="B7091" t="s">
        <v>381</v>
      </c>
      <c r="C7091" t="s">
        <v>344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  <c r="AI7091">
        <v>0</v>
      </c>
      <c r="AJ7091">
        <v>0</v>
      </c>
      <c r="AK7091">
        <v>0</v>
      </c>
      <c r="AL7091">
        <v>0</v>
      </c>
      <c r="AM7091">
        <v>0</v>
      </c>
      <c r="AN7091">
        <v>0</v>
      </c>
      <c r="AO7091">
        <v>0</v>
      </c>
      <c r="AP7091">
        <v>0</v>
      </c>
      <c r="AQ7091">
        <v>0</v>
      </c>
      <c r="AR7091">
        <v>0</v>
      </c>
      <c r="AS7091">
        <v>0</v>
      </c>
      <c r="AT7091">
        <v>0</v>
      </c>
      <c r="AU7091">
        <v>1850</v>
      </c>
      <c r="AV7091">
        <v>5143</v>
      </c>
      <c r="AW7091">
        <v>7946</v>
      </c>
      <c r="AX7091">
        <v>12453</v>
      </c>
      <c r="AY7091">
        <v>13771</v>
      </c>
      <c r="AZ7091">
        <v>16188</v>
      </c>
      <c r="BA7091">
        <v>15096</v>
      </c>
      <c r="BB7091">
        <v>17875</v>
      </c>
      <c r="BC7091">
        <v>20414</v>
      </c>
      <c r="BD7091">
        <v>21147</v>
      </c>
      <c r="BE7091">
        <v>20897</v>
      </c>
      <c r="BF7091">
        <v>21603</v>
      </c>
      <c r="BG7091">
        <v>19450</v>
      </c>
      <c r="BH7091">
        <v>33260</v>
      </c>
      <c r="BI7091">
        <v>42304</v>
      </c>
      <c r="BJ7091">
        <v>55430</v>
      </c>
      <c r="BK7091">
        <v>61348</v>
      </c>
      <c r="BL7091">
        <v>63370</v>
      </c>
    </row>
    <row r="7092" spans="1:64">
      <c r="A7092" t="s">
        <v>133</v>
      </c>
      <c r="B7092" t="s">
        <v>381</v>
      </c>
      <c r="C7092" t="s">
        <v>345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>
        <v>0</v>
      </c>
      <c r="AJ7092">
        <v>0</v>
      </c>
      <c r="AK7092">
        <v>0</v>
      </c>
      <c r="AL7092">
        <v>0</v>
      </c>
      <c r="AM7092">
        <v>0</v>
      </c>
      <c r="AN7092">
        <v>0</v>
      </c>
      <c r="AO7092">
        <v>0</v>
      </c>
      <c r="AP7092">
        <v>0</v>
      </c>
      <c r="AQ7092">
        <v>0</v>
      </c>
      <c r="AR7092">
        <v>0</v>
      </c>
      <c r="AS7092">
        <v>0</v>
      </c>
      <c r="AT7092">
        <v>0</v>
      </c>
      <c r="AU7092">
        <v>0</v>
      </c>
      <c r="AV7092">
        <v>0</v>
      </c>
      <c r="AW7092">
        <v>0</v>
      </c>
      <c r="AX7092">
        <v>0</v>
      </c>
      <c r="AY7092">
        <v>0</v>
      </c>
      <c r="AZ7092">
        <v>0</v>
      </c>
      <c r="BA7092">
        <v>0</v>
      </c>
      <c r="BB7092">
        <v>0</v>
      </c>
      <c r="BC7092">
        <v>0</v>
      </c>
      <c r="BD7092">
        <v>0</v>
      </c>
      <c r="BE7092">
        <v>0</v>
      </c>
      <c r="BF7092">
        <v>0</v>
      </c>
      <c r="BG7092">
        <v>0</v>
      </c>
      <c r="BH7092">
        <v>0</v>
      </c>
      <c r="BI7092">
        <v>0</v>
      </c>
      <c r="BJ7092">
        <v>0</v>
      </c>
      <c r="BK7092">
        <v>0</v>
      </c>
      <c r="BL7092">
        <v>0</v>
      </c>
    </row>
    <row r="7093" spans="1:64">
      <c r="A7093" t="s">
        <v>133</v>
      </c>
      <c r="B7093" t="s">
        <v>381</v>
      </c>
      <c r="C7093" t="s">
        <v>346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>
        <v>0</v>
      </c>
      <c r="AJ7093">
        <v>0</v>
      </c>
      <c r="AK7093">
        <v>0</v>
      </c>
      <c r="AL7093">
        <v>0</v>
      </c>
      <c r="AM7093">
        <v>0</v>
      </c>
      <c r="AN7093">
        <v>0</v>
      </c>
      <c r="AO7093">
        <v>0</v>
      </c>
      <c r="AP7093">
        <v>0</v>
      </c>
      <c r="AQ7093">
        <v>0</v>
      </c>
      <c r="AR7093">
        <v>0</v>
      </c>
      <c r="AS7093">
        <v>0</v>
      </c>
      <c r="AT7093">
        <v>0</v>
      </c>
      <c r="AU7093">
        <v>1850</v>
      </c>
      <c r="AV7093">
        <v>5143</v>
      </c>
      <c r="AW7093">
        <v>7946</v>
      </c>
      <c r="AX7093">
        <v>12453</v>
      </c>
      <c r="AY7093">
        <v>13771</v>
      </c>
      <c r="AZ7093">
        <v>16188</v>
      </c>
      <c r="BA7093">
        <v>15096</v>
      </c>
      <c r="BB7093">
        <v>17875</v>
      </c>
      <c r="BC7093">
        <v>20447</v>
      </c>
      <c r="BD7093">
        <v>21181</v>
      </c>
      <c r="BE7093">
        <v>20927</v>
      </c>
      <c r="BF7093">
        <v>21633</v>
      </c>
      <c r="BG7093">
        <v>19477</v>
      </c>
      <c r="BH7093">
        <v>33285</v>
      </c>
      <c r="BI7093">
        <v>42330</v>
      </c>
      <c r="BJ7093">
        <v>55457</v>
      </c>
      <c r="BK7093">
        <v>61374</v>
      </c>
      <c r="BL7093">
        <v>63378</v>
      </c>
    </row>
    <row r="7094" spans="1:64">
      <c r="A7094" t="s">
        <v>133</v>
      </c>
      <c r="B7094" t="s">
        <v>381</v>
      </c>
      <c r="C7094" t="s">
        <v>347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>
        <v>0</v>
      </c>
      <c r="AJ7094">
        <v>0</v>
      </c>
      <c r="AK7094">
        <v>0</v>
      </c>
      <c r="AL7094">
        <v>0</v>
      </c>
      <c r="AM7094">
        <v>0</v>
      </c>
      <c r="AN7094">
        <v>0</v>
      </c>
      <c r="AO7094">
        <v>0</v>
      </c>
      <c r="AP7094">
        <v>0</v>
      </c>
      <c r="AQ7094">
        <v>0</v>
      </c>
      <c r="AR7094">
        <v>0</v>
      </c>
      <c r="AS7094">
        <v>0</v>
      </c>
      <c r="AT7094">
        <v>0</v>
      </c>
      <c r="AU7094">
        <v>0</v>
      </c>
      <c r="AV7094">
        <v>0</v>
      </c>
      <c r="AW7094">
        <v>0</v>
      </c>
      <c r="AX7094">
        <v>0</v>
      </c>
      <c r="AY7094">
        <v>0</v>
      </c>
      <c r="AZ7094">
        <v>0</v>
      </c>
      <c r="BA7094">
        <v>0</v>
      </c>
      <c r="BB7094">
        <v>0</v>
      </c>
      <c r="BC7094">
        <v>33</v>
      </c>
      <c r="BD7094">
        <v>34</v>
      </c>
      <c r="BE7094">
        <v>30</v>
      </c>
      <c r="BF7094">
        <v>30</v>
      </c>
      <c r="BG7094">
        <v>26</v>
      </c>
      <c r="BH7094">
        <v>26</v>
      </c>
      <c r="BI7094">
        <v>25</v>
      </c>
      <c r="BJ7094">
        <v>27</v>
      </c>
      <c r="BK7094">
        <v>26</v>
      </c>
      <c r="BL7094">
        <v>8</v>
      </c>
    </row>
    <row r="7095" spans="1:64">
      <c r="A7095" t="s">
        <v>133</v>
      </c>
      <c r="B7095" t="s">
        <v>381</v>
      </c>
      <c r="C7095" t="s">
        <v>348</v>
      </c>
      <c r="D7095">
        <v>880</v>
      </c>
      <c r="E7095">
        <v>794</v>
      </c>
      <c r="F7095">
        <v>790</v>
      </c>
      <c r="G7095">
        <v>919</v>
      </c>
      <c r="H7095">
        <v>854</v>
      </c>
      <c r="I7095">
        <v>706</v>
      </c>
      <c r="J7095">
        <v>848</v>
      </c>
      <c r="K7095">
        <v>718</v>
      </c>
      <c r="L7095">
        <v>667</v>
      </c>
      <c r="M7095">
        <v>916</v>
      </c>
      <c r="N7095">
        <v>793</v>
      </c>
      <c r="O7095">
        <v>741</v>
      </c>
      <c r="P7095">
        <v>727</v>
      </c>
      <c r="Q7095">
        <v>672</v>
      </c>
      <c r="R7095">
        <v>772</v>
      </c>
      <c r="S7095">
        <v>630</v>
      </c>
      <c r="T7095">
        <v>663</v>
      </c>
      <c r="U7095">
        <v>931</v>
      </c>
      <c r="V7095">
        <v>868</v>
      </c>
      <c r="W7095">
        <v>688</v>
      </c>
      <c r="X7095">
        <v>977</v>
      </c>
      <c r="Y7095">
        <v>867</v>
      </c>
      <c r="Z7095">
        <v>836</v>
      </c>
      <c r="AA7095">
        <v>839</v>
      </c>
      <c r="AB7095">
        <v>790</v>
      </c>
      <c r="AC7095">
        <v>793</v>
      </c>
      <c r="AD7095">
        <v>736</v>
      </c>
      <c r="AE7095">
        <v>687</v>
      </c>
      <c r="AF7095">
        <v>728</v>
      </c>
      <c r="AG7095">
        <v>880</v>
      </c>
      <c r="AH7095">
        <v>850</v>
      </c>
      <c r="AI7095">
        <v>673</v>
      </c>
      <c r="AJ7095">
        <v>722</v>
      </c>
      <c r="AK7095">
        <v>826</v>
      </c>
      <c r="AL7095">
        <v>1097</v>
      </c>
      <c r="AM7095">
        <v>863</v>
      </c>
      <c r="AN7095">
        <v>997</v>
      </c>
      <c r="AO7095">
        <v>911</v>
      </c>
      <c r="AP7095">
        <v>990</v>
      </c>
      <c r="AQ7095">
        <v>793</v>
      </c>
      <c r="AR7095">
        <v>1116</v>
      </c>
      <c r="AS7095">
        <v>1028</v>
      </c>
      <c r="AT7095">
        <v>1083</v>
      </c>
      <c r="AU7095">
        <v>1116</v>
      </c>
      <c r="AV7095">
        <v>803</v>
      </c>
      <c r="AW7095">
        <v>986</v>
      </c>
      <c r="AX7095">
        <v>970</v>
      </c>
      <c r="AY7095">
        <v>988</v>
      </c>
      <c r="AZ7095">
        <v>840</v>
      </c>
      <c r="BA7095">
        <v>944</v>
      </c>
      <c r="BB7095">
        <v>1035</v>
      </c>
      <c r="BC7095">
        <v>1210</v>
      </c>
      <c r="BD7095">
        <v>1143</v>
      </c>
      <c r="BE7095">
        <v>1025</v>
      </c>
      <c r="BF7095">
        <v>979</v>
      </c>
      <c r="BG7095">
        <v>1053</v>
      </c>
      <c r="BH7095">
        <v>1058</v>
      </c>
      <c r="BI7095">
        <v>1020</v>
      </c>
      <c r="BJ7095">
        <v>1203</v>
      </c>
      <c r="BK7095">
        <v>1109</v>
      </c>
      <c r="BL7095">
        <v>1248</v>
      </c>
    </row>
    <row r="7096" spans="1:64">
      <c r="A7096" t="s">
        <v>133</v>
      </c>
      <c r="B7096" t="s">
        <v>381</v>
      </c>
      <c r="C7096" t="s">
        <v>349</v>
      </c>
      <c r="D7096">
        <v>5163</v>
      </c>
      <c r="E7096">
        <v>5108</v>
      </c>
      <c r="F7096">
        <v>4750</v>
      </c>
      <c r="G7096">
        <v>4753</v>
      </c>
      <c r="H7096">
        <v>5393</v>
      </c>
      <c r="I7096">
        <v>4903</v>
      </c>
      <c r="J7096">
        <v>5027</v>
      </c>
      <c r="K7096">
        <v>4773</v>
      </c>
      <c r="L7096">
        <v>5092</v>
      </c>
      <c r="M7096">
        <v>4868</v>
      </c>
      <c r="N7096">
        <v>5116</v>
      </c>
      <c r="O7096">
        <v>5081</v>
      </c>
      <c r="P7096">
        <v>4745</v>
      </c>
      <c r="Q7096">
        <v>5279</v>
      </c>
      <c r="R7096">
        <v>4912</v>
      </c>
      <c r="S7096">
        <v>5285</v>
      </c>
      <c r="T7096">
        <v>5167</v>
      </c>
      <c r="U7096">
        <v>4765</v>
      </c>
      <c r="V7096">
        <v>4758</v>
      </c>
      <c r="W7096">
        <v>5150</v>
      </c>
      <c r="X7096">
        <v>4800</v>
      </c>
      <c r="Y7096">
        <v>4421</v>
      </c>
      <c r="Z7096">
        <v>4975</v>
      </c>
      <c r="AA7096">
        <v>5018</v>
      </c>
      <c r="AB7096">
        <v>5017</v>
      </c>
      <c r="AC7096">
        <v>4866</v>
      </c>
      <c r="AD7096">
        <v>4584</v>
      </c>
      <c r="AE7096">
        <v>5123</v>
      </c>
      <c r="AF7096">
        <v>4902</v>
      </c>
      <c r="AG7096">
        <v>4495</v>
      </c>
      <c r="AH7096">
        <v>4801</v>
      </c>
      <c r="AI7096">
        <v>4906</v>
      </c>
      <c r="AJ7096">
        <v>4945</v>
      </c>
      <c r="AK7096">
        <v>4759</v>
      </c>
      <c r="AL7096">
        <v>4588</v>
      </c>
      <c r="AM7096">
        <v>4394</v>
      </c>
      <c r="AN7096">
        <v>4384</v>
      </c>
      <c r="AO7096">
        <v>4905</v>
      </c>
      <c r="AP7096">
        <v>4617</v>
      </c>
      <c r="AQ7096">
        <v>4347</v>
      </c>
      <c r="AR7096">
        <v>4357</v>
      </c>
      <c r="AS7096">
        <v>4510</v>
      </c>
      <c r="AT7096">
        <v>4590</v>
      </c>
      <c r="AU7096">
        <v>4219</v>
      </c>
      <c r="AV7096">
        <v>4634</v>
      </c>
      <c r="AW7096">
        <v>4361</v>
      </c>
      <c r="AX7096">
        <v>4387</v>
      </c>
      <c r="AY7096">
        <v>4549</v>
      </c>
      <c r="AZ7096">
        <v>4648</v>
      </c>
      <c r="BA7096">
        <v>4491</v>
      </c>
      <c r="BB7096">
        <v>4618</v>
      </c>
      <c r="BC7096">
        <v>4675</v>
      </c>
      <c r="BD7096">
        <v>4132</v>
      </c>
      <c r="BE7096">
        <v>4814</v>
      </c>
      <c r="BF7096">
        <v>4313</v>
      </c>
      <c r="BG7096">
        <v>4352</v>
      </c>
      <c r="BH7096">
        <v>4154</v>
      </c>
      <c r="BI7096">
        <v>3801</v>
      </c>
      <c r="BJ7096">
        <v>4286</v>
      </c>
      <c r="BK7096">
        <v>4596</v>
      </c>
      <c r="BL7096">
        <v>4189</v>
      </c>
    </row>
    <row r="7097" spans="1:64">
      <c r="A7097" t="s">
        <v>133</v>
      </c>
      <c r="B7097" t="s">
        <v>382</v>
      </c>
      <c r="C7097" t="s">
        <v>13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1</v>
      </c>
      <c r="Z7097">
        <v>1</v>
      </c>
      <c r="AA7097">
        <v>0</v>
      </c>
      <c r="AB7097">
        <v>0</v>
      </c>
      <c r="AC7097">
        <v>1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>
        <v>0</v>
      </c>
      <c r="AJ7097">
        <v>0</v>
      </c>
      <c r="AK7097">
        <v>0</v>
      </c>
      <c r="AL7097">
        <v>3</v>
      </c>
      <c r="AM7097">
        <v>2</v>
      </c>
      <c r="AN7097">
        <v>3</v>
      </c>
      <c r="AO7097">
        <v>4</v>
      </c>
      <c r="AP7097">
        <v>2</v>
      </c>
      <c r="AQ7097">
        <v>2</v>
      </c>
      <c r="AR7097">
        <v>1</v>
      </c>
      <c r="AS7097">
        <v>2</v>
      </c>
      <c r="AT7097">
        <v>2</v>
      </c>
      <c r="AU7097">
        <v>1</v>
      </c>
      <c r="AV7097">
        <v>1</v>
      </c>
      <c r="AW7097">
        <v>1</v>
      </c>
      <c r="AX7097">
        <v>0</v>
      </c>
      <c r="AY7097">
        <v>0</v>
      </c>
      <c r="AZ7097">
        <v>0</v>
      </c>
      <c r="BA7097">
        <v>0</v>
      </c>
      <c r="BB7097">
        <v>0</v>
      </c>
      <c r="BC7097">
        <v>0</v>
      </c>
      <c r="BD7097">
        <v>0</v>
      </c>
      <c r="BE7097">
        <v>0</v>
      </c>
      <c r="BF7097">
        <v>0</v>
      </c>
      <c r="BG7097">
        <v>0</v>
      </c>
      <c r="BH7097">
        <v>0</v>
      </c>
      <c r="BI7097">
        <v>0</v>
      </c>
      <c r="BJ7097">
        <v>0</v>
      </c>
      <c r="BK7097">
        <v>0</v>
      </c>
      <c r="BL7097">
        <v>0</v>
      </c>
    </row>
    <row r="7098" spans="1:64">
      <c r="A7098" t="s">
        <v>133</v>
      </c>
      <c r="B7098" t="s">
        <v>382</v>
      </c>
      <c r="C7098" t="s">
        <v>136</v>
      </c>
      <c r="D7098">
        <v>1640</v>
      </c>
      <c r="E7098">
        <v>2806</v>
      </c>
      <c r="F7098">
        <v>2993</v>
      </c>
      <c r="G7098">
        <v>4438</v>
      </c>
      <c r="H7098">
        <v>4212</v>
      </c>
      <c r="I7098">
        <v>2432</v>
      </c>
      <c r="J7098">
        <v>5407</v>
      </c>
      <c r="K7098">
        <v>4985</v>
      </c>
      <c r="L7098">
        <v>3533</v>
      </c>
      <c r="M7098">
        <v>4004</v>
      </c>
      <c r="N7098">
        <v>4039</v>
      </c>
      <c r="O7098">
        <v>4118</v>
      </c>
      <c r="P7098">
        <v>5693</v>
      </c>
      <c r="Q7098">
        <v>6401</v>
      </c>
      <c r="R7098">
        <v>6812</v>
      </c>
      <c r="S7098">
        <v>5554</v>
      </c>
      <c r="T7098">
        <v>4639</v>
      </c>
      <c r="U7098">
        <v>4523</v>
      </c>
      <c r="V7098">
        <v>4977</v>
      </c>
      <c r="W7098">
        <v>5269</v>
      </c>
      <c r="X7098">
        <v>4076</v>
      </c>
      <c r="Y7098">
        <v>3305</v>
      </c>
      <c r="Z7098">
        <v>4398</v>
      </c>
      <c r="AA7098">
        <v>4984</v>
      </c>
      <c r="AB7098">
        <v>4980</v>
      </c>
      <c r="AC7098">
        <v>5599</v>
      </c>
      <c r="AD7098">
        <v>3760</v>
      </c>
      <c r="AE7098">
        <v>5736</v>
      </c>
      <c r="AF7098">
        <v>6178</v>
      </c>
      <c r="AG7098">
        <v>9279</v>
      </c>
      <c r="AH7098">
        <v>7189</v>
      </c>
      <c r="AI7098">
        <v>7112</v>
      </c>
      <c r="AJ7098">
        <v>5581</v>
      </c>
      <c r="AK7098">
        <v>7610</v>
      </c>
      <c r="AL7098">
        <v>8350</v>
      </c>
      <c r="AM7098">
        <v>9861</v>
      </c>
      <c r="AN7098">
        <v>9505</v>
      </c>
      <c r="AO7098">
        <v>2953</v>
      </c>
      <c r="AP7098">
        <v>9211</v>
      </c>
      <c r="AQ7098">
        <v>5360</v>
      </c>
      <c r="AR7098">
        <v>5274</v>
      </c>
      <c r="AS7098">
        <v>6749</v>
      </c>
      <c r="AT7098">
        <v>6359</v>
      </c>
      <c r="AU7098">
        <v>12153</v>
      </c>
      <c r="AV7098">
        <v>12686</v>
      </c>
      <c r="AW7098">
        <v>14379</v>
      </c>
      <c r="AX7098">
        <v>14013</v>
      </c>
      <c r="AY7098">
        <v>8727</v>
      </c>
      <c r="AZ7098">
        <v>8865</v>
      </c>
      <c r="BA7098">
        <v>8530</v>
      </c>
      <c r="BB7098">
        <v>9777</v>
      </c>
      <c r="BC7098">
        <v>11001</v>
      </c>
      <c r="BD7098">
        <v>10561</v>
      </c>
      <c r="BE7098">
        <v>9069</v>
      </c>
      <c r="BF7098">
        <v>8668</v>
      </c>
      <c r="BG7098">
        <v>8673</v>
      </c>
      <c r="BH7098">
        <v>7407</v>
      </c>
      <c r="BI7098">
        <v>8435</v>
      </c>
      <c r="BJ7098">
        <v>7845</v>
      </c>
      <c r="BK7098">
        <v>7197</v>
      </c>
      <c r="BL7098">
        <v>7555</v>
      </c>
    </row>
    <row r="7099" spans="1:64">
      <c r="A7099" t="s">
        <v>133</v>
      </c>
      <c r="B7099" t="s">
        <v>382</v>
      </c>
      <c r="C7099" t="s">
        <v>137</v>
      </c>
      <c r="D7099">
        <v>1640</v>
      </c>
      <c r="E7099">
        <v>2806</v>
      </c>
      <c r="F7099">
        <v>2993</v>
      </c>
      <c r="G7099">
        <v>4438</v>
      </c>
      <c r="H7099">
        <v>4212</v>
      </c>
      <c r="I7099">
        <v>2432</v>
      </c>
      <c r="J7099">
        <v>5407</v>
      </c>
      <c r="K7099">
        <v>4985</v>
      </c>
      <c r="L7099">
        <v>3533</v>
      </c>
      <c r="M7099">
        <v>4004</v>
      </c>
      <c r="N7099">
        <v>4039</v>
      </c>
      <c r="O7099">
        <v>4118</v>
      </c>
      <c r="P7099">
        <v>5693</v>
      </c>
      <c r="Q7099">
        <v>6401</v>
      </c>
      <c r="R7099">
        <v>6812</v>
      </c>
      <c r="S7099">
        <v>5554</v>
      </c>
      <c r="T7099">
        <v>4639</v>
      </c>
      <c r="U7099">
        <v>4523</v>
      </c>
      <c r="V7099">
        <v>4977</v>
      </c>
      <c r="W7099">
        <v>5269</v>
      </c>
      <c r="X7099">
        <v>4076</v>
      </c>
      <c r="Y7099">
        <v>3305</v>
      </c>
      <c r="Z7099">
        <v>4398</v>
      </c>
      <c r="AA7099">
        <v>4984</v>
      </c>
      <c r="AB7099">
        <v>4980</v>
      </c>
      <c r="AC7099">
        <v>5599</v>
      </c>
      <c r="AD7099">
        <v>3760</v>
      </c>
      <c r="AE7099">
        <v>5736</v>
      </c>
      <c r="AF7099">
        <v>6178</v>
      </c>
      <c r="AG7099">
        <v>9279</v>
      </c>
      <c r="AH7099">
        <v>7189</v>
      </c>
      <c r="AI7099">
        <v>7112</v>
      </c>
      <c r="AJ7099">
        <v>5581</v>
      </c>
      <c r="AK7099">
        <v>7610</v>
      </c>
      <c r="AL7099">
        <v>8350</v>
      </c>
      <c r="AM7099">
        <v>9861</v>
      </c>
      <c r="AN7099">
        <v>9505</v>
      </c>
      <c r="AO7099">
        <v>2953</v>
      </c>
      <c r="AP7099">
        <v>9211</v>
      </c>
      <c r="AQ7099">
        <v>5360</v>
      </c>
      <c r="AR7099">
        <v>5274</v>
      </c>
      <c r="AS7099">
        <v>6749</v>
      </c>
      <c r="AT7099">
        <v>6359</v>
      </c>
      <c r="AU7099">
        <v>12153</v>
      </c>
      <c r="AV7099">
        <v>12686</v>
      </c>
      <c r="AW7099">
        <v>14379</v>
      </c>
      <c r="AX7099">
        <v>14013</v>
      </c>
      <c r="AY7099">
        <v>8727</v>
      </c>
      <c r="AZ7099">
        <v>8865</v>
      </c>
      <c r="BA7099">
        <v>8530</v>
      </c>
      <c r="BB7099">
        <v>9777</v>
      </c>
      <c r="BC7099">
        <v>11001</v>
      </c>
      <c r="BD7099">
        <v>10561</v>
      </c>
      <c r="BE7099">
        <v>9069</v>
      </c>
      <c r="BF7099">
        <v>8668</v>
      </c>
      <c r="BG7099">
        <v>8673</v>
      </c>
      <c r="BH7099">
        <v>7407</v>
      </c>
      <c r="BI7099">
        <v>8435</v>
      </c>
      <c r="BJ7099">
        <v>7845</v>
      </c>
      <c r="BK7099">
        <v>7197</v>
      </c>
      <c r="BL7099">
        <v>7555</v>
      </c>
    </row>
    <row r="7100" spans="1:64">
      <c r="A7100" t="s">
        <v>133</v>
      </c>
      <c r="B7100" t="s">
        <v>382</v>
      </c>
      <c r="C7100" t="s">
        <v>138</v>
      </c>
      <c r="D7100">
        <v>1640</v>
      </c>
      <c r="E7100">
        <v>2806</v>
      </c>
      <c r="F7100">
        <v>2993</v>
      </c>
      <c r="G7100">
        <v>4438</v>
      </c>
      <c r="H7100">
        <v>4212</v>
      </c>
      <c r="I7100">
        <v>2432</v>
      </c>
      <c r="J7100">
        <v>5407</v>
      </c>
      <c r="K7100">
        <v>4985</v>
      </c>
      <c r="L7100">
        <v>3533</v>
      </c>
      <c r="M7100">
        <v>4004</v>
      </c>
      <c r="N7100">
        <v>4039</v>
      </c>
      <c r="O7100">
        <v>4118</v>
      </c>
      <c r="P7100">
        <v>5693</v>
      </c>
      <c r="Q7100">
        <v>6401</v>
      </c>
      <c r="R7100">
        <v>6812</v>
      </c>
      <c r="S7100">
        <v>5554</v>
      </c>
      <c r="T7100">
        <v>4639</v>
      </c>
      <c r="U7100">
        <v>4523</v>
      </c>
      <c r="V7100">
        <v>4977</v>
      </c>
      <c r="W7100">
        <v>5269</v>
      </c>
      <c r="X7100">
        <v>4076</v>
      </c>
      <c r="Y7100">
        <v>3305</v>
      </c>
      <c r="Z7100">
        <v>4398</v>
      </c>
      <c r="AA7100">
        <v>4984</v>
      </c>
      <c r="AB7100">
        <v>4980</v>
      </c>
      <c r="AC7100">
        <v>5599</v>
      </c>
      <c r="AD7100">
        <v>3760</v>
      </c>
      <c r="AE7100">
        <v>5736</v>
      </c>
      <c r="AF7100">
        <v>6178</v>
      </c>
      <c r="AG7100">
        <v>9279</v>
      </c>
      <c r="AH7100">
        <v>7189</v>
      </c>
      <c r="AI7100">
        <v>7112</v>
      </c>
      <c r="AJ7100">
        <v>5581</v>
      </c>
      <c r="AK7100">
        <v>7610</v>
      </c>
      <c r="AL7100">
        <v>8350</v>
      </c>
      <c r="AM7100">
        <v>9861</v>
      </c>
      <c r="AN7100">
        <v>9505</v>
      </c>
      <c r="AO7100">
        <v>2953</v>
      </c>
      <c r="AP7100">
        <v>9211</v>
      </c>
      <c r="AQ7100">
        <v>5360</v>
      </c>
      <c r="AR7100">
        <v>5274</v>
      </c>
      <c r="AS7100">
        <v>6749</v>
      </c>
      <c r="AT7100">
        <v>6359</v>
      </c>
      <c r="AU7100">
        <v>12153</v>
      </c>
      <c r="AV7100">
        <v>12686</v>
      </c>
      <c r="AW7100">
        <v>14379</v>
      </c>
      <c r="AX7100">
        <v>14013</v>
      </c>
      <c r="AY7100">
        <v>8727</v>
      </c>
      <c r="AZ7100">
        <v>8865</v>
      </c>
      <c r="BA7100">
        <v>8530</v>
      </c>
      <c r="BB7100">
        <v>9777</v>
      </c>
      <c r="BC7100">
        <v>11001</v>
      </c>
      <c r="BD7100">
        <v>10561</v>
      </c>
      <c r="BE7100">
        <v>9069</v>
      </c>
      <c r="BF7100">
        <v>8668</v>
      </c>
      <c r="BG7100">
        <v>8673</v>
      </c>
      <c r="BH7100">
        <v>7407</v>
      </c>
      <c r="BI7100">
        <v>8435</v>
      </c>
      <c r="BJ7100">
        <v>7845</v>
      </c>
      <c r="BK7100">
        <v>7197</v>
      </c>
      <c r="BL7100">
        <v>7555</v>
      </c>
    </row>
    <row r="7101" spans="1:64">
      <c r="A7101" t="s">
        <v>133</v>
      </c>
      <c r="B7101" t="s">
        <v>382</v>
      </c>
      <c r="C7101" t="s">
        <v>139</v>
      </c>
      <c r="D7101">
        <v>1418</v>
      </c>
      <c r="E7101">
        <v>1397</v>
      </c>
      <c r="F7101">
        <v>2331</v>
      </c>
      <c r="G7101">
        <v>2114</v>
      </c>
      <c r="H7101">
        <v>1815</v>
      </c>
      <c r="I7101">
        <v>1692</v>
      </c>
      <c r="J7101">
        <v>1885</v>
      </c>
      <c r="K7101">
        <v>1639</v>
      </c>
      <c r="L7101">
        <v>1533</v>
      </c>
      <c r="M7101">
        <v>1147</v>
      </c>
      <c r="N7101">
        <v>936</v>
      </c>
      <c r="O7101">
        <v>857</v>
      </c>
      <c r="P7101">
        <v>840</v>
      </c>
      <c r="Q7101">
        <v>839</v>
      </c>
      <c r="R7101">
        <v>907</v>
      </c>
      <c r="S7101">
        <v>992</v>
      </c>
      <c r="T7101">
        <v>723</v>
      </c>
      <c r="U7101">
        <v>822</v>
      </c>
      <c r="V7101">
        <v>940</v>
      </c>
      <c r="W7101">
        <v>912</v>
      </c>
      <c r="X7101">
        <v>1040</v>
      </c>
      <c r="Y7101">
        <v>937</v>
      </c>
      <c r="Z7101">
        <v>617</v>
      </c>
      <c r="AA7101">
        <v>554</v>
      </c>
      <c r="AB7101">
        <v>497</v>
      </c>
      <c r="AC7101">
        <v>528</v>
      </c>
      <c r="AD7101">
        <v>623</v>
      </c>
      <c r="AE7101">
        <v>510</v>
      </c>
      <c r="AF7101">
        <v>604</v>
      </c>
      <c r="AG7101">
        <v>597</v>
      </c>
      <c r="AH7101">
        <v>559</v>
      </c>
      <c r="AI7101">
        <v>559</v>
      </c>
      <c r="AJ7101">
        <v>531</v>
      </c>
      <c r="AK7101">
        <v>573</v>
      </c>
      <c r="AL7101">
        <v>544</v>
      </c>
      <c r="AM7101">
        <v>319</v>
      </c>
      <c r="AN7101">
        <v>468</v>
      </c>
      <c r="AO7101">
        <v>386</v>
      </c>
      <c r="AP7101">
        <v>329</v>
      </c>
      <c r="AQ7101">
        <v>395</v>
      </c>
      <c r="AR7101">
        <v>411</v>
      </c>
      <c r="AS7101">
        <v>443</v>
      </c>
      <c r="AT7101">
        <v>426</v>
      </c>
      <c r="AU7101">
        <v>372</v>
      </c>
      <c r="AV7101">
        <v>421</v>
      </c>
      <c r="AW7101">
        <v>697</v>
      </c>
      <c r="AX7101">
        <v>698</v>
      </c>
      <c r="AY7101">
        <v>691</v>
      </c>
      <c r="AZ7101">
        <v>741</v>
      </c>
      <c r="BA7101">
        <v>594</v>
      </c>
      <c r="BB7101">
        <v>347</v>
      </c>
      <c r="BC7101">
        <v>325</v>
      </c>
      <c r="BD7101">
        <v>287</v>
      </c>
      <c r="BE7101">
        <v>266</v>
      </c>
      <c r="BF7101">
        <v>326</v>
      </c>
      <c r="BG7101">
        <v>195</v>
      </c>
      <c r="BH7101">
        <v>188</v>
      </c>
      <c r="BI7101">
        <v>188</v>
      </c>
      <c r="BJ7101">
        <v>221</v>
      </c>
      <c r="BK7101">
        <v>234</v>
      </c>
      <c r="BL7101">
        <v>216</v>
      </c>
    </row>
    <row r="7102" spans="1:64">
      <c r="A7102" t="s">
        <v>133</v>
      </c>
      <c r="B7102" t="s">
        <v>382</v>
      </c>
      <c r="C7102" t="s">
        <v>140</v>
      </c>
      <c r="D7102">
        <v>1418</v>
      </c>
      <c r="E7102">
        <v>1397</v>
      </c>
      <c r="F7102">
        <v>2331</v>
      </c>
      <c r="G7102">
        <v>2114</v>
      </c>
      <c r="H7102">
        <v>1815</v>
      </c>
      <c r="I7102">
        <v>1692</v>
      </c>
      <c r="J7102">
        <v>1885</v>
      </c>
      <c r="K7102">
        <v>1639</v>
      </c>
      <c r="L7102">
        <v>1533</v>
      </c>
      <c r="M7102">
        <v>1147</v>
      </c>
      <c r="N7102">
        <v>936</v>
      </c>
      <c r="O7102">
        <v>857</v>
      </c>
      <c r="P7102">
        <v>840</v>
      </c>
      <c r="Q7102">
        <v>839</v>
      </c>
      <c r="R7102">
        <v>907</v>
      </c>
      <c r="S7102">
        <v>992</v>
      </c>
      <c r="T7102">
        <v>723</v>
      </c>
      <c r="U7102">
        <v>822</v>
      </c>
      <c r="V7102">
        <v>940</v>
      </c>
      <c r="W7102">
        <v>912</v>
      </c>
      <c r="X7102">
        <v>1040</v>
      </c>
      <c r="Y7102">
        <v>937</v>
      </c>
      <c r="Z7102">
        <v>617</v>
      </c>
      <c r="AA7102">
        <v>554</v>
      </c>
      <c r="AB7102">
        <v>497</v>
      </c>
      <c r="AC7102">
        <v>528</v>
      </c>
      <c r="AD7102">
        <v>623</v>
      </c>
      <c r="AE7102">
        <v>510</v>
      </c>
      <c r="AF7102">
        <v>604</v>
      </c>
      <c r="AG7102">
        <v>597</v>
      </c>
      <c r="AH7102">
        <v>559</v>
      </c>
      <c r="AI7102">
        <v>559</v>
      </c>
      <c r="AJ7102">
        <v>531</v>
      </c>
      <c r="AK7102">
        <v>573</v>
      </c>
      <c r="AL7102">
        <v>544</v>
      </c>
      <c r="AM7102">
        <v>319</v>
      </c>
      <c r="AN7102">
        <v>468</v>
      </c>
      <c r="AO7102">
        <v>386</v>
      </c>
      <c r="AP7102">
        <v>329</v>
      </c>
      <c r="AQ7102">
        <v>395</v>
      </c>
      <c r="AR7102">
        <v>411</v>
      </c>
      <c r="AS7102">
        <v>443</v>
      </c>
      <c r="AT7102">
        <v>426</v>
      </c>
      <c r="AU7102">
        <v>372</v>
      </c>
      <c r="AV7102">
        <v>421</v>
      </c>
      <c r="AW7102">
        <v>697</v>
      </c>
      <c r="AX7102">
        <v>698</v>
      </c>
      <c r="AY7102">
        <v>691</v>
      </c>
      <c r="AZ7102">
        <v>741</v>
      </c>
      <c r="BA7102">
        <v>594</v>
      </c>
      <c r="BB7102">
        <v>347</v>
      </c>
      <c r="BC7102">
        <v>325</v>
      </c>
      <c r="BD7102">
        <v>287</v>
      </c>
      <c r="BE7102">
        <v>266</v>
      </c>
      <c r="BF7102">
        <v>326</v>
      </c>
      <c r="BG7102">
        <v>195</v>
      </c>
      <c r="BH7102">
        <v>188</v>
      </c>
      <c r="BI7102">
        <v>188</v>
      </c>
      <c r="BJ7102">
        <v>221</v>
      </c>
      <c r="BK7102">
        <v>234</v>
      </c>
      <c r="BL7102">
        <v>216</v>
      </c>
    </row>
    <row r="7103" spans="1:64">
      <c r="A7103" t="s">
        <v>133</v>
      </c>
      <c r="B7103" t="s">
        <v>382</v>
      </c>
      <c r="C7103" t="s">
        <v>141</v>
      </c>
      <c r="D7103">
        <v>1418</v>
      </c>
      <c r="E7103">
        <v>1397</v>
      </c>
      <c r="F7103">
        <v>2331</v>
      </c>
      <c r="G7103">
        <v>2114</v>
      </c>
      <c r="H7103">
        <v>1815</v>
      </c>
      <c r="I7103">
        <v>1692</v>
      </c>
      <c r="J7103">
        <v>1885</v>
      </c>
      <c r="K7103">
        <v>1639</v>
      </c>
      <c r="L7103">
        <v>1533</v>
      </c>
      <c r="M7103">
        <v>1147</v>
      </c>
      <c r="N7103">
        <v>936</v>
      </c>
      <c r="O7103">
        <v>857</v>
      </c>
      <c r="P7103">
        <v>840</v>
      </c>
      <c r="Q7103">
        <v>839</v>
      </c>
      <c r="R7103">
        <v>907</v>
      </c>
      <c r="S7103">
        <v>992</v>
      </c>
      <c r="T7103">
        <v>723</v>
      </c>
      <c r="U7103">
        <v>822</v>
      </c>
      <c r="V7103">
        <v>940</v>
      </c>
      <c r="W7103">
        <v>912</v>
      </c>
      <c r="X7103">
        <v>1040</v>
      </c>
      <c r="Y7103">
        <v>937</v>
      </c>
      <c r="Z7103">
        <v>617</v>
      </c>
      <c r="AA7103">
        <v>554</v>
      </c>
      <c r="AB7103">
        <v>497</v>
      </c>
      <c r="AC7103">
        <v>528</v>
      </c>
      <c r="AD7103">
        <v>623</v>
      </c>
      <c r="AE7103">
        <v>510</v>
      </c>
      <c r="AF7103">
        <v>604</v>
      </c>
      <c r="AG7103">
        <v>597</v>
      </c>
      <c r="AH7103">
        <v>559</v>
      </c>
      <c r="AI7103">
        <v>559</v>
      </c>
      <c r="AJ7103">
        <v>531</v>
      </c>
      <c r="AK7103">
        <v>573</v>
      </c>
      <c r="AL7103">
        <v>544</v>
      </c>
      <c r="AM7103">
        <v>319</v>
      </c>
      <c r="AN7103">
        <v>468</v>
      </c>
      <c r="AO7103">
        <v>386</v>
      </c>
      <c r="AP7103">
        <v>329</v>
      </c>
      <c r="AQ7103">
        <v>395</v>
      </c>
      <c r="AR7103">
        <v>411</v>
      </c>
      <c r="AS7103">
        <v>443</v>
      </c>
      <c r="AT7103">
        <v>426</v>
      </c>
      <c r="AU7103">
        <v>372</v>
      </c>
      <c r="AV7103">
        <v>421</v>
      </c>
      <c r="AW7103">
        <v>697</v>
      </c>
      <c r="AX7103">
        <v>698</v>
      </c>
      <c r="AY7103">
        <v>691</v>
      </c>
      <c r="AZ7103">
        <v>741</v>
      </c>
      <c r="BA7103">
        <v>594</v>
      </c>
      <c r="BB7103">
        <v>347</v>
      </c>
      <c r="BC7103">
        <v>325</v>
      </c>
      <c r="BD7103">
        <v>287</v>
      </c>
      <c r="BE7103">
        <v>266</v>
      </c>
      <c r="BF7103">
        <v>326</v>
      </c>
      <c r="BG7103">
        <v>195</v>
      </c>
      <c r="BH7103">
        <v>188</v>
      </c>
      <c r="BI7103">
        <v>188</v>
      </c>
      <c r="BJ7103">
        <v>221</v>
      </c>
      <c r="BK7103">
        <v>234</v>
      </c>
      <c r="BL7103">
        <v>216</v>
      </c>
    </row>
    <row r="7104" spans="1:64">
      <c r="A7104" t="s">
        <v>133</v>
      </c>
      <c r="B7104" t="s">
        <v>382</v>
      </c>
      <c r="C7104" t="s">
        <v>14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>
        <v>0</v>
      </c>
      <c r="AJ7104">
        <v>0</v>
      </c>
      <c r="AK7104">
        <v>0</v>
      </c>
      <c r="AL7104">
        <v>0</v>
      </c>
      <c r="AM7104">
        <v>0</v>
      </c>
      <c r="AN7104">
        <v>0</v>
      </c>
      <c r="AO7104">
        <v>0</v>
      </c>
      <c r="AP7104">
        <v>0</v>
      </c>
      <c r="AQ7104">
        <v>0</v>
      </c>
      <c r="AR7104">
        <v>0</v>
      </c>
      <c r="AS7104">
        <v>5</v>
      </c>
      <c r="AT7104">
        <v>7</v>
      </c>
      <c r="AU7104">
        <v>6</v>
      </c>
      <c r="AV7104">
        <v>12</v>
      </c>
      <c r="AW7104">
        <v>41</v>
      </c>
      <c r="AX7104">
        <v>119</v>
      </c>
      <c r="AY7104">
        <v>161</v>
      </c>
      <c r="AZ7104">
        <v>139</v>
      </c>
      <c r="BA7104">
        <v>147</v>
      </c>
      <c r="BB7104">
        <v>119</v>
      </c>
      <c r="BC7104">
        <v>405</v>
      </c>
      <c r="BD7104">
        <v>23</v>
      </c>
      <c r="BE7104">
        <v>230</v>
      </c>
      <c r="BF7104">
        <v>778</v>
      </c>
      <c r="BG7104">
        <v>25</v>
      </c>
      <c r="BH7104">
        <v>1131</v>
      </c>
      <c r="BI7104">
        <v>1063</v>
      </c>
      <c r="BJ7104">
        <v>1063</v>
      </c>
      <c r="BK7104">
        <v>1063</v>
      </c>
      <c r="BL7104">
        <v>1063</v>
      </c>
    </row>
    <row r="7105" spans="1:64">
      <c r="A7105" t="s">
        <v>133</v>
      </c>
      <c r="B7105" t="s">
        <v>382</v>
      </c>
      <c r="C7105" t="s">
        <v>14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>
        <v>0</v>
      </c>
      <c r="AJ7105">
        <v>0</v>
      </c>
      <c r="AK7105">
        <v>0</v>
      </c>
      <c r="AL7105">
        <v>0</v>
      </c>
      <c r="AM7105">
        <v>0</v>
      </c>
      <c r="AN7105">
        <v>0</v>
      </c>
      <c r="AO7105">
        <v>0</v>
      </c>
      <c r="AP7105">
        <v>0</v>
      </c>
      <c r="AQ7105">
        <v>0</v>
      </c>
      <c r="AR7105">
        <v>0</v>
      </c>
      <c r="AS7105">
        <v>0</v>
      </c>
      <c r="AT7105">
        <v>0</v>
      </c>
      <c r="AU7105">
        <v>0</v>
      </c>
      <c r="AV7105">
        <v>0</v>
      </c>
      <c r="AW7105">
        <v>0</v>
      </c>
      <c r="AX7105">
        <v>1</v>
      </c>
      <c r="AY7105">
        <v>1</v>
      </c>
      <c r="AZ7105">
        <v>0</v>
      </c>
      <c r="BA7105">
        <v>0</v>
      </c>
      <c r="BB7105">
        <v>0</v>
      </c>
      <c r="BC7105">
        <v>1</v>
      </c>
      <c r="BD7105">
        <v>0</v>
      </c>
      <c r="BE7105">
        <v>1</v>
      </c>
      <c r="BF7105">
        <v>1</v>
      </c>
      <c r="BG7105">
        <v>0</v>
      </c>
      <c r="BH7105">
        <v>0</v>
      </c>
      <c r="BI7105">
        <v>0</v>
      </c>
      <c r="BJ7105">
        <v>0</v>
      </c>
      <c r="BK7105">
        <v>0</v>
      </c>
      <c r="BL7105">
        <v>0</v>
      </c>
    </row>
    <row r="7106" spans="1:64">
      <c r="A7106" t="s">
        <v>133</v>
      </c>
      <c r="B7106" t="s">
        <v>382</v>
      </c>
      <c r="C7106" t="s">
        <v>144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  <c r="AI7106">
        <v>0</v>
      </c>
      <c r="AJ7106">
        <v>0</v>
      </c>
      <c r="AK7106">
        <v>0</v>
      </c>
      <c r="AL7106">
        <v>0</v>
      </c>
      <c r="AM7106">
        <v>0</v>
      </c>
      <c r="AN7106">
        <v>0</v>
      </c>
      <c r="AO7106">
        <v>0</v>
      </c>
      <c r="AP7106">
        <v>0</v>
      </c>
      <c r="AQ7106">
        <v>0</v>
      </c>
      <c r="AR7106">
        <v>0</v>
      </c>
      <c r="AS7106">
        <v>5</v>
      </c>
      <c r="AT7106">
        <v>7</v>
      </c>
      <c r="AU7106">
        <v>6</v>
      </c>
      <c r="AV7106">
        <v>12</v>
      </c>
      <c r="AW7106">
        <v>41</v>
      </c>
      <c r="AX7106">
        <v>119</v>
      </c>
      <c r="AY7106">
        <v>161</v>
      </c>
      <c r="AZ7106">
        <v>139</v>
      </c>
      <c r="BA7106">
        <v>147</v>
      </c>
      <c r="BB7106">
        <v>119</v>
      </c>
      <c r="BC7106">
        <v>405</v>
      </c>
      <c r="BD7106">
        <v>23</v>
      </c>
      <c r="BE7106">
        <v>230</v>
      </c>
      <c r="BF7106">
        <v>778</v>
      </c>
      <c r="BG7106">
        <v>25</v>
      </c>
      <c r="BH7106">
        <v>1131</v>
      </c>
      <c r="BI7106">
        <v>1063</v>
      </c>
      <c r="BJ7106">
        <v>1063</v>
      </c>
      <c r="BK7106">
        <v>1063</v>
      </c>
      <c r="BL7106">
        <v>1063</v>
      </c>
    </row>
    <row r="7107" spans="1:64">
      <c r="A7107" t="s">
        <v>133</v>
      </c>
      <c r="B7107" t="s">
        <v>382</v>
      </c>
      <c r="C7107" t="s">
        <v>145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  <c r="AI7107">
        <v>0</v>
      </c>
      <c r="AJ7107">
        <v>0</v>
      </c>
      <c r="AK7107">
        <v>0</v>
      </c>
      <c r="AL7107">
        <v>0</v>
      </c>
      <c r="AM7107">
        <v>0</v>
      </c>
      <c r="AN7107">
        <v>0</v>
      </c>
      <c r="AO7107">
        <v>0</v>
      </c>
      <c r="AP7107">
        <v>0</v>
      </c>
      <c r="AQ7107">
        <v>0</v>
      </c>
      <c r="AR7107">
        <v>0</v>
      </c>
      <c r="AS7107">
        <v>0</v>
      </c>
      <c r="AT7107">
        <v>0</v>
      </c>
      <c r="AU7107">
        <v>0</v>
      </c>
      <c r="AV7107">
        <v>0</v>
      </c>
      <c r="AW7107">
        <v>0</v>
      </c>
      <c r="AX7107">
        <v>1</v>
      </c>
      <c r="AY7107">
        <v>1</v>
      </c>
      <c r="AZ7107">
        <v>0</v>
      </c>
      <c r="BA7107">
        <v>0</v>
      </c>
      <c r="BB7107">
        <v>0</v>
      </c>
      <c r="BC7107">
        <v>1</v>
      </c>
      <c r="BD7107">
        <v>0</v>
      </c>
      <c r="BE7107">
        <v>1</v>
      </c>
      <c r="BF7107">
        <v>1</v>
      </c>
      <c r="BG7107">
        <v>0</v>
      </c>
      <c r="BH7107">
        <v>0</v>
      </c>
      <c r="BI7107">
        <v>0</v>
      </c>
      <c r="BJ7107">
        <v>0</v>
      </c>
      <c r="BK7107">
        <v>0</v>
      </c>
      <c r="BL7107">
        <v>0</v>
      </c>
    </row>
    <row r="7108" spans="1:64">
      <c r="A7108" t="s">
        <v>133</v>
      </c>
      <c r="B7108" t="s">
        <v>382</v>
      </c>
      <c r="C7108" t="s">
        <v>146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6</v>
      </c>
      <c r="Z7108">
        <v>8</v>
      </c>
      <c r="AA7108">
        <v>2</v>
      </c>
      <c r="AB7108">
        <v>0</v>
      </c>
      <c r="AC7108">
        <v>7</v>
      </c>
      <c r="AD7108">
        <v>140</v>
      </c>
      <c r="AE7108">
        <v>497</v>
      </c>
      <c r="AF7108">
        <v>478</v>
      </c>
      <c r="AG7108">
        <v>374</v>
      </c>
      <c r="AH7108">
        <v>403</v>
      </c>
      <c r="AI7108">
        <v>548</v>
      </c>
      <c r="AJ7108">
        <v>660</v>
      </c>
      <c r="AK7108">
        <v>790</v>
      </c>
      <c r="AL7108">
        <v>0</v>
      </c>
      <c r="AM7108">
        <v>1053</v>
      </c>
      <c r="AN7108">
        <v>0</v>
      </c>
      <c r="AO7108">
        <v>0</v>
      </c>
      <c r="AP7108">
        <v>1220</v>
      </c>
      <c r="AQ7108">
        <v>2206</v>
      </c>
      <c r="AR7108">
        <v>2390</v>
      </c>
      <c r="AS7108">
        <v>2594</v>
      </c>
      <c r="AT7108">
        <v>3064</v>
      </c>
      <c r="AU7108">
        <v>3580</v>
      </c>
      <c r="AV7108">
        <v>3681</v>
      </c>
      <c r="AW7108">
        <v>3718</v>
      </c>
      <c r="AX7108">
        <v>3674</v>
      </c>
      <c r="AY7108">
        <v>4460</v>
      </c>
      <c r="AZ7108">
        <v>6647</v>
      </c>
      <c r="BA7108">
        <v>7530</v>
      </c>
      <c r="BB7108">
        <v>7544</v>
      </c>
      <c r="BC7108">
        <v>7838</v>
      </c>
      <c r="BD7108">
        <v>7160</v>
      </c>
      <c r="BE7108">
        <v>7594</v>
      </c>
      <c r="BF7108">
        <v>8728</v>
      </c>
      <c r="BG7108">
        <v>9881</v>
      </c>
      <c r="BH7108">
        <v>11123</v>
      </c>
      <c r="BI7108">
        <v>11467</v>
      </c>
      <c r="BJ7108">
        <v>11645</v>
      </c>
      <c r="BK7108">
        <v>11765</v>
      </c>
      <c r="BL7108">
        <v>10320</v>
      </c>
    </row>
    <row r="7109" spans="1:64">
      <c r="A7109" t="s">
        <v>133</v>
      </c>
      <c r="B7109" t="s">
        <v>382</v>
      </c>
      <c r="C7109" t="s">
        <v>147</v>
      </c>
      <c r="D7109">
        <v>946</v>
      </c>
      <c r="E7109">
        <v>929</v>
      </c>
      <c r="F7109">
        <v>911</v>
      </c>
      <c r="G7109">
        <v>894</v>
      </c>
      <c r="H7109">
        <v>929</v>
      </c>
      <c r="I7109">
        <v>876</v>
      </c>
      <c r="J7109">
        <v>876</v>
      </c>
      <c r="K7109">
        <v>912</v>
      </c>
      <c r="L7109">
        <v>947</v>
      </c>
      <c r="M7109">
        <v>999</v>
      </c>
      <c r="N7109">
        <v>1051</v>
      </c>
      <c r="O7109">
        <v>1069</v>
      </c>
      <c r="P7109">
        <v>1052</v>
      </c>
      <c r="Q7109">
        <v>1016</v>
      </c>
      <c r="R7109">
        <v>1052</v>
      </c>
      <c r="S7109">
        <v>1244</v>
      </c>
      <c r="T7109">
        <v>1332</v>
      </c>
      <c r="U7109">
        <v>1507</v>
      </c>
      <c r="V7109">
        <v>1718</v>
      </c>
      <c r="W7109">
        <v>2033</v>
      </c>
      <c r="X7109">
        <v>2760</v>
      </c>
      <c r="Y7109">
        <v>3728</v>
      </c>
      <c r="Z7109">
        <v>3867</v>
      </c>
      <c r="AA7109">
        <v>4130</v>
      </c>
      <c r="AB7109">
        <v>4456</v>
      </c>
      <c r="AC7109">
        <v>4603</v>
      </c>
      <c r="AD7109">
        <v>4349</v>
      </c>
      <c r="AE7109">
        <v>2680</v>
      </c>
      <c r="AF7109">
        <v>2810</v>
      </c>
      <c r="AG7109">
        <v>2836</v>
      </c>
      <c r="AH7109">
        <v>3253</v>
      </c>
      <c r="AI7109">
        <v>3535</v>
      </c>
      <c r="AJ7109">
        <v>3796</v>
      </c>
      <c r="AK7109">
        <v>4159</v>
      </c>
      <c r="AL7109">
        <v>3201</v>
      </c>
      <c r="AM7109">
        <v>4257</v>
      </c>
      <c r="AN7109">
        <v>3555</v>
      </c>
      <c r="AO7109">
        <v>4488</v>
      </c>
      <c r="AP7109">
        <v>5185</v>
      </c>
      <c r="AQ7109">
        <v>6290</v>
      </c>
      <c r="AR7109">
        <v>6761</v>
      </c>
      <c r="AS7109">
        <v>5926</v>
      </c>
      <c r="AT7109">
        <v>6199</v>
      </c>
      <c r="AU7109">
        <v>6856</v>
      </c>
      <c r="AV7109">
        <v>7035</v>
      </c>
      <c r="AW7109">
        <v>6555</v>
      </c>
      <c r="AX7109">
        <v>6173</v>
      </c>
      <c r="AY7109">
        <v>7190</v>
      </c>
      <c r="AZ7109">
        <v>9605</v>
      </c>
      <c r="BA7109">
        <v>10066</v>
      </c>
      <c r="BB7109">
        <v>10413</v>
      </c>
      <c r="BC7109">
        <v>10111</v>
      </c>
      <c r="BD7109">
        <v>9303</v>
      </c>
      <c r="BE7109">
        <v>10305</v>
      </c>
      <c r="BF7109">
        <v>11481</v>
      </c>
      <c r="BG7109">
        <v>12513</v>
      </c>
      <c r="BH7109">
        <v>14187</v>
      </c>
      <c r="BI7109">
        <v>14630</v>
      </c>
      <c r="BJ7109">
        <v>15717</v>
      </c>
      <c r="BK7109">
        <v>15870</v>
      </c>
      <c r="BL7109">
        <v>13691</v>
      </c>
    </row>
    <row r="7110" spans="1:64">
      <c r="A7110" t="s">
        <v>133</v>
      </c>
      <c r="B7110" t="s">
        <v>382</v>
      </c>
      <c r="C7110" t="s">
        <v>148</v>
      </c>
      <c r="BB7110">
        <v>0</v>
      </c>
      <c r="BC7110">
        <v>0</v>
      </c>
      <c r="BD7110">
        <v>0</v>
      </c>
      <c r="BE7110">
        <v>0</v>
      </c>
      <c r="BF7110">
        <v>0</v>
      </c>
      <c r="BG7110">
        <v>0</v>
      </c>
      <c r="BH7110">
        <v>0</v>
      </c>
      <c r="BI7110">
        <v>0</v>
      </c>
      <c r="BJ7110">
        <v>0</v>
      </c>
      <c r="BK7110">
        <v>0</v>
      </c>
      <c r="BL7110">
        <v>0</v>
      </c>
    </row>
    <row r="7111" spans="1:64">
      <c r="A7111" t="s">
        <v>133</v>
      </c>
      <c r="B7111" t="s">
        <v>382</v>
      </c>
      <c r="C7111" t="s">
        <v>149</v>
      </c>
      <c r="BB7111">
        <v>0</v>
      </c>
      <c r="BC7111">
        <v>0</v>
      </c>
      <c r="BD7111">
        <v>0</v>
      </c>
      <c r="BE7111">
        <v>0</v>
      </c>
      <c r="BF7111">
        <v>0</v>
      </c>
      <c r="BG7111">
        <v>0</v>
      </c>
      <c r="BH7111">
        <v>0</v>
      </c>
      <c r="BI7111">
        <v>0</v>
      </c>
      <c r="BJ7111">
        <v>0</v>
      </c>
      <c r="BK7111">
        <v>0</v>
      </c>
      <c r="BL7111">
        <v>0</v>
      </c>
    </row>
    <row r="7112" spans="1:64">
      <c r="A7112" t="s">
        <v>133</v>
      </c>
      <c r="B7112" t="s">
        <v>382</v>
      </c>
      <c r="C7112" t="s">
        <v>150</v>
      </c>
      <c r="BB7112">
        <v>0</v>
      </c>
      <c r="BC7112">
        <v>0</v>
      </c>
      <c r="BD7112">
        <v>0</v>
      </c>
      <c r="BE7112">
        <v>0</v>
      </c>
      <c r="BF7112">
        <v>0</v>
      </c>
      <c r="BG7112">
        <v>0</v>
      </c>
      <c r="BH7112">
        <v>0</v>
      </c>
      <c r="BI7112">
        <v>0</v>
      </c>
      <c r="BJ7112">
        <v>0</v>
      </c>
      <c r="BK7112">
        <v>0</v>
      </c>
      <c r="BL7112">
        <v>0</v>
      </c>
    </row>
    <row r="7113" spans="1:64">
      <c r="A7113" t="s">
        <v>133</v>
      </c>
      <c r="B7113" t="s">
        <v>382</v>
      </c>
      <c r="C7113" t="s">
        <v>151</v>
      </c>
      <c r="BB7113">
        <v>0</v>
      </c>
      <c r="BC7113">
        <v>0</v>
      </c>
      <c r="BD7113">
        <v>0</v>
      </c>
      <c r="BE7113">
        <v>0</v>
      </c>
      <c r="BF7113">
        <v>0</v>
      </c>
      <c r="BG7113">
        <v>0</v>
      </c>
      <c r="BH7113">
        <v>0</v>
      </c>
      <c r="BI7113">
        <v>0</v>
      </c>
      <c r="BJ7113">
        <v>0</v>
      </c>
      <c r="BK7113">
        <v>0</v>
      </c>
      <c r="BL7113">
        <v>0</v>
      </c>
    </row>
    <row r="7114" spans="1:64">
      <c r="A7114" t="s">
        <v>133</v>
      </c>
      <c r="B7114" t="s">
        <v>382</v>
      </c>
      <c r="C7114" t="s">
        <v>152</v>
      </c>
      <c r="D7114">
        <v>54</v>
      </c>
      <c r="E7114">
        <v>14</v>
      </c>
      <c r="F7114">
        <v>14</v>
      </c>
      <c r="G7114">
        <v>9</v>
      </c>
      <c r="H7114">
        <v>7</v>
      </c>
      <c r="I7114">
        <v>5</v>
      </c>
      <c r="J7114">
        <v>2</v>
      </c>
      <c r="K7114">
        <v>1</v>
      </c>
      <c r="L7114">
        <v>1</v>
      </c>
      <c r="M7114">
        <v>1</v>
      </c>
      <c r="N7114">
        <v>3</v>
      </c>
      <c r="O7114">
        <v>4</v>
      </c>
      <c r="P7114">
        <v>4</v>
      </c>
      <c r="Q7114">
        <v>2</v>
      </c>
      <c r="R7114">
        <v>2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>
        <v>0</v>
      </c>
      <c r="AJ7114">
        <v>0</v>
      </c>
      <c r="AK7114">
        <v>0</v>
      </c>
      <c r="AL7114">
        <v>0</v>
      </c>
      <c r="AM7114">
        <v>0</v>
      </c>
      <c r="AN7114">
        <v>0</v>
      </c>
      <c r="AO7114">
        <v>0</v>
      </c>
      <c r="AP7114">
        <v>0</v>
      </c>
      <c r="AQ7114">
        <v>0</v>
      </c>
      <c r="AR7114">
        <v>0</v>
      </c>
      <c r="AS7114">
        <v>0</v>
      </c>
      <c r="AT7114">
        <v>0</v>
      </c>
      <c r="AU7114">
        <v>0</v>
      </c>
      <c r="AV7114">
        <v>0</v>
      </c>
      <c r="AW7114">
        <v>0</v>
      </c>
      <c r="AX7114">
        <v>0</v>
      </c>
      <c r="AY7114">
        <v>0</v>
      </c>
      <c r="AZ7114">
        <v>0</v>
      </c>
      <c r="BA7114">
        <v>0</v>
      </c>
      <c r="BB7114">
        <v>0</v>
      </c>
      <c r="BC7114">
        <v>0</v>
      </c>
      <c r="BD7114">
        <v>0</v>
      </c>
      <c r="BE7114">
        <v>0</v>
      </c>
      <c r="BF7114">
        <v>0</v>
      </c>
      <c r="BG7114">
        <v>0</v>
      </c>
      <c r="BH7114">
        <v>0</v>
      </c>
      <c r="BI7114">
        <v>0</v>
      </c>
      <c r="BJ7114">
        <v>0</v>
      </c>
      <c r="BK7114">
        <v>0</v>
      </c>
      <c r="BL7114">
        <v>0</v>
      </c>
    </row>
    <row r="7115" spans="1:64">
      <c r="A7115" t="s">
        <v>133</v>
      </c>
      <c r="B7115" t="s">
        <v>382</v>
      </c>
      <c r="C7115" t="s">
        <v>153</v>
      </c>
      <c r="D7115">
        <v>311</v>
      </c>
      <c r="E7115">
        <v>234</v>
      </c>
      <c r="F7115">
        <v>305</v>
      </c>
      <c r="G7115">
        <v>428</v>
      </c>
      <c r="H7115">
        <v>552</v>
      </c>
      <c r="I7115">
        <v>736</v>
      </c>
      <c r="J7115">
        <v>1024</v>
      </c>
      <c r="K7115">
        <v>283</v>
      </c>
      <c r="L7115">
        <v>207</v>
      </c>
      <c r="M7115">
        <v>134</v>
      </c>
      <c r="N7115">
        <v>696</v>
      </c>
      <c r="O7115">
        <v>379</v>
      </c>
      <c r="P7115">
        <v>39</v>
      </c>
      <c r="Q7115">
        <v>43</v>
      </c>
      <c r="R7115">
        <v>69</v>
      </c>
      <c r="S7115">
        <v>146</v>
      </c>
      <c r="T7115">
        <v>213</v>
      </c>
      <c r="U7115">
        <v>829</v>
      </c>
      <c r="V7115">
        <v>76</v>
      </c>
      <c r="W7115">
        <v>69</v>
      </c>
      <c r="X7115">
        <v>71</v>
      </c>
      <c r="Y7115">
        <v>131</v>
      </c>
      <c r="Z7115">
        <v>96</v>
      </c>
      <c r="AA7115">
        <v>58</v>
      </c>
      <c r="AB7115">
        <v>494</v>
      </c>
      <c r="AC7115">
        <v>37</v>
      </c>
      <c r="AD7115">
        <v>36</v>
      </c>
      <c r="AE7115">
        <v>36</v>
      </c>
      <c r="AF7115">
        <v>36</v>
      </c>
      <c r="AG7115">
        <v>36</v>
      </c>
      <c r="AH7115">
        <v>58</v>
      </c>
      <c r="AI7115">
        <v>38</v>
      </c>
      <c r="AJ7115">
        <v>19</v>
      </c>
      <c r="AK7115">
        <v>38</v>
      </c>
      <c r="AL7115">
        <v>20</v>
      </c>
      <c r="AM7115">
        <v>20</v>
      </c>
      <c r="AN7115">
        <v>20</v>
      </c>
      <c r="AO7115">
        <v>21</v>
      </c>
      <c r="AP7115">
        <v>20</v>
      </c>
      <c r="AQ7115">
        <v>4</v>
      </c>
      <c r="AR7115">
        <v>0</v>
      </c>
      <c r="AS7115">
        <v>17</v>
      </c>
      <c r="AT7115">
        <v>16</v>
      </c>
      <c r="AU7115">
        <v>16</v>
      </c>
      <c r="AV7115">
        <v>16</v>
      </c>
      <c r="AW7115">
        <v>17</v>
      </c>
      <c r="AX7115">
        <v>37</v>
      </c>
      <c r="AY7115">
        <v>4</v>
      </c>
      <c r="AZ7115">
        <v>0</v>
      </c>
      <c r="BA7115">
        <v>0</v>
      </c>
      <c r="BB7115">
        <v>0</v>
      </c>
      <c r="BC7115">
        <v>0</v>
      </c>
      <c r="BD7115">
        <v>0</v>
      </c>
      <c r="BE7115">
        <v>0</v>
      </c>
      <c r="BF7115">
        <v>0</v>
      </c>
      <c r="BG7115">
        <v>0</v>
      </c>
      <c r="BH7115">
        <v>0</v>
      </c>
      <c r="BI7115">
        <v>0</v>
      </c>
      <c r="BJ7115">
        <v>0</v>
      </c>
      <c r="BK7115">
        <v>0</v>
      </c>
      <c r="BL7115">
        <v>0</v>
      </c>
    </row>
    <row r="7116" spans="1:64">
      <c r="A7116" t="s">
        <v>133</v>
      </c>
      <c r="B7116" t="s">
        <v>382</v>
      </c>
      <c r="C7116" t="s">
        <v>154</v>
      </c>
      <c r="D7116">
        <v>0</v>
      </c>
      <c r="E7116">
        <v>0</v>
      </c>
      <c r="F7116">
        <v>0</v>
      </c>
      <c r="G7116">
        <v>0</v>
      </c>
      <c r="H7116">
        <v>0</v>
      </c>
      <c r="I7116">
        <v>4585</v>
      </c>
      <c r="J7116">
        <v>7726</v>
      </c>
      <c r="K7116">
        <v>8225</v>
      </c>
      <c r="L7116">
        <v>13574</v>
      </c>
      <c r="M7116">
        <v>15764</v>
      </c>
      <c r="N7116">
        <v>13961</v>
      </c>
      <c r="O7116">
        <v>32879</v>
      </c>
      <c r="P7116">
        <v>80437</v>
      </c>
      <c r="Q7116">
        <v>86662</v>
      </c>
      <c r="R7116">
        <v>97207</v>
      </c>
      <c r="S7116">
        <v>99283</v>
      </c>
      <c r="T7116">
        <v>107846</v>
      </c>
      <c r="U7116">
        <v>111815</v>
      </c>
      <c r="V7116">
        <v>89191</v>
      </c>
      <c r="W7116">
        <v>96776</v>
      </c>
      <c r="X7116">
        <v>89721</v>
      </c>
      <c r="Y7116">
        <v>107593</v>
      </c>
      <c r="Z7116">
        <v>141497</v>
      </c>
      <c r="AA7116">
        <v>136229</v>
      </c>
      <c r="AB7116">
        <v>152448</v>
      </c>
      <c r="AC7116">
        <v>123571</v>
      </c>
      <c r="AD7116">
        <v>159050</v>
      </c>
      <c r="AE7116">
        <v>152229</v>
      </c>
      <c r="AF7116">
        <v>180665</v>
      </c>
      <c r="AG7116">
        <v>166405</v>
      </c>
      <c r="AH7116">
        <v>161316</v>
      </c>
      <c r="AI7116">
        <v>175653</v>
      </c>
      <c r="AJ7116">
        <v>174817</v>
      </c>
      <c r="AK7116">
        <v>167777</v>
      </c>
      <c r="AL7116">
        <v>175716</v>
      </c>
      <c r="AM7116">
        <v>156705</v>
      </c>
      <c r="AN7116">
        <v>165397</v>
      </c>
      <c r="AO7116">
        <v>162386</v>
      </c>
      <c r="AP7116">
        <v>178348</v>
      </c>
      <c r="AQ7116">
        <v>174588</v>
      </c>
      <c r="AR7116">
        <v>193961</v>
      </c>
      <c r="AS7116">
        <v>183682</v>
      </c>
      <c r="AT7116">
        <v>160496</v>
      </c>
      <c r="AU7116">
        <v>177308</v>
      </c>
      <c r="AV7116">
        <v>188733</v>
      </c>
      <c r="AW7116">
        <v>193187</v>
      </c>
      <c r="AX7116">
        <v>79521</v>
      </c>
      <c r="AY7116">
        <v>78201</v>
      </c>
      <c r="AZ7116">
        <v>84239</v>
      </c>
      <c r="BA7116">
        <v>80419</v>
      </c>
      <c r="BB7116">
        <v>76036</v>
      </c>
      <c r="BC7116">
        <v>60202</v>
      </c>
      <c r="BD7116">
        <v>45928</v>
      </c>
      <c r="BE7116">
        <v>57255</v>
      </c>
      <c r="BF7116">
        <v>71910</v>
      </c>
      <c r="BG7116">
        <v>29816</v>
      </c>
      <c r="BH7116">
        <v>24320</v>
      </c>
      <c r="BI7116">
        <v>21495</v>
      </c>
      <c r="BJ7116">
        <v>28149</v>
      </c>
      <c r="BK7116">
        <v>30498</v>
      </c>
      <c r="BL7116">
        <v>21879</v>
      </c>
    </row>
    <row r="7117" spans="1:64">
      <c r="A7117" t="s">
        <v>133</v>
      </c>
      <c r="B7117" t="s">
        <v>382</v>
      </c>
      <c r="C7117" t="s">
        <v>155</v>
      </c>
      <c r="D7117">
        <v>3150</v>
      </c>
      <c r="E7117">
        <v>3155</v>
      </c>
      <c r="F7117">
        <v>3459</v>
      </c>
      <c r="G7117">
        <v>2358</v>
      </c>
      <c r="H7117">
        <v>1914</v>
      </c>
      <c r="I7117">
        <v>1590</v>
      </c>
      <c r="J7117">
        <v>752</v>
      </c>
      <c r="K7117">
        <v>493</v>
      </c>
      <c r="L7117">
        <v>535</v>
      </c>
      <c r="M7117">
        <v>610</v>
      </c>
      <c r="N7117">
        <v>1743</v>
      </c>
      <c r="O7117">
        <v>2812</v>
      </c>
      <c r="P7117">
        <v>3854</v>
      </c>
      <c r="Q7117">
        <v>3350</v>
      </c>
      <c r="R7117">
        <v>3153</v>
      </c>
      <c r="S7117">
        <v>1807</v>
      </c>
      <c r="T7117">
        <v>3147</v>
      </c>
      <c r="U7117">
        <v>2971</v>
      </c>
      <c r="V7117">
        <v>1982</v>
      </c>
      <c r="W7117">
        <v>2444</v>
      </c>
      <c r="X7117">
        <v>3405</v>
      </c>
      <c r="Y7117">
        <v>4444</v>
      </c>
      <c r="Z7117">
        <v>4867</v>
      </c>
      <c r="AA7117">
        <v>3948</v>
      </c>
      <c r="AB7117">
        <v>2523</v>
      </c>
      <c r="AC7117">
        <v>2592</v>
      </c>
      <c r="AD7117">
        <v>2486</v>
      </c>
      <c r="AE7117">
        <v>2599</v>
      </c>
      <c r="AF7117">
        <v>2801</v>
      </c>
      <c r="AG7117">
        <v>3771</v>
      </c>
      <c r="AH7117">
        <v>3918</v>
      </c>
      <c r="AI7117">
        <v>4560</v>
      </c>
      <c r="AJ7117">
        <v>3996</v>
      </c>
      <c r="AK7117">
        <v>4547</v>
      </c>
      <c r="AL7117">
        <v>4531</v>
      </c>
      <c r="AM7117">
        <v>5769</v>
      </c>
      <c r="AN7117">
        <v>4050</v>
      </c>
      <c r="AO7117">
        <v>4257</v>
      </c>
      <c r="AP7117">
        <v>5872</v>
      </c>
      <c r="AQ7117">
        <v>7023</v>
      </c>
      <c r="AR7117">
        <v>5378</v>
      </c>
      <c r="AS7117">
        <v>4870</v>
      </c>
      <c r="AT7117">
        <v>4261</v>
      </c>
      <c r="AU7117">
        <v>5227</v>
      </c>
      <c r="AV7117">
        <v>4883</v>
      </c>
      <c r="AW7117">
        <v>4594</v>
      </c>
      <c r="AX7117">
        <v>4663</v>
      </c>
      <c r="AY7117">
        <v>4666</v>
      </c>
      <c r="AZ7117">
        <v>4380</v>
      </c>
      <c r="BA7117">
        <v>3393</v>
      </c>
      <c r="BB7117">
        <v>4192</v>
      </c>
      <c r="BC7117">
        <v>2500</v>
      </c>
      <c r="BD7117">
        <v>6922</v>
      </c>
      <c r="BE7117">
        <v>7583</v>
      </c>
      <c r="BF7117">
        <v>7320</v>
      </c>
      <c r="BG7117">
        <v>6820</v>
      </c>
      <c r="BH7117">
        <v>6445</v>
      </c>
      <c r="BI7117">
        <v>5802</v>
      </c>
      <c r="BJ7117">
        <v>6848</v>
      </c>
      <c r="BK7117">
        <v>6678</v>
      </c>
      <c r="BL7117">
        <v>5899</v>
      </c>
    </row>
    <row r="7118" spans="1:64">
      <c r="A7118" t="s">
        <v>133</v>
      </c>
      <c r="B7118" t="s">
        <v>382</v>
      </c>
      <c r="C7118" t="s">
        <v>156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>
        <v>0</v>
      </c>
      <c r="AJ7118">
        <v>0</v>
      </c>
      <c r="AK7118">
        <v>0</v>
      </c>
      <c r="AL7118">
        <v>0</v>
      </c>
      <c r="AM7118">
        <v>0</v>
      </c>
      <c r="AN7118">
        <v>0</v>
      </c>
      <c r="AO7118">
        <v>0</v>
      </c>
      <c r="AP7118">
        <v>0</v>
      </c>
      <c r="AQ7118">
        <v>0</v>
      </c>
      <c r="AR7118">
        <v>0</v>
      </c>
      <c r="AS7118">
        <v>0</v>
      </c>
      <c r="AT7118">
        <v>0</v>
      </c>
      <c r="AU7118">
        <v>0</v>
      </c>
      <c r="AV7118">
        <v>0</v>
      </c>
      <c r="AW7118">
        <v>0</v>
      </c>
      <c r="AX7118">
        <v>0</v>
      </c>
      <c r="AY7118">
        <v>0</v>
      </c>
      <c r="AZ7118">
        <v>0</v>
      </c>
      <c r="BA7118">
        <v>0</v>
      </c>
      <c r="BB7118">
        <v>0</v>
      </c>
      <c r="BC7118">
        <v>0</v>
      </c>
      <c r="BD7118">
        <v>0</v>
      </c>
      <c r="BE7118">
        <v>0</v>
      </c>
      <c r="BF7118">
        <v>0</v>
      </c>
      <c r="BG7118">
        <v>0</v>
      </c>
      <c r="BH7118">
        <v>0</v>
      </c>
      <c r="BI7118">
        <v>0</v>
      </c>
      <c r="BJ7118">
        <v>0</v>
      </c>
      <c r="BK7118">
        <v>0</v>
      </c>
      <c r="BL7118">
        <v>0</v>
      </c>
    </row>
    <row r="7119" spans="1:64">
      <c r="A7119" t="s">
        <v>133</v>
      </c>
      <c r="B7119" t="s">
        <v>382</v>
      </c>
      <c r="C7119" t="s">
        <v>157</v>
      </c>
      <c r="D7119">
        <v>3150</v>
      </c>
      <c r="E7119">
        <v>3155</v>
      </c>
      <c r="F7119">
        <v>3459</v>
      </c>
      <c r="G7119">
        <v>2358</v>
      </c>
      <c r="H7119">
        <v>1914</v>
      </c>
      <c r="I7119">
        <v>1590</v>
      </c>
      <c r="J7119">
        <v>752</v>
      </c>
      <c r="K7119">
        <v>493</v>
      </c>
      <c r="L7119">
        <v>535</v>
      </c>
      <c r="M7119">
        <v>610</v>
      </c>
      <c r="N7119">
        <v>1743</v>
      </c>
      <c r="O7119">
        <v>2812</v>
      </c>
      <c r="P7119">
        <v>3854</v>
      </c>
      <c r="Q7119">
        <v>3350</v>
      </c>
      <c r="R7119">
        <v>3153</v>
      </c>
      <c r="S7119">
        <v>1807</v>
      </c>
      <c r="T7119">
        <v>3147</v>
      </c>
      <c r="U7119">
        <v>2971</v>
      </c>
      <c r="V7119">
        <v>1982</v>
      </c>
      <c r="W7119">
        <v>2444</v>
      </c>
      <c r="X7119">
        <v>3405</v>
      </c>
      <c r="Y7119">
        <v>4444</v>
      </c>
      <c r="Z7119">
        <v>4867</v>
      </c>
      <c r="AA7119">
        <v>3948</v>
      </c>
      <c r="AB7119">
        <v>2523</v>
      </c>
      <c r="AC7119">
        <v>2592</v>
      </c>
      <c r="AD7119">
        <v>2486</v>
      </c>
      <c r="AE7119">
        <v>2599</v>
      </c>
      <c r="AF7119">
        <v>2801</v>
      </c>
      <c r="AG7119">
        <v>3771</v>
      </c>
      <c r="AH7119">
        <v>3918</v>
      </c>
      <c r="AI7119">
        <v>4560</v>
      </c>
      <c r="AJ7119">
        <v>3996</v>
      </c>
      <c r="AK7119">
        <v>4547</v>
      </c>
      <c r="AL7119">
        <v>4531</v>
      </c>
      <c r="AM7119">
        <v>5769</v>
      </c>
      <c r="AN7119">
        <v>4050</v>
      </c>
      <c r="AO7119">
        <v>4257</v>
      </c>
      <c r="AP7119">
        <v>5872</v>
      </c>
      <c r="AQ7119">
        <v>7023</v>
      </c>
      <c r="AR7119">
        <v>5378</v>
      </c>
      <c r="AS7119">
        <v>4870</v>
      </c>
      <c r="AT7119">
        <v>4261</v>
      </c>
      <c r="AU7119">
        <v>5227</v>
      </c>
      <c r="AV7119">
        <v>4883</v>
      </c>
      <c r="AW7119">
        <v>4594</v>
      </c>
      <c r="AX7119">
        <v>4663</v>
      </c>
      <c r="AY7119">
        <v>4666</v>
      </c>
      <c r="AZ7119">
        <v>4380</v>
      </c>
      <c r="BA7119">
        <v>3393</v>
      </c>
      <c r="BB7119">
        <v>4192</v>
      </c>
      <c r="BC7119">
        <v>2500</v>
      </c>
      <c r="BD7119">
        <v>6922</v>
      </c>
      <c r="BE7119">
        <v>7583</v>
      </c>
      <c r="BF7119">
        <v>7320</v>
      </c>
      <c r="BG7119">
        <v>6820</v>
      </c>
      <c r="BH7119">
        <v>6445</v>
      </c>
      <c r="BI7119">
        <v>5802</v>
      </c>
      <c r="BJ7119">
        <v>6848</v>
      </c>
      <c r="BK7119">
        <v>6678</v>
      </c>
      <c r="BL7119">
        <v>5899</v>
      </c>
    </row>
    <row r="7120" spans="1:64">
      <c r="A7120" t="s">
        <v>133</v>
      </c>
      <c r="B7120" t="s">
        <v>382</v>
      </c>
      <c r="C7120" t="s">
        <v>158</v>
      </c>
      <c r="D7120">
        <v>447</v>
      </c>
      <c r="E7120">
        <v>337</v>
      </c>
      <c r="F7120">
        <v>439</v>
      </c>
      <c r="G7120">
        <v>592</v>
      </c>
      <c r="H7120">
        <v>762</v>
      </c>
      <c r="I7120">
        <v>976</v>
      </c>
      <c r="J7120">
        <v>1358</v>
      </c>
      <c r="K7120">
        <v>376</v>
      </c>
      <c r="L7120">
        <v>264</v>
      </c>
      <c r="M7120">
        <v>170</v>
      </c>
      <c r="N7120">
        <v>886</v>
      </c>
      <c r="O7120">
        <v>364</v>
      </c>
      <c r="P7120">
        <v>29</v>
      </c>
      <c r="Q7120">
        <v>25</v>
      </c>
      <c r="R7120">
        <v>32</v>
      </c>
      <c r="S7120">
        <v>63</v>
      </c>
      <c r="T7120">
        <v>87</v>
      </c>
      <c r="U7120">
        <v>322</v>
      </c>
      <c r="V7120">
        <v>23</v>
      </c>
      <c r="W7120">
        <v>17</v>
      </c>
      <c r="X7120">
        <v>19</v>
      </c>
      <c r="Y7120">
        <v>29</v>
      </c>
      <c r="Z7120">
        <v>20</v>
      </c>
      <c r="AA7120">
        <v>11</v>
      </c>
      <c r="AB7120">
        <v>116</v>
      </c>
      <c r="AC7120">
        <v>10</v>
      </c>
      <c r="AD7120">
        <v>11</v>
      </c>
      <c r="AE7120">
        <v>11</v>
      </c>
      <c r="AF7120">
        <v>10</v>
      </c>
      <c r="AG7120">
        <v>10</v>
      </c>
      <c r="AH7120">
        <v>14</v>
      </c>
      <c r="AI7120">
        <v>8</v>
      </c>
      <c r="AJ7120">
        <v>4</v>
      </c>
      <c r="AK7120">
        <v>8</v>
      </c>
      <c r="AL7120">
        <v>3</v>
      </c>
      <c r="AM7120">
        <v>3</v>
      </c>
      <c r="AN7120">
        <v>3</v>
      </c>
      <c r="AO7120">
        <v>3</v>
      </c>
      <c r="AP7120">
        <v>3</v>
      </c>
      <c r="AQ7120">
        <v>1</v>
      </c>
      <c r="AR7120">
        <v>0</v>
      </c>
      <c r="AS7120">
        <v>2</v>
      </c>
      <c r="AT7120">
        <v>2</v>
      </c>
      <c r="AU7120">
        <v>2</v>
      </c>
      <c r="AV7120">
        <v>2</v>
      </c>
      <c r="AW7120">
        <v>1</v>
      </c>
      <c r="AX7120">
        <v>4</v>
      </c>
      <c r="AY7120">
        <v>0</v>
      </c>
      <c r="AZ7120">
        <v>0</v>
      </c>
      <c r="BA7120">
        <v>0</v>
      </c>
      <c r="BB7120">
        <v>0</v>
      </c>
      <c r="BC7120">
        <v>0</v>
      </c>
      <c r="BD7120">
        <v>0</v>
      </c>
      <c r="BE7120">
        <v>0</v>
      </c>
      <c r="BF7120">
        <v>0</v>
      </c>
      <c r="BG7120">
        <v>0</v>
      </c>
      <c r="BH7120">
        <v>0</v>
      </c>
      <c r="BI7120">
        <v>0</v>
      </c>
      <c r="BJ7120">
        <v>0</v>
      </c>
      <c r="BK7120">
        <v>0</v>
      </c>
      <c r="BL7120">
        <v>0</v>
      </c>
    </row>
    <row r="7121" spans="1:64">
      <c r="A7121" t="s">
        <v>133</v>
      </c>
      <c r="B7121" t="s">
        <v>382</v>
      </c>
      <c r="C7121" t="s">
        <v>159</v>
      </c>
      <c r="D7121">
        <v>3962</v>
      </c>
      <c r="E7121">
        <v>3740</v>
      </c>
      <c r="F7121">
        <v>4218</v>
      </c>
      <c r="G7121">
        <v>3387</v>
      </c>
      <c r="H7121">
        <v>3234</v>
      </c>
      <c r="I7121">
        <v>7892</v>
      </c>
      <c r="J7121">
        <v>10862</v>
      </c>
      <c r="K7121">
        <v>9379</v>
      </c>
      <c r="L7121">
        <v>14582</v>
      </c>
      <c r="M7121">
        <v>16679</v>
      </c>
      <c r="N7121">
        <v>17290</v>
      </c>
      <c r="O7121">
        <v>36438</v>
      </c>
      <c r="P7121">
        <v>84363</v>
      </c>
      <c r="Q7121">
        <v>90083</v>
      </c>
      <c r="R7121">
        <v>100463</v>
      </c>
      <c r="S7121">
        <v>101298</v>
      </c>
      <c r="T7121">
        <v>111294</v>
      </c>
      <c r="U7121">
        <v>115938</v>
      </c>
      <c r="V7121">
        <v>91272</v>
      </c>
      <c r="W7121">
        <v>99307</v>
      </c>
      <c r="X7121">
        <v>93216</v>
      </c>
      <c r="Y7121">
        <v>112197</v>
      </c>
      <c r="Z7121">
        <v>146479</v>
      </c>
      <c r="AA7121">
        <v>140246</v>
      </c>
      <c r="AB7121">
        <v>155582</v>
      </c>
      <c r="AC7121">
        <v>126210</v>
      </c>
      <c r="AD7121">
        <v>161583</v>
      </c>
      <c r="AE7121">
        <v>154875</v>
      </c>
      <c r="AF7121">
        <v>183513</v>
      </c>
      <c r="AG7121">
        <v>170222</v>
      </c>
      <c r="AH7121">
        <v>165306</v>
      </c>
      <c r="AI7121">
        <v>180259</v>
      </c>
      <c r="AJ7121">
        <v>178836</v>
      </c>
      <c r="AK7121">
        <v>172371</v>
      </c>
      <c r="AL7121">
        <v>180270</v>
      </c>
      <c r="AM7121">
        <v>162497</v>
      </c>
      <c r="AN7121">
        <v>169470</v>
      </c>
      <c r="AO7121">
        <v>166666</v>
      </c>
      <c r="AP7121">
        <v>184243</v>
      </c>
      <c r="AQ7121">
        <v>181616</v>
      </c>
      <c r="AR7121">
        <v>199339</v>
      </c>
      <c r="AS7121">
        <v>188572</v>
      </c>
      <c r="AT7121">
        <v>164775</v>
      </c>
      <c r="AU7121">
        <v>182553</v>
      </c>
      <c r="AV7121">
        <v>193634</v>
      </c>
      <c r="AW7121">
        <v>197799</v>
      </c>
      <c r="AX7121">
        <v>84225</v>
      </c>
      <c r="AY7121">
        <v>82871</v>
      </c>
      <c r="AZ7121">
        <v>88619</v>
      </c>
      <c r="BA7121">
        <v>83812</v>
      </c>
      <c r="BB7121">
        <v>80228</v>
      </c>
      <c r="BC7121">
        <v>62701</v>
      </c>
      <c r="BD7121">
        <v>52850</v>
      </c>
      <c r="BE7121">
        <v>64838</v>
      </c>
      <c r="BF7121">
        <v>79230</v>
      </c>
      <c r="BG7121">
        <v>36635</v>
      </c>
      <c r="BH7121">
        <v>30765</v>
      </c>
      <c r="BI7121">
        <v>27297</v>
      </c>
      <c r="BJ7121">
        <v>34996</v>
      </c>
      <c r="BK7121">
        <v>37177</v>
      </c>
      <c r="BL7121">
        <v>27778</v>
      </c>
    </row>
    <row r="7122" spans="1:64">
      <c r="A7122" t="s">
        <v>133</v>
      </c>
      <c r="B7122" t="s">
        <v>382</v>
      </c>
      <c r="C7122" t="s">
        <v>160</v>
      </c>
      <c r="D7122">
        <v>3962</v>
      </c>
      <c r="E7122">
        <v>3740</v>
      </c>
      <c r="F7122">
        <v>4218</v>
      </c>
      <c r="G7122">
        <v>3387</v>
      </c>
      <c r="H7122">
        <v>3234</v>
      </c>
      <c r="I7122">
        <v>3308</v>
      </c>
      <c r="J7122">
        <v>3136</v>
      </c>
      <c r="K7122">
        <v>1153</v>
      </c>
      <c r="L7122">
        <v>1008</v>
      </c>
      <c r="M7122">
        <v>915</v>
      </c>
      <c r="N7122">
        <v>3328</v>
      </c>
      <c r="O7122">
        <v>3559</v>
      </c>
      <c r="P7122">
        <v>3926</v>
      </c>
      <c r="Q7122">
        <v>3421</v>
      </c>
      <c r="R7122">
        <v>3256</v>
      </c>
      <c r="S7122">
        <v>2015</v>
      </c>
      <c r="T7122">
        <v>3447</v>
      </c>
      <c r="U7122">
        <v>4122</v>
      </c>
      <c r="V7122">
        <v>2081</v>
      </c>
      <c r="W7122">
        <v>2531</v>
      </c>
      <c r="X7122">
        <v>3495</v>
      </c>
      <c r="Y7122">
        <v>4604</v>
      </c>
      <c r="Z7122">
        <v>4982</v>
      </c>
      <c r="AA7122">
        <v>4017</v>
      </c>
      <c r="AB7122">
        <v>3133</v>
      </c>
      <c r="AC7122">
        <v>2639</v>
      </c>
      <c r="AD7122">
        <v>2533</v>
      </c>
      <c r="AE7122">
        <v>2646</v>
      </c>
      <c r="AF7122">
        <v>2847</v>
      </c>
      <c r="AG7122">
        <v>3817</v>
      </c>
      <c r="AH7122">
        <v>3990</v>
      </c>
      <c r="AI7122">
        <v>4606</v>
      </c>
      <c r="AJ7122">
        <v>4019</v>
      </c>
      <c r="AK7122">
        <v>4594</v>
      </c>
      <c r="AL7122">
        <v>4554</v>
      </c>
      <c r="AM7122">
        <v>5792</v>
      </c>
      <c r="AN7122">
        <v>4073</v>
      </c>
      <c r="AO7122">
        <v>4280</v>
      </c>
      <c r="AP7122">
        <v>5895</v>
      </c>
      <c r="AQ7122">
        <v>7028</v>
      </c>
      <c r="AR7122">
        <v>5378</v>
      </c>
      <c r="AS7122">
        <v>4890</v>
      </c>
      <c r="AT7122">
        <v>4279</v>
      </c>
      <c r="AU7122">
        <v>5245</v>
      </c>
      <c r="AV7122">
        <v>4901</v>
      </c>
      <c r="AW7122">
        <v>4612</v>
      </c>
      <c r="AX7122">
        <v>4704</v>
      </c>
      <c r="AY7122">
        <v>4670</v>
      </c>
      <c r="AZ7122">
        <v>4380</v>
      </c>
      <c r="BA7122">
        <v>3393</v>
      </c>
      <c r="BB7122">
        <v>4192</v>
      </c>
      <c r="BC7122">
        <v>2500</v>
      </c>
      <c r="BD7122">
        <v>6922</v>
      </c>
      <c r="BE7122">
        <v>7583</v>
      </c>
      <c r="BF7122">
        <v>7320</v>
      </c>
      <c r="BG7122">
        <v>6820</v>
      </c>
      <c r="BH7122">
        <v>6445</v>
      </c>
      <c r="BI7122">
        <v>5802</v>
      </c>
      <c r="BJ7122">
        <v>6848</v>
      </c>
      <c r="BK7122">
        <v>6678</v>
      </c>
      <c r="BL7122">
        <v>5899</v>
      </c>
    </row>
    <row r="7123" spans="1:64">
      <c r="A7123" t="s">
        <v>133</v>
      </c>
      <c r="B7123" t="s">
        <v>382</v>
      </c>
      <c r="C7123" t="s">
        <v>161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>
        <v>0</v>
      </c>
      <c r="AJ7123">
        <v>0</v>
      </c>
      <c r="AK7123">
        <v>0</v>
      </c>
      <c r="AL7123">
        <v>0</v>
      </c>
      <c r="AM7123">
        <v>0</v>
      </c>
      <c r="AN7123">
        <v>0</v>
      </c>
      <c r="AO7123">
        <v>0</v>
      </c>
      <c r="AP7123">
        <v>0</v>
      </c>
      <c r="AQ7123">
        <v>0</v>
      </c>
      <c r="AR7123">
        <v>0</v>
      </c>
      <c r="AS7123">
        <v>0</v>
      </c>
      <c r="AT7123">
        <v>0</v>
      </c>
      <c r="AU7123">
        <v>0</v>
      </c>
      <c r="AV7123">
        <v>0</v>
      </c>
      <c r="AW7123">
        <v>0</v>
      </c>
      <c r="AX7123">
        <v>0</v>
      </c>
      <c r="AY7123">
        <v>0</v>
      </c>
      <c r="AZ7123">
        <v>0</v>
      </c>
      <c r="BA7123">
        <v>0</v>
      </c>
      <c r="BB7123">
        <v>0</v>
      </c>
      <c r="BC7123">
        <v>0</v>
      </c>
      <c r="BD7123">
        <v>0</v>
      </c>
      <c r="BE7123">
        <v>0</v>
      </c>
      <c r="BF7123">
        <v>0</v>
      </c>
      <c r="BG7123">
        <v>0</v>
      </c>
      <c r="BH7123">
        <v>0</v>
      </c>
      <c r="BI7123">
        <v>0</v>
      </c>
      <c r="BJ7123">
        <v>0</v>
      </c>
      <c r="BK7123">
        <v>0</v>
      </c>
      <c r="BL7123">
        <v>0</v>
      </c>
    </row>
    <row r="7124" spans="1:64">
      <c r="A7124" t="s">
        <v>133</v>
      </c>
      <c r="B7124" t="s">
        <v>382</v>
      </c>
      <c r="C7124" t="s">
        <v>162</v>
      </c>
      <c r="D7124">
        <v>8745</v>
      </c>
      <c r="E7124">
        <v>10779</v>
      </c>
      <c r="F7124">
        <v>10869</v>
      </c>
      <c r="G7124">
        <v>9977</v>
      </c>
      <c r="H7124">
        <v>12687</v>
      </c>
      <c r="I7124">
        <v>9316</v>
      </c>
      <c r="J7124">
        <v>7940</v>
      </c>
      <c r="K7124">
        <v>7424</v>
      </c>
      <c r="L7124">
        <v>9595</v>
      </c>
      <c r="M7124">
        <v>10010</v>
      </c>
      <c r="N7124">
        <v>8691</v>
      </c>
      <c r="O7124">
        <v>7488</v>
      </c>
      <c r="P7124">
        <v>6970</v>
      </c>
      <c r="Q7124">
        <v>9413</v>
      </c>
      <c r="R7124">
        <v>8683</v>
      </c>
      <c r="S7124">
        <v>8198</v>
      </c>
      <c r="T7124">
        <v>9059</v>
      </c>
      <c r="U7124">
        <v>9851</v>
      </c>
      <c r="V7124">
        <v>12647</v>
      </c>
      <c r="W7124">
        <v>12019</v>
      </c>
      <c r="X7124">
        <v>16040</v>
      </c>
      <c r="Y7124">
        <v>13976</v>
      </c>
      <c r="Z7124">
        <v>15809</v>
      </c>
      <c r="AA7124">
        <v>18359</v>
      </c>
      <c r="AB7124">
        <v>16592</v>
      </c>
      <c r="AC7124">
        <v>18327</v>
      </c>
      <c r="AD7124">
        <v>18057</v>
      </c>
      <c r="AE7124">
        <v>21969</v>
      </c>
      <c r="AF7124">
        <v>21085</v>
      </c>
      <c r="AG7124">
        <v>21328</v>
      </c>
      <c r="AH7124">
        <v>19186</v>
      </c>
      <c r="AI7124">
        <v>20392</v>
      </c>
      <c r="AJ7124">
        <v>21461</v>
      </c>
      <c r="AK7124">
        <v>23731</v>
      </c>
      <c r="AL7124">
        <v>24767</v>
      </c>
      <c r="AM7124">
        <v>24950</v>
      </c>
      <c r="AN7124">
        <v>34058</v>
      </c>
      <c r="AO7124">
        <v>31076</v>
      </c>
      <c r="AP7124">
        <v>31154</v>
      </c>
      <c r="AQ7124">
        <v>35372</v>
      </c>
      <c r="AR7124">
        <v>36462</v>
      </c>
      <c r="AS7124">
        <v>37986</v>
      </c>
      <c r="AT7124">
        <v>39915</v>
      </c>
      <c r="AU7124">
        <v>41268</v>
      </c>
      <c r="AV7124">
        <v>46799</v>
      </c>
      <c r="AW7124">
        <v>49716</v>
      </c>
      <c r="AX7124">
        <v>56784</v>
      </c>
      <c r="AY7124">
        <v>54259</v>
      </c>
      <c r="AZ7124">
        <v>45512</v>
      </c>
      <c r="BA7124">
        <v>44716</v>
      </c>
      <c r="BB7124">
        <v>43995</v>
      </c>
      <c r="BC7124">
        <v>41829</v>
      </c>
      <c r="BD7124">
        <v>40380</v>
      </c>
      <c r="BE7124">
        <v>42917</v>
      </c>
      <c r="BF7124">
        <v>40868</v>
      </c>
      <c r="BG7124">
        <v>41255</v>
      </c>
      <c r="BH7124">
        <v>43867</v>
      </c>
      <c r="BI7124">
        <v>48037</v>
      </c>
      <c r="BJ7124">
        <v>47853</v>
      </c>
      <c r="BK7124">
        <v>51159</v>
      </c>
      <c r="BL7124">
        <v>51023</v>
      </c>
    </row>
    <row r="7125" spans="1:64">
      <c r="A7125" t="s">
        <v>133</v>
      </c>
      <c r="B7125" t="s">
        <v>382</v>
      </c>
      <c r="C7125" t="s">
        <v>163</v>
      </c>
      <c r="D7125">
        <v>625</v>
      </c>
      <c r="E7125">
        <v>816</v>
      </c>
      <c r="F7125">
        <v>731</v>
      </c>
      <c r="G7125">
        <v>751</v>
      </c>
      <c r="H7125">
        <v>891</v>
      </c>
      <c r="I7125">
        <v>818</v>
      </c>
      <c r="J7125">
        <v>759</v>
      </c>
      <c r="K7125">
        <v>719</v>
      </c>
      <c r="L7125">
        <v>718</v>
      </c>
      <c r="M7125">
        <v>740</v>
      </c>
      <c r="N7125">
        <v>937</v>
      </c>
      <c r="O7125">
        <v>1343</v>
      </c>
      <c r="P7125">
        <v>1178</v>
      </c>
      <c r="Q7125">
        <v>1215</v>
      </c>
      <c r="R7125">
        <v>692</v>
      </c>
      <c r="S7125">
        <v>756</v>
      </c>
      <c r="T7125">
        <v>742</v>
      </c>
      <c r="U7125">
        <v>869</v>
      </c>
      <c r="V7125">
        <v>1149</v>
      </c>
      <c r="W7125">
        <v>604</v>
      </c>
      <c r="X7125">
        <v>2054</v>
      </c>
      <c r="Y7125">
        <v>1935</v>
      </c>
      <c r="Z7125">
        <v>447</v>
      </c>
      <c r="AA7125">
        <v>2025</v>
      </c>
      <c r="AB7125">
        <v>2374</v>
      </c>
      <c r="AC7125">
        <v>1835</v>
      </c>
      <c r="AD7125">
        <v>2912</v>
      </c>
      <c r="AE7125">
        <v>3526</v>
      </c>
      <c r="AF7125">
        <v>2466</v>
      </c>
      <c r="AG7125">
        <v>2231</v>
      </c>
      <c r="AH7125">
        <v>1813</v>
      </c>
      <c r="AI7125">
        <v>1703</v>
      </c>
      <c r="AJ7125">
        <v>1976</v>
      </c>
      <c r="AK7125">
        <v>5257</v>
      </c>
      <c r="AL7125">
        <v>4752</v>
      </c>
      <c r="AM7125">
        <v>4839</v>
      </c>
      <c r="AN7125">
        <v>5746</v>
      </c>
      <c r="AO7125">
        <v>1640</v>
      </c>
      <c r="AP7125">
        <v>1795</v>
      </c>
      <c r="AQ7125">
        <v>2121</v>
      </c>
      <c r="AR7125">
        <v>2333</v>
      </c>
      <c r="AS7125">
        <v>1952</v>
      </c>
      <c r="AT7125">
        <v>2080</v>
      </c>
      <c r="AU7125">
        <v>1631</v>
      </c>
      <c r="AV7125">
        <v>2165</v>
      </c>
      <c r="AW7125">
        <v>2872</v>
      </c>
      <c r="AX7125">
        <v>3022</v>
      </c>
      <c r="AY7125">
        <v>1768</v>
      </c>
      <c r="AZ7125">
        <v>1742</v>
      </c>
      <c r="BA7125">
        <v>1419</v>
      </c>
      <c r="BB7125">
        <v>1991</v>
      </c>
      <c r="BC7125">
        <v>2044</v>
      </c>
      <c r="BD7125">
        <v>1183</v>
      </c>
      <c r="BE7125">
        <v>1844</v>
      </c>
      <c r="BF7125">
        <v>1666</v>
      </c>
      <c r="BG7125">
        <v>2369</v>
      </c>
      <c r="BH7125">
        <v>2549</v>
      </c>
      <c r="BI7125">
        <v>2765</v>
      </c>
      <c r="BJ7125">
        <v>2985</v>
      </c>
      <c r="BK7125">
        <v>2571</v>
      </c>
      <c r="BL7125">
        <v>2281</v>
      </c>
    </row>
    <row r="7126" spans="1:64">
      <c r="A7126" t="s">
        <v>133</v>
      </c>
      <c r="B7126" t="s">
        <v>382</v>
      </c>
      <c r="C7126" t="s">
        <v>164</v>
      </c>
      <c r="D7126">
        <v>39</v>
      </c>
      <c r="E7126">
        <v>18</v>
      </c>
      <c r="F7126">
        <v>24</v>
      </c>
      <c r="G7126">
        <v>57</v>
      </c>
      <c r="H7126">
        <v>45</v>
      </c>
      <c r="I7126">
        <v>49</v>
      </c>
      <c r="J7126">
        <v>45</v>
      </c>
      <c r="K7126">
        <v>61</v>
      </c>
      <c r="L7126">
        <v>59</v>
      </c>
      <c r="M7126">
        <v>51</v>
      </c>
      <c r="N7126">
        <v>76</v>
      </c>
      <c r="O7126">
        <v>55</v>
      </c>
      <c r="P7126">
        <v>91</v>
      </c>
      <c r="Q7126">
        <v>130</v>
      </c>
      <c r="R7126">
        <v>163</v>
      </c>
      <c r="S7126">
        <v>335</v>
      </c>
      <c r="T7126">
        <v>321</v>
      </c>
      <c r="U7126">
        <v>68</v>
      </c>
      <c r="V7126">
        <v>141</v>
      </c>
      <c r="W7126">
        <v>292</v>
      </c>
      <c r="X7126">
        <v>128</v>
      </c>
      <c r="Y7126">
        <v>140</v>
      </c>
      <c r="Z7126">
        <v>216</v>
      </c>
      <c r="AA7126">
        <v>259</v>
      </c>
      <c r="AB7126">
        <v>239</v>
      </c>
      <c r="AC7126">
        <v>313</v>
      </c>
      <c r="AD7126">
        <v>152</v>
      </c>
      <c r="AE7126">
        <v>203</v>
      </c>
      <c r="AF7126">
        <v>404</v>
      </c>
      <c r="AG7126">
        <v>393</v>
      </c>
      <c r="AH7126">
        <v>530</v>
      </c>
      <c r="AI7126">
        <v>429</v>
      </c>
      <c r="AJ7126">
        <v>388</v>
      </c>
      <c r="AK7126">
        <v>1043</v>
      </c>
      <c r="AL7126">
        <v>284</v>
      </c>
      <c r="AM7126">
        <v>160</v>
      </c>
      <c r="AN7126">
        <v>204</v>
      </c>
      <c r="AO7126">
        <v>276</v>
      </c>
      <c r="AP7126">
        <v>224</v>
      </c>
      <c r="AQ7126">
        <v>203</v>
      </c>
      <c r="AR7126">
        <v>277</v>
      </c>
      <c r="AS7126">
        <v>201</v>
      </c>
      <c r="AT7126">
        <v>210</v>
      </c>
      <c r="AU7126">
        <v>157</v>
      </c>
      <c r="AV7126">
        <v>128</v>
      </c>
      <c r="AW7126">
        <v>221</v>
      </c>
      <c r="AX7126">
        <v>149</v>
      </c>
      <c r="AY7126">
        <v>125</v>
      </c>
      <c r="AZ7126">
        <v>163</v>
      </c>
      <c r="BA7126">
        <v>186</v>
      </c>
      <c r="BB7126">
        <v>145</v>
      </c>
      <c r="BC7126">
        <v>162</v>
      </c>
      <c r="BD7126">
        <v>235</v>
      </c>
      <c r="BE7126">
        <v>199</v>
      </c>
      <c r="BF7126">
        <v>167</v>
      </c>
      <c r="BG7126">
        <v>179</v>
      </c>
      <c r="BH7126">
        <v>124</v>
      </c>
      <c r="BI7126">
        <v>108</v>
      </c>
      <c r="BJ7126">
        <v>123</v>
      </c>
      <c r="BK7126">
        <v>142</v>
      </c>
      <c r="BL7126">
        <v>75</v>
      </c>
    </row>
    <row r="7127" spans="1:64">
      <c r="A7127" t="s">
        <v>133</v>
      </c>
      <c r="B7127" t="s">
        <v>382</v>
      </c>
      <c r="C7127" t="s">
        <v>165</v>
      </c>
      <c r="D7127">
        <v>3348</v>
      </c>
      <c r="E7127">
        <v>4200</v>
      </c>
      <c r="F7127">
        <v>4491</v>
      </c>
      <c r="G7127">
        <v>4175</v>
      </c>
      <c r="H7127">
        <v>4503</v>
      </c>
      <c r="I7127">
        <v>4312</v>
      </c>
      <c r="J7127">
        <v>3975</v>
      </c>
      <c r="K7127">
        <v>3611</v>
      </c>
      <c r="L7127">
        <v>3831</v>
      </c>
      <c r="M7127">
        <v>3742</v>
      </c>
      <c r="N7127">
        <v>4894</v>
      </c>
      <c r="O7127">
        <v>6736</v>
      </c>
      <c r="P7127">
        <v>6592</v>
      </c>
      <c r="Q7127">
        <v>5743</v>
      </c>
      <c r="R7127">
        <v>3768</v>
      </c>
      <c r="S7127">
        <v>4107</v>
      </c>
      <c r="T7127">
        <v>4452</v>
      </c>
      <c r="U7127">
        <v>5414</v>
      </c>
      <c r="V7127">
        <v>6605</v>
      </c>
      <c r="W7127">
        <v>4168</v>
      </c>
      <c r="X7127">
        <v>3792</v>
      </c>
      <c r="Y7127">
        <v>3400</v>
      </c>
      <c r="Z7127">
        <v>3142</v>
      </c>
      <c r="AA7127">
        <v>8913</v>
      </c>
      <c r="AB7127">
        <v>10449</v>
      </c>
      <c r="AC7127">
        <v>8722</v>
      </c>
      <c r="AD7127">
        <v>9193</v>
      </c>
      <c r="AE7127">
        <v>8079</v>
      </c>
      <c r="AF7127">
        <v>12762</v>
      </c>
      <c r="AG7127">
        <v>17485</v>
      </c>
      <c r="AH7127">
        <v>16927</v>
      </c>
      <c r="AI7127">
        <v>17298</v>
      </c>
      <c r="AJ7127">
        <v>19927</v>
      </c>
      <c r="AK7127">
        <v>22431</v>
      </c>
      <c r="AL7127">
        <v>22797</v>
      </c>
      <c r="AM7127">
        <v>20089</v>
      </c>
      <c r="AN7127">
        <v>23040</v>
      </c>
      <c r="AO7127">
        <v>23618</v>
      </c>
      <c r="AP7127">
        <v>18815</v>
      </c>
      <c r="AQ7127">
        <v>15944</v>
      </c>
      <c r="AR7127">
        <v>16430</v>
      </c>
      <c r="AS7127">
        <v>14720</v>
      </c>
      <c r="AT7127">
        <v>12866</v>
      </c>
      <c r="AU7127">
        <v>9655</v>
      </c>
      <c r="AV7127">
        <v>16172</v>
      </c>
      <c r="AW7127">
        <v>18450</v>
      </c>
      <c r="AX7127">
        <v>19574</v>
      </c>
      <c r="AY7127">
        <v>20683</v>
      </c>
      <c r="AZ7127">
        <v>19238</v>
      </c>
      <c r="BA7127">
        <v>20715</v>
      </c>
      <c r="BB7127">
        <v>20659</v>
      </c>
      <c r="BC7127">
        <v>10373</v>
      </c>
      <c r="BD7127">
        <v>8933</v>
      </c>
      <c r="BE7127">
        <v>10716</v>
      </c>
      <c r="BF7127">
        <v>19146</v>
      </c>
      <c r="BG7127">
        <v>3499</v>
      </c>
      <c r="BH7127">
        <v>17409</v>
      </c>
      <c r="BI7127">
        <v>21433</v>
      </c>
      <c r="BJ7127">
        <v>23228</v>
      </c>
      <c r="BK7127">
        <v>22194</v>
      </c>
      <c r="BL7127">
        <v>11737</v>
      </c>
    </row>
    <row r="7128" spans="1:64">
      <c r="A7128" t="s">
        <v>133</v>
      </c>
      <c r="B7128" t="s">
        <v>382</v>
      </c>
      <c r="C7128" t="s">
        <v>166</v>
      </c>
      <c r="D7128">
        <v>1274</v>
      </c>
      <c r="E7128">
        <v>1663</v>
      </c>
      <c r="F7128">
        <v>1491</v>
      </c>
      <c r="G7128">
        <v>1532</v>
      </c>
      <c r="H7128">
        <v>1818</v>
      </c>
      <c r="I7128">
        <v>1669</v>
      </c>
      <c r="J7128">
        <v>1548</v>
      </c>
      <c r="K7128">
        <v>1465</v>
      </c>
      <c r="L7128">
        <v>1463</v>
      </c>
      <c r="M7128">
        <v>1510</v>
      </c>
      <c r="N7128">
        <v>1910</v>
      </c>
      <c r="O7128">
        <v>2739</v>
      </c>
      <c r="P7128">
        <v>2403</v>
      </c>
      <c r="Q7128">
        <v>2478</v>
      </c>
      <c r="R7128">
        <v>1411</v>
      </c>
      <c r="S7128">
        <v>1543</v>
      </c>
      <c r="T7128">
        <v>1513</v>
      </c>
      <c r="U7128">
        <v>1773</v>
      </c>
      <c r="V7128">
        <v>2343</v>
      </c>
      <c r="W7128">
        <v>1231</v>
      </c>
      <c r="X7128">
        <v>1088</v>
      </c>
      <c r="Y7128">
        <v>877</v>
      </c>
      <c r="Z7128">
        <v>918</v>
      </c>
      <c r="AA7128">
        <v>1268</v>
      </c>
      <c r="AB7128">
        <v>1487</v>
      </c>
      <c r="AC7128">
        <v>1609</v>
      </c>
      <c r="AD7128">
        <v>1456</v>
      </c>
      <c r="AE7128">
        <v>1604</v>
      </c>
      <c r="AF7128">
        <v>1577</v>
      </c>
      <c r="AG7128">
        <v>1486</v>
      </c>
      <c r="AH7128">
        <v>1241</v>
      </c>
      <c r="AI7128">
        <v>1283</v>
      </c>
      <c r="AJ7128">
        <v>1440</v>
      </c>
      <c r="AK7128">
        <v>1548</v>
      </c>
      <c r="AL7128">
        <v>1358</v>
      </c>
      <c r="AM7128">
        <v>1024</v>
      </c>
      <c r="AN7128">
        <v>1154</v>
      </c>
      <c r="AO7128">
        <v>1514</v>
      </c>
      <c r="AP7128">
        <v>1586</v>
      </c>
      <c r="AQ7128">
        <v>1211</v>
      </c>
      <c r="AR7128">
        <v>1233</v>
      </c>
      <c r="AS7128">
        <v>1271</v>
      </c>
      <c r="AT7128">
        <v>1210</v>
      </c>
      <c r="AU7128">
        <v>990</v>
      </c>
      <c r="AV7128">
        <v>992</v>
      </c>
      <c r="AW7128">
        <v>1187</v>
      </c>
      <c r="AX7128">
        <v>913</v>
      </c>
      <c r="AY7128">
        <v>850</v>
      </c>
      <c r="AZ7128">
        <v>923</v>
      </c>
      <c r="BA7128">
        <v>678</v>
      </c>
      <c r="BB7128">
        <v>562</v>
      </c>
      <c r="BC7128">
        <v>428</v>
      </c>
      <c r="BD7128">
        <v>301</v>
      </c>
      <c r="BE7128">
        <v>167</v>
      </c>
      <c r="BF7128">
        <v>147</v>
      </c>
      <c r="BG7128">
        <v>188</v>
      </c>
      <c r="BH7128">
        <v>221</v>
      </c>
      <c r="BI7128">
        <v>241</v>
      </c>
      <c r="BJ7128">
        <v>224</v>
      </c>
      <c r="BK7128">
        <v>266</v>
      </c>
      <c r="BL7128">
        <v>258</v>
      </c>
    </row>
    <row r="7129" spans="1:64">
      <c r="A7129" t="s">
        <v>133</v>
      </c>
      <c r="B7129" t="s">
        <v>382</v>
      </c>
      <c r="C7129" t="s">
        <v>167</v>
      </c>
      <c r="D7129">
        <v>14032</v>
      </c>
      <c r="E7129">
        <v>17476</v>
      </c>
      <c r="F7129">
        <v>17607</v>
      </c>
      <c r="G7129">
        <v>16492</v>
      </c>
      <c r="H7129">
        <v>19943</v>
      </c>
      <c r="I7129">
        <v>16165</v>
      </c>
      <c r="J7129">
        <v>14267</v>
      </c>
      <c r="K7129">
        <v>13281</v>
      </c>
      <c r="L7129">
        <v>15666</v>
      </c>
      <c r="M7129">
        <v>16053</v>
      </c>
      <c r="N7129">
        <v>16508</v>
      </c>
      <c r="O7129">
        <v>18360</v>
      </c>
      <c r="P7129">
        <v>17234</v>
      </c>
      <c r="Q7129">
        <v>18979</v>
      </c>
      <c r="R7129">
        <v>14717</v>
      </c>
      <c r="S7129">
        <v>14939</v>
      </c>
      <c r="T7129">
        <v>16087</v>
      </c>
      <c r="U7129">
        <v>17975</v>
      </c>
      <c r="V7129">
        <v>22886</v>
      </c>
      <c r="W7129">
        <v>18314</v>
      </c>
      <c r="X7129">
        <v>23103</v>
      </c>
      <c r="Y7129">
        <v>20328</v>
      </c>
      <c r="Z7129">
        <v>20532</v>
      </c>
      <c r="AA7129">
        <v>30823</v>
      </c>
      <c r="AB7129">
        <v>31142</v>
      </c>
      <c r="AC7129">
        <v>30806</v>
      </c>
      <c r="AD7129">
        <v>31770</v>
      </c>
      <c r="AE7129">
        <v>35382</v>
      </c>
      <c r="AF7129">
        <v>38294</v>
      </c>
      <c r="AG7129">
        <v>42923</v>
      </c>
      <c r="AH7129">
        <v>39696</v>
      </c>
      <c r="AI7129">
        <v>41104</v>
      </c>
      <c r="AJ7129">
        <v>45192</v>
      </c>
      <c r="AK7129">
        <v>54010</v>
      </c>
      <c r="AL7129">
        <v>53958</v>
      </c>
      <c r="AM7129">
        <v>51063</v>
      </c>
      <c r="AN7129">
        <v>64202</v>
      </c>
      <c r="AO7129">
        <v>58124</v>
      </c>
      <c r="AP7129">
        <v>53574</v>
      </c>
      <c r="AQ7129">
        <v>54851</v>
      </c>
      <c r="AR7129">
        <v>56735</v>
      </c>
      <c r="AS7129">
        <v>56130</v>
      </c>
      <c r="AT7129">
        <v>56280</v>
      </c>
      <c r="AU7129">
        <v>53701</v>
      </c>
      <c r="AV7129">
        <v>66256</v>
      </c>
      <c r="AW7129">
        <v>72446</v>
      </c>
      <c r="AX7129">
        <v>80441</v>
      </c>
      <c r="AY7129">
        <v>77684</v>
      </c>
      <c r="AZ7129">
        <v>67578</v>
      </c>
      <c r="BA7129">
        <v>67714</v>
      </c>
      <c r="BB7129">
        <v>67353</v>
      </c>
      <c r="BC7129">
        <v>54835</v>
      </c>
      <c r="BD7129">
        <v>51032</v>
      </c>
      <c r="BE7129">
        <v>55843</v>
      </c>
      <c r="BF7129">
        <v>61995</v>
      </c>
      <c r="BG7129">
        <v>47491</v>
      </c>
      <c r="BH7129">
        <v>64170</v>
      </c>
      <c r="BI7129">
        <v>72584</v>
      </c>
      <c r="BJ7129">
        <v>74413</v>
      </c>
      <c r="BK7129">
        <v>76332</v>
      </c>
      <c r="BL7129">
        <v>65375</v>
      </c>
    </row>
    <row r="7130" spans="1:64">
      <c r="A7130" t="s">
        <v>133</v>
      </c>
      <c r="B7130" t="s">
        <v>382</v>
      </c>
      <c r="C7130" t="s">
        <v>168</v>
      </c>
      <c r="D7130">
        <v>13992</v>
      </c>
      <c r="E7130">
        <v>17458</v>
      </c>
      <c r="F7130">
        <v>17583</v>
      </c>
      <c r="G7130">
        <v>16435</v>
      </c>
      <c r="H7130">
        <v>19898</v>
      </c>
      <c r="I7130">
        <v>16116</v>
      </c>
      <c r="J7130">
        <v>14222</v>
      </c>
      <c r="K7130">
        <v>13219</v>
      </c>
      <c r="L7130">
        <v>15607</v>
      </c>
      <c r="M7130">
        <v>16002</v>
      </c>
      <c r="N7130">
        <v>16432</v>
      </c>
      <c r="O7130">
        <v>18305</v>
      </c>
      <c r="P7130">
        <v>17143</v>
      </c>
      <c r="Q7130">
        <v>18849</v>
      </c>
      <c r="R7130">
        <v>14555</v>
      </c>
      <c r="S7130">
        <v>14604</v>
      </c>
      <c r="T7130">
        <v>15767</v>
      </c>
      <c r="U7130">
        <v>17907</v>
      </c>
      <c r="V7130">
        <v>22745</v>
      </c>
      <c r="W7130">
        <v>18022</v>
      </c>
      <c r="X7130">
        <v>22975</v>
      </c>
      <c r="Y7130">
        <v>20188</v>
      </c>
      <c r="Z7130">
        <v>20316</v>
      </c>
      <c r="AA7130">
        <v>30565</v>
      </c>
      <c r="AB7130">
        <v>30902</v>
      </c>
      <c r="AC7130">
        <v>30492</v>
      </c>
      <c r="AD7130">
        <v>31618</v>
      </c>
      <c r="AE7130">
        <v>35179</v>
      </c>
      <c r="AF7130">
        <v>37889</v>
      </c>
      <c r="AG7130">
        <v>42530</v>
      </c>
      <c r="AH7130">
        <v>39166</v>
      </c>
      <c r="AI7130">
        <v>40675</v>
      </c>
      <c r="AJ7130">
        <v>44803</v>
      </c>
      <c r="AK7130">
        <v>52967</v>
      </c>
      <c r="AL7130">
        <v>53674</v>
      </c>
      <c r="AM7130">
        <v>50903</v>
      </c>
      <c r="AN7130">
        <v>63998</v>
      </c>
      <c r="AO7130">
        <v>57848</v>
      </c>
      <c r="AP7130">
        <v>53351</v>
      </c>
      <c r="AQ7130">
        <v>54648</v>
      </c>
      <c r="AR7130">
        <v>56458</v>
      </c>
      <c r="AS7130">
        <v>55930</v>
      </c>
      <c r="AT7130">
        <v>56071</v>
      </c>
      <c r="AU7130">
        <v>53544</v>
      </c>
      <c r="AV7130">
        <v>66128</v>
      </c>
      <c r="AW7130">
        <v>72225</v>
      </c>
      <c r="AX7130">
        <v>80292</v>
      </c>
      <c r="AY7130">
        <v>77560</v>
      </c>
      <c r="AZ7130">
        <v>67415</v>
      </c>
      <c r="BA7130">
        <v>67529</v>
      </c>
      <c r="BB7130">
        <v>67207</v>
      </c>
      <c r="BC7130">
        <v>54674</v>
      </c>
      <c r="BD7130">
        <v>50797</v>
      </c>
      <c r="BE7130">
        <v>55644</v>
      </c>
      <c r="BF7130">
        <v>61828</v>
      </c>
      <c r="BG7130">
        <v>47312</v>
      </c>
      <c r="BH7130">
        <v>64046</v>
      </c>
      <c r="BI7130">
        <v>72477</v>
      </c>
      <c r="BJ7130">
        <v>74290</v>
      </c>
      <c r="BK7130">
        <v>76189</v>
      </c>
      <c r="BL7130">
        <v>65299</v>
      </c>
    </row>
    <row r="7131" spans="1:64">
      <c r="A7131" t="s">
        <v>133</v>
      </c>
      <c r="B7131" t="s">
        <v>382</v>
      </c>
      <c r="C7131" t="s">
        <v>169</v>
      </c>
      <c r="D7131">
        <v>39</v>
      </c>
      <c r="E7131">
        <v>18</v>
      </c>
      <c r="F7131">
        <v>24</v>
      </c>
      <c r="G7131">
        <v>57</v>
      </c>
      <c r="H7131">
        <v>45</v>
      </c>
      <c r="I7131">
        <v>49</v>
      </c>
      <c r="J7131">
        <v>45</v>
      </c>
      <c r="K7131">
        <v>61</v>
      </c>
      <c r="L7131">
        <v>59</v>
      </c>
      <c r="M7131">
        <v>51</v>
      </c>
      <c r="N7131">
        <v>76</v>
      </c>
      <c r="O7131">
        <v>55</v>
      </c>
      <c r="P7131">
        <v>91</v>
      </c>
      <c r="Q7131">
        <v>130</v>
      </c>
      <c r="R7131">
        <v>163</v>
      </c>
      <c r="S7131">
        <v>335</v>
      </c>
      <c r="T7131">
        <v>321</v>
      </c>
      <c r="U7131">
        <v>68</v>
      </c>
      <c r="V7131">
        <v>141</v>
      </c>
      <c r="W7131">
        <v>292</v>
      </c>
      <c r="X7131">
        <v>128</v>
      </c>
      <c r="Y7131">
        <v>140</v>
      </c>
      <c r="Z7131">
        <v>216</v>
      </c>
      <c r="AA7131">
        <v>259</v>
      </c>
      <c r="AB7131">
        <v>239</v>
      </c>
      <c r="AC7131">
        <v>313</v>
      </c>
      <c r="AD7131">
        <v>152</v>
      </c>
      <c r="AE7131">
        <v>203</v>
      </c>
      <c r="AF7131">
        <v>404</v>
      </c>
      <c r="AG7131">
        <v>393</v>
      </c>
      <c r="AH7131">
        <v>530</v>
      </c>
      <c r="AI7131">
        <v>429</v>
      </c>
      <c r="AJ7131">
        <v>388</v>
      </c>
      <c r="AK7131">
        <v>1043</v>
      </c>
      <c r="AL7131">
        <v>284</v>
      </c>
      <c r="AM7131">
        <v>160</v>
      </c>
      <c r="AN7131">
        <v>204</v>
      </c>
      <c r="AO7131">
        <v>276</v>
      </c>
      <c r="AP7131">
        <v>224</v>
      </c>
      <c r="AQ7131">
        <v>203</v>
      </c>
      <c r="AR7131">
        <v>277</v>
      </c>
      <c r="AS7131">
        <v>201</v>
      </c>
      <c r="AT7131">
        <v>210</v>
      </c>
      <c r="AU7131">
        <v>157</v>
      </c>
      <c r="AV7131">
        <v>128</v>
      </c>
      <c r="AW7131">
        <v>221</v>
      </c>
      <c r="AX7131">
        <v>149</v>
      </c>
      <c r="AY7131">
        <v>125</v>
      </c>
      <c r="AZ7131">
        <v>163</v>
      </c>
      <c r="BA7131">
        <v>186</v>
      </c>
      <c r="BB7131">
        <v>145</v>
      </c>
      <c r="BC7131">
        <v>162</v>
      </c>
      <c r="BD7131">
        <v>235</v>
      </c>
      <c r="BE7131">
        <v>199</v>
      </c>
      <c r="BF7131">
        <v>167</v>
      </c>
      <c r="BG7131">
        <v>179</v>
      </c>
      <c r="BH7131">
        <v>124</v>
      </c>
      <c r="BI7131">
        <v>108</v>
      </c>
      <c r="BJ7131">
        <v>123</v>
      </c>
      <c r="BK7131">
        <v>142</v>
      </c>
      <c r="BL7131">
        <v>75</v>
      </c>
    </row>
    <row r="7132" spans="1:64">
      <c r="A7132" t="s">
        <v>133</v>
      </c>
      <c r="B7132" t="s">
        <v>382</v>
      </c>
      <c r="C7132" t="s">
        <v>170</v>
      </c>
      <c r="D7132">
        <v>14032</v>
      </c>
      <c r="E7132">
        <v>17476</v>
      </c>
      <c r="F7132">
        <v>17607</v>
      </c>
      <c r="G7132">
        <v>16492</v>
      </c>
      <c r="H7132">
        <v>19943</v>
      </c>
      <c r="I7132">
        <v>16165</v>
      </c>
      <c r="J7132">
        <v>14267</v>
      </c>
      <c r="K7132">
        <v>13281</v>
      </c>
      <c r="L7132">
        <v>15666</v>
      </c>
      <c r="M7132">
        <v>16053</v>
      </c>
      <c r="N7132">
        <v>16508</v>
      </c>
      <c r="O7132">
        <v>18360</v>
      </c>
      <c r="P7132">
        <v>17234</v>
      </c>
      <c r="Q7132">
        <v>18979</v>
      </c>
      <c r="R7132">
        <v>14717</v>
      </c>
      <c r="S7132">
        <v>14939</v>
      </c>
      <c r="T7132">
        <v>16087</v>
      </c>
      <c r="U7132">
        <v>17975</v>
      </c>
      <c r="V7132">
        <v>22886</v>
      </c>
      <c r="W7132">
        <v>18314</v>
      </c>
      <c r="X7132">
        <v>23103</v>
      </c>
      <c r="Y7132">
        <v>20328</v>
      </c>
      <c r="Z7132">
        <v>20532</v>
      </c>
      <c r="AA7132">
        <v>30823</v>
      </c>
      <c r="AB7132">
        <v>31142</v>
      </c>
      <c r="AC7132">
        <v>30806</v>
      </c>
      <c r="AD7132">
        <v>31770</v>
      </c>
      <c r="AE7132">
        <v>35382</v>
      </c>
      <c r="AF7132">
        <v>38294</v>
      </c>
      <c r="AG7132">
        <v>42923</v>
      </c>
      <c r="AH7132">
        <v>39696</v>
      </c>
      <c r="AI7132">
        <v>41104</v>
      </c>
      <c r="AJ7132">
        <v>45192</v>
      </c>
      <c r="AK7132">
        <v>54010</v>
      </c>
      <c r="AL7132">
        <v>53958</v>
      </c>
      <c r="AM7132">
        <v>51063</v>
      </c>
      <c r="AN7132">
        <v>64202</v>
      </c>
      <c r="AO7132">
        <v>58124</v>
      </c>
      <c r="AP7132">
        <v>53574</v>
      </c>
      <c r="AQ7132">
        <v>54851</v>
      </c>
      <c r="AR7132">
        <v>56735</v>
      </c>
      <c r="AS7132">
        <v>56130</v>
      </c>
      <c r="AT7132">
        <v>56280</v>
      </c>
      <c r="AU7132">
        <v>53701</v>
      </c>
      <c r="AV7132">
        <v>66256</v>
      </c>
      <c r="AW7132">
        <v>72446</v>
      </c>
      <c r="AX7132">
        <v>80441</v>
      </c>
      <c r="AY7132">
        <v>77684</v>
      </c>
      <c r="AZ7132">
        <v>67578</v>
      </c>
      <c r="BA7132">
        <v>67567</v>
      </c>
      <c r="BB7132">
        <v>67234</v>
      </c>
      <c r="BC7132">
        <v>54431</v>
      </c>
      <c r="BD7132">
        <v>51009</v>
      </c>
      <c r="BE7132">
        <v>55612</v>
      </c>
      <c r="BF7132">
        <v>61217</v>
      </c>
      <c r="BG7132">
        <v>47466</v>
      </c>
      <c r="BH7132">
        <v>63039</v>
      </c>
      <c r="BI7132">
        <v>71521</v>
      </c>
      <c r="BJ7132">
        <v>73350</v>
      </c>
      <c r="BK7132">
        <v>75269</v>
      </c>
      <c r="BL7132">
        <v>64312</v>
      </c>
    </row>
    <row r="7133" spans="1:64">
      <c r="A7133" t="s">
        <v>133</v>
      </c>
      <c r="B7133" t="s">
        <v>382</v>
      </c>
      <c r="C7133" t="s">
        <v>17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>
        <v>0</v>
      </c>
      <c r="AJ7133">
        <v>0</v>
      </c>
      <c r="AK7133">
        <v>0</v>
      </c>
      <c r="AL7133">
        <v>0</v>
      </c>
      <c r="AM7133">
        <v>0</v>
      </c>
      <c r="AN7133">
        <v>0</v>
      </c>
      <c r="AO7133">
        <v>0</v>
      </c>
      <c r="AP7133">
        <v>0</v>
      </c>
      <c r="AQ7133">
        <v>0</v>
      </c>
      <c r="AR7133">
        <v>0</v>
      </c>
      <c r="AS7133">
        <v>0</v>
      </c>
      <c r="AT7133">
        <v>0</v>
      </c>
      <c r="AU7133">
        <v>0</v>
      </c>
      <c r="AV7133">
        <v>51</v>
      </c>
      <c r="AW7133">
        <v>146</v>
      </c>
      <c r="AX7133">
        <v>228</v>
      </c>
      <c r="AY7133">
        <v>147</v>
      </c>
      <c r="AZ7133">
        <v>228</v>
      </c>
      <c r="BA7133">
        <v>245</v>
      </c>
      <c r="BB7133">
        <v>128</v>
      </c>
      <c r="BC7133">
        <v>31</v>
      </c>
      <c r="BD7133">
        <v>8</v>
      </c>
      <c r="BE7133">
        <v>11</v>
      </c>
      <c r="BF7133">
        <v>3</v>
      </c>
      <c r="BG7133">
        <v>0</v>
      </c>
      <c r="BH7133">
        <v>0</v>
      </c>
      <c r="BI7133">
        <v>1</v>
      </c>
      <c r="BJ7133">
        <v>30</v>
      </c>
      <c r="BK7133">
        <v>0</v>
      </c>
      <c r="BL7133">
        <v>0</v>
      </c>
    </row>
    <row r="7134" spans="1:64">
      <c r="A7134" t="s">
        <v>133</v>
      </c>
      <c r="B7134" t="s">
        <v>382</v>
      </c>
      <c r="C7134" t="s">
        <v>17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99</v>
      </c>
      <c r="AD7134">
        <v>0</v>
      </c>
      <c r="AE7134">
        <v>67</v>
      </c>
      <c r="AF7134">
        <v>0</v>
      </c>
      <c r="AG7134">
        <v>246</v>
      </c>
      <c r="AH7134">
        <v>7</v>
      </c>
      <c r="AI7134">
        <v>27</v>
      </c>
      <c r="AJ7134">
        <v>8</v>
      </c>
      <c r="AK7134">
        <v>4</v>
      </c>
      <c r="AL7134">
        <v>23</v>
      </c>
      <c r="AM7134">
        <v>0</v>
      </c>
      <c r="AN7134">
        <v>0</v>
      </c>
      <c r="AO7134">
        <v>0</v>
      </c>
      <c r="AP7134">
        <v>0</v>
      </c>
      <c r="AQ7134">
        <v>0</v>
      </c>
      <c r="AR7134">
        <v>0</v>
      </c>
      <c r="AS7134">
        <v>0</v>
      </c>
      <c r="AT7134">
        <v>289</v>
      </c>
      <c r="AU7134">
        <v>754</v>
      </c>
      <c r="AV7134">
        <v>693</v>
      </c>
      <c r="AW7134">
        <v>983</v>
      </c>
      <c r="AX7134">
        <v>537</v>
      </c>
      <c r="AY7134">
        <v>1172</v>
      </c>
      <c r="AZ7134">
        <v>349</v>
      </c>
      <c r="BA7134">
        <v>127</v>
      </c>
      <c r="BB7134">
        <v>130</v>
      </c>
      <c r="BC7134">
        <v>614</v>
      </c>
      <c r="BD7134">
        <v>496</v>
      </c>
      <c r="BE7134">
        <v>57</v>
      </c>
      <c r="BF7134">
        <v>138</v>
      </c>
      <c r="BG7134">
        <v>36</v>
      </c>
      <c r="BH7134">
        <v>155</v>
      </c>
      <c r="BI7134">
        <v>155</v>
      </c>
      <c r="BJ7134">
        <v>158</v>
      </c>
      <c r="BK7134">
        <v>0</v>
      </c>
      <c r="BL7134">
        <v>0</v>
      </c>
    </row>
    <row r="7135" spans="1:64">
      <c r="A7135" t="s">
        <v>133</v>
      </c>
      <c r="B7135" t="s">
        <v>382</v>
      </c>
      <c r="C7135" t="s">
        <v>173</v>
      </c>
      <c r="D7135">
        <v>-2341</v>
      </c>
      <c r="E7135">
        <v>3080</v>
      </c>
      <c r="F7135">
        <v>1334</v>
      </c>
      <c r="G7135">
        <v>7842</v>
      </c>
      <c r="H7135">
        <v>11429</v>
      </c>
      <c r="I7135">
        <v>5466</v>
      </c>
      <c r="J7135">
        <v>6139</v>
      </c>
      <c r="K7135">
        <v>9673</v>
      </c>
      <c r="L7135">
        <v>5898</v>
      </c>
      <c r="M7135">
        <v>7455</v>
      </c>
      <c r="N7135">
        <v>7202</v>
      </c>
      <c r="O7135">
        <v>-21418</v>
      </c>
      <c r="P7135">
        <v>-62345</v>
      </c>
      <c r="Q7135">
        <v>-63621</v>
      </c>
      <c r="R7135">
        <v>-61230</v>
      </c>
      <c r="S7135">
        <v>-63301</v>
      </c>
      <c r="T7135">
        <v>-65283</v>
      </c>
      <c r="U7135">
        <v>-79334</v>
      </c>
      <c r="V7135">
        <v>-43773</v>
      </c>
      <c r="W7135">
        <v>-46782</v>
      </c>
      <c r="X7135">
        <v>-38449</v>
      </c>
      <c r="Y7135">
        <v>-57170</v>
      </c>
      <c r="Z7135">
        <v>-53280</v>
      </c>
      <c r="AA7135">
        <v>-70185</v>
      </c>
      <c r="AB7135">
        <v>-98527</v>
      </c>
      <c r="AC7135">
        <v>-50968</v>
      </c>
      <c r="AD7135">
        <v>-88208</v>
      </c>
      <c r="AE7135">
        <v>-48975</v>
      </c>
      <c r="AF7135">
        <v>-69029</v>
      </c>
      <c r="AG7135">
        <v>-52749</v>
      </c>
      <c r="AH7135">
        <v>-20679</v>
      </c>
      <c r="AI7135">
        <v>-40759</v>
      </c>
      <c r="AJ7135">
        <v>-40134</v>
      </c>
      <c r="AK7135">
        <v>-31256</v>
      </c>
      <c r="AL7135">
        <v>-25024</v>
      </c>
      <c r="AM7135">
        <v>-8522</v>
      </c>
      <c r="AN7135">
        <v>-2732</v>
      </c>
      <c r="AO7135">
        <v>1217</v>
      </c>
      <c r="AP7135">
        <v>-30037</v>
      </c>
      <c r="AQ7135">
        <v>-11616</v>
      </c>
      <c r="AR7135">
        <v>-48150</v>
      </c>
      <c r="AS7135">
        <v>-30360</v>
      </c>
      <c r="AT7135">
        <v>3564</v>
      </c>
      <c r="AU7135">
        <v>1415</v>
      </c>
      <c r="AV7135">
        <v>-28674</v>
      </c>
      <c r="AW7135">
        <v>-43474</v>
      </c>
      <c r="AX7135">
        <v>69221</v>
      </c>
      <c r="AY7135">
        <v>58662</v>
      </c>
      <c r="AZ7135">
        <v>29871</v>
      </c>
      <c r="BA7135">
        <v>-8038</v>
      </c>
      <c r="BB7135">
        <v>11464</v>
      </c>
      <c r="BC7135">
        <v>43729</v>
      </c>
      <c r="BD7135">
        <v>25131</v>
      </c>
      <c r="BE7135">
        <v>14469</v>
      </c>
      <c r="BF7135">
        <v>14637</v>
      </c>
      <c r="BG7135">
        <v>-5006</v>
      </c>
      <c r="BH7135">
        <v>-10438</v>
      </c>
      <c r="BI7135">
        <v>8042</v>
      </c>
      <c r="BJ7135">
        <v>4202</v>
      </c>
      <c r="BK7135">
        <v>-5863</v>
      </c>
      <c r="BL7135">
        <v>-349</v>
      </c>
    </row>
    <row r="7136" spans="1:64">
      <c r="A7136" t="s">
        <v>133</v>
      </c>
      <c r="B7136" t="s">
        <v>382</v>
      </c>
      <c r="C7136" t="s">
        <v>17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99</v>
      </c>
      <c r="AD7136">
        <v>0</v>
      </c>
      <c r="AE7136">
        <v>67</v>
      </c>
      <c r="AF7136">
        <v>0</v>
      </c>
      <c r="AG7136">
        <v>246</v>
      </c>
      <c r="AH7136">
        <v>7</v>
      </c>
      <c r="AI7136">
        <v>27</v>
      </c>
      <c r="AJ7136">
        <v>8</v>
      </c>
      <c r="AK7136">
        <v>4</v>
      </c>
      <c r="AL7136">
        <v>23</v>
      </c>
      <c r="AM7136">
        <v>0</v>
      </c>
      <c r="AN7136">
        <v>0</v>
      </c>
      <c r="AO7136">
        <v>0</v>
      </c>
      <c r="AP7136">
        <v>0</v>
      </c>
      <c r="AQ7136">
        <v>0</v>
      </c>
      <c r="AR7136">
        <v>0</v>
      </c>
      <c r="AS7136">
        <v>0</v>
      </c>
      <c r="AT7136">
        <v>289</v>
      </c>
      <c r="AU7136">
        <v>754</v>
      </c>
      <c r="AV7136">
        <v>642</v>
      </c>
      <c r="AW7136">
        <v>837</v>
      </c>
      <c r="AX7136">
        <v>309</v>
      </c>
      <c r="AY7136">
        <v>1025</v>
      </c>
      <c r="AZ7136">
        <v>121</v>
      </c>
      <c r="BA7136">
        <v>-118</v>
      </c>
      <c r="BB7136">
        <v>2</v>
      </c>
      <c r="BC7136">
        <v>583</v>
      </c>
      <c r="BD7136">
        <v>488</v>
      </c>
      <c r="BE7136">
        <v>46</v>
      </c>
      <c r="BF7136">
        <v>135</v>
      </c>
      <c r="BG7136">
        <v>36</v>
      </c>
      <c r="BH7136">
        <v>155</v>
      </c>
      <c r="BI7136">
        <v>154</v>
      </c>
      <c r="BJ7136">
        <v>128</v>
      </c>
      <c r="BK7136">
        <v>0</v>
      </c>
      <c r="BL7136">
        <v>0</v>
      </c>
    </row>
    <row r="7137" spans="1:64">
      <c r="A7137" t="s">
        <v>133</v>
      </c>
      <c r="B7137" t="s">
        <v>382</v>
      </c>
      <c r="C7137" t="s">
        <v>17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6</v>
      </c>
      <c r="Z7137">
        <v>8</v>
      </c>
      <c r="AA7137">
        <v>2</v>
      </c>
      <c r="AB7137">
        <v>0</v>
      </c>
      <c r="AC7137">
        <v>7</v>
      </c>
      <c r="AD7137">
        <v>138</v>
      </c>
      <c r="AE7137">
        <v>488</v>
      </c>
      <c r="AF7137">
        <v>470</v>
      </c>
      <c r="AG7137">
        <v>368</v>
      </c>
      <c r="AH7137">
        <v>396</v>
      </c>
      <c r="AI7137">
        <v>539</v>
      </c>
      <c r="AJ7137">
        <v>650</v>
      </c>
      <c r="AK7137">
        <v>783</v>
      </c>
      <c r="AL7137">
        <v>0</v>
      </c>
      <c r="AM7137">
        <v>1041</v>
      </c>
      <c r="AN7137">
        <v>0</v>
      </c>
      <c r="AO7137">
        <v>0</v>
      </c>
      <c r="AP7137">
        <v>1196</v>
      </c>
      <c r="AQ7137">
        <v>2191</v>
      </c>
      <c r="AR7137">
        <v>2377</v>
      </c>
      <c r="AS7137">
        <v>2536</v>
      </c>
      <c r="AT7137">
        <v>2993</v>
      </c>
      <c r="AU7137">
        <v>3500</v>
      </c>
      <c r="AV7137">
        <v>3586</v>
      </c>
      <c r="AW7137">
        <v>3591</v>
      </c>
      <c r="AX7137">
        <v>3475</v>
      </c>
      <c r="AY7137">
        <v>4248</v>
      </c>
      <c r="AZ7137">
        <v>6401</v>
      </c>
      <c r="BA7137">
        <v>7268</v>
      </c>
      <c r="BB7137">
        <v>7330</v>
      </c>
      <c r="BC7137">
        <v>7344</v>
      </c>
      <c r="BD7137">
        <v>7047</v>
      </c>
      <c r="BE7137">
        <v>7270</v>
      </c>
      <c r="BF7137">
        <v>7834</v>
      </c>
      <c r="BG7137">
        <v>9395</v>
      </c>
      <c r="BH7137">
        <v>9530</v>
      </c>
      <c r="BI7137">
        <v>9934</v>
      </c>
      <c r="BJ7137">
        <v>10104</v>
      </c>
      <c r="BK7137">
        <v>10212</v>
      </c>
      <c r="BL7137">
        <v>8759</v>
      </c>
    </row>
    <row r="7138" spans="1:64">
      <c r="A7138" t="s">
        <v>133</v>
      </c>
      <c r="B7138" t="s">
        <v>382</v>
      </c>
      <c r="C7138" t="s">
        <v>17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1</v>
      </c>
      <c r="AE7138">
        <v>3</v>
      </c>
      <c r="AF7138">
        <v>3</v>
      </c>
      <c r="AG7138">
        <v>2</v>
      </c>
      <c r="AH7138">
        <v>2</v>
      </c>
      <c r="AI7138">
        <v>3</v>
      </c>
      <c r="AJ7138">
        <v>3</v>
      </c>
      <c r="AK7138">
        <v>1</v>
      </c>
      <c r="AL7138">
        <v>0</v>
      </c>
      <c r="AM7138">
        <v>1</v>
      </c>
      <c r="AN7138">
        <v>0</v>
      </c>
      <c r="AO7138">
        <v>0</v>
      </c>
      <c r="AP7138">
        <v>1</v>
      </c>
      <c r="AQ7138">
        <v>1</v>
      </c>
      <c r="AR7138">
        <v>1</v>
      </c>
      <c r="AS7138">
        <v>2</v>
      </c>
      <c r="AT7138">
        <v>2</v>
      </c>
      <c r="AU7138">
        <v>2</v>
      </c>
      <c r="AV7138">
        <v>2</v>
      </c>
      <c r="AW7138">
        <v>2</v>
      </c>
      <c r="AX7138">
        <v>2</v>
      </c>
      <c r="AY7138">
        <v>3</v>
      </c>
      <c r="AZ7138">
        <v>7</v>
      </c>
      <c r="BA7138">
        <v>5</v>
      </c>
      <c r="BB7138">
        <v>5</v>
      </c>
      <c r="BC7138">
        <v>5</v>
      </c>
      <c r="BD7138">
        <v>5</v>
      </c>
      <c r="BE7138">
        <v>8</v>
      </c>
      <c r="BF7138">
        <v>5</v>
      </c>
      <c r="BG7138">
        <v>301</v>
      </c>
      <c r="BH7138">
        <v>304</v>
      </c>
      <c r="BI7138">
        <v>307</v>
      </c>
      <c r="BJ7138">
        <v>310</v>
      </c>
      <c r="BK7138">
        <v>318</v>
      </c>
      <c r="BL7138">
        <v>323</v>
      </c>
    </row>
    <row r="7139" spans="1:64">
      <c r="A7139" t="s">
        <v>133</v>
      </c>
      <c r="B7139" t="s">
        <v>382</v>
      </c>
      <c r="C7139" t="s">
        <v>17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2</v>
      </c>
      <c r="AE7139">
        <v>6</v>
      </c>
      <c r="AF7139">
        <v>5</v>
      </c>
      <c r="AG7139">
        <v>4</v>
      </c>
      <c r="AH7139">
        <v>5</v>
      </c>
      <c r="AI7139">
        <v>6</v>
      </c>
      <c r="AJ7139">
        <v>7</v>
      </c>
      <c r="AK7139">
        <v>7</v>
      </c>
      <c r="AL7139">
        <v>0</v>
      </c>
      <c r="AM7139">
        <v>12</v>
      </c>
      <c r="AN7139">
        <v>0</v>
      </c>
      <c r="AO7139">
        <v>0</v>
      </c>
      <c r="AP7139">
        <v>24</v>
      </c>
      <c r="AQ7139">
        <v>14</v>
      </c>
      <c r="AR7139">
        <v>12</v>
      </c>
      <c r="AS7139">
        <v>52</v>
      </c>
      <c r="AT7139">
        <v>61</v>
      </c>
      <c r="AU7139">
        <v>72</v>
      </c>
      <c r="AV7139">
        <v>80</v>
      </c>
      <c r="AW7139">
        <v>83</v>
      </c>
      <c r="AX7139">
        <v>78</v>
      </c>
      <c r="AY7139">
        <v>47</v>
      </c>
      <c r="AZ7139">
        <v>100</v>
      </c>
      <c r="BA7139">
        <v>111</v>
      </c>
      <c r="BB7139">
        <v>90</v>
      </c>
      <c r="BC7139">
        <v>84</v>
      </c>
      <c r="BD7139">
        <v>85</v>
      </c>
      <c r="BE7139">
        <v>85</v>
      </c>
      <c r="BF7139">
        <v>111</v>
      </c>
      <c r="BG7139">
        <v>160</v>
      </c>
      <c r="BH7139">
        <v>159</v>
      </c>
      <c r="BI7139">
        <v>162</v>
      </c>
      <c r="BJ7139">
        <v>168</v>
      </c>
      <c r="BK7139">
        <v>172</v>
      </c>
      <c r="BL7139">
        <v>175</v>
      </c>
    </row>
    <row r="7140" spans="1:64">
      <c r="A7140" t="s">
        <v>133</v>
      </c>
      <c r="B7140" t="s">
        <v>382</v>
      </c>
      <c r="C7140" t="s">
        <v>17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>
        <v>0</v>
      </c>
      <c r="AJ7140">
        <v>0</v>
      </c>
      <c r="AK7140">
        <v>0</v>
      </c>
      <c r="AL7140">
        <v>0</v>
      </c>
      <c r="AM7140">
        <v>0</v>
      </c>
      <c r="AN7140">
        <v>0</v>
      </c>
      <c r="AO7140">
        <v>0</v>
      </c>
      <c r="AP7140">
        <v>0</v>
      </c>
      <c r="AQ7140">
        <v>0</v>
      </c>
      <c r="AR7140">
        <v>0</v>
      </c>
      <c r="AS7140">
        <v>0</v>
      </c>
      <c r="AT7140">
        <v>0</v>
      </c>
      <c r="AU7140">
        <v>0</v>
      </c>
      <c r="AV7140">
        <v>0</v>
      </c>
      <c r="AW7140">
        <v>0</v>
      </c>
      <c r="AX7140">
        <v>0</v>
      </c>
      <c r="AY7140">
        <v>0</v>
      </c>
      <c r="AZ7140">
        <v>0</v>
      </c>
      <c r="BA7140">
        <v>0</v>
      </c>
      <c r="BB7140">
        <v>0</v>
      </c>
      <c r="BC7140">
        <v>0</v>
      </c>
      <c r="BD7140">
        <v>0</v>
      </c>
      <c r="BE7140">
        <v>0</v>
      </c>
      <c r="BF7140">
        <v>0</v>
      </c>
      <c r="BG7140">
        <v>0</v>
      </c>
      <c r="BH7140">
        <v>0</v>
      </c>
      <c r="BI7140">
        <v>0</v>
      </c>
      <c r="BJ7140">
        <v>0</v>
      </c>
      <c r="BK7140">
        <v>0</v>
      </c>
      <c r="BL7140">
        <v>0</v>
      </c>
    </row>
    <row r="7141" spans="1:64">
      <c r="A7141" t="s">
        <v>133</v>
      </c>
      <c r="B7141" t="s">
        <v>382</v>
      </c>
      <c r="C7141" t="s">
        <v>179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6</v>
      </c>
      <c r="Z7141">
        <v>8</v>
      </c>
      <c r="AA7141">
        <v>2</v>
      </c>
      <c r="AB7141">
        <v>0</v>
      </c>
      <c r="AC7141">
        <v>7</v>
      </c>
      <c r="AD7141">
        <v>140</v>
      </c>
      <c r="AE7141">
        <v>497</v>
      </c>
      <c r="AF7141">
        <v>478</v>
      </c>
      <c r="AG7141">
        <v>374</v>
      </c>
      <c r="AH7141">
        <v>403</v>
      </c>
      <c r="AI7141">
        <v>548</v>
      </c>
      <c r="AJ7141">
        <v>660</v>
      </c>
      <c r="AK7141">
        <v>790</v>
      </c>
      <c r="AL7141">
        <v>0</v>
      </c>
      <c r="AM7141">
        <v>1053</v>
      </c>
      <c r="AN7141">
        <v>0</v>
      </c>
      <c r="AO7141">
        <v>0</v>
      </c>
      <c r="AP7141">
        <v>1220</v>
      </c>
      <c r="AQ7141">
        <v>2206</v>
      </c>
      <c r="AR7141">
        <v>2390</v>
      </c>
      <c r="AS7141">
        <v>2589</v>
      </c>
      <c r="AT7141">
        <v>3057</v>
      </c>
      <c r="AU7141">
        <v>3574</v>
      </c>
      <c r="AV7141">
        <v>3668</v>
      </c>
      <c r="AW7141">
        <v>3676</v>
      </c>
      <c r="AX7141">
        <v>3555</v>
      </c>
      <c r="AY7141">
        <v>4298</v>
      </c>
      <c r="AZ7141">
        <v>6508</v>
      </c>
      <c r="BA7141">
        <v>7383</v>
      </c>
      <c r="BB7141">
        <v>7425</v>
      </c>
      <c r="BC7141">
        <v>7433</v>
      </c>
      <c r="BD7141">
        <v>7137</v>
      </c>
      <c r="BE7141">
        <v>7363</v>
      </c>
      <c r="BF7141">
        <v>7950</v>
      </c>
      <c r="BG7141">
        <v>9856</v>
      </c>
      <c r="BH7141">
        <v>9992</v>
      </c>
      <c r="BI7141">
        <v>10404</v>
      </c>
      <c r="BJ7141">
        <v>10582</v>
      </c>
      <c r="BK7141">
        <v>10702</v>
      </c>
      <c r="BL7141">
        <v>9257</v>
      </c>
    </row>
    <row r="7142" spans="1:64">
      <c r="A7142" t="s">
        <v>133</v>
      </c>
      <c r="B7142" t="s">
        <v>382</v>
      </c>
      <c r="C7142" t="s">
        <v>180</v>
      </c>
      <c r="BB7142">
        <v>0</v>
      </c>
      <c r="BC7142">
        <v>0</v>
      </c>
      <c r="BD7142">
        <v>0</v>
      </c>
      <c r="BE7142">
        <v>0</v>
      </c>
      <c r="BF7142">
        <v>0</v>
      </c>
      <c r="BG7142">
        <v>0</v>
      </c>
      <c r="BH7142">
        <v>0</v>
      </c>
      <c r="BI7142">
        <v>0</v>
      </c>
      <c r="BJ7142">
        <v>0</v>
      </c>
      <c r="BK7142">
        <v>0</v>
      </c>
      <c r="BL7142">
        <v>0</v>
      </c>
    </row>
    <row r="7143" spans="1:64">
      <c r="A7143" t="s">
        <v>133</v>
      </c>
      <c r="B7143" t="s">
        <v>382</v>
      </c>
      <c r="C7143" t="s">
        <v>181</v>
      </c>
      <c r="BB7143">
        <v>0</v>
      </c>
      <c r="BC7143">
        <v>0</v>
      </c>
      <c r="BD7143">
        <v>0</v>
      </c>
      <c r="BE7143">
        <v>0</v>
      </c>
      <c r="BF7143">
        <v>0</v>
      </c>
      <c r="BG7143">
        <v>0</v>
      </c>
      <c r="BH7143">
        <v>0</v>
      </c>
      <c r="BI7143">
        <v>0</v>
      </c>
      <c r="BJ7143">
        <v>0</v>
      </c>
      <c r="BK7143">
        <v>0</v>
      </c>
      <c r="BL7143">
        <v>0</v>
      </c>
    </row>
    <row r="7144" spans="1:64">
      <c r="A7144" t="s">
        <v>133</v>
      </c>
      <c r="B7144" t="s">
        <v>382</v>
      </c>
      <c r="C7144" t="s">
        <v>18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>
        <v>0</v>
      </c>
      <c r="AJ7144">
        <v>0</v>
      </c>
      <c r="AK7144">
        <v>0</v>
      </c>
      <c r="AL7144">
        <v>0</v>
      </c>
      <c r="AM7144">
        <v>0</v>
      </c>
      <c r="AN7144">
        <v>0</v>
      </c>
      <c r="AO7144">
        <v>0</v>
      </c>
      <c r="AP7144">
        <v>0</v>
      </c>
      <c r="AQ7144">
        <v>0</v>
      </c>
      <c r="AR7144">
        <v>0</v>
      </c>
      <c r="AS7144">
        <v>0</v>
      </c>
      <c r="AT7144">
        <v>0</v>
      </c>
      <c r="AU7144">
        <v>0</v>
      </c>
      <c r="AV7144">
        <v>0</v>
      </c>
      <c r="AW7144">
        <v>27</v>
      </c>
      <c r="AX7144">
        <v>28</v>
      </c>
      <c r="AY7144">
        <v>29</v>
      </c>
      <c r="AZ7144">
        <v>28</v>
      </c>
      <c r="BA7144">
        <v>28</v>
      </c>
      <c r="BB7144">
        <v>29</v>
      </c>
      <c r="BC7144">
        <v>28</v>
      </c>
      <c r="BD7144">
        <v>28</v>
      </c>
      <c r="BE7144">
        <v>28</v>
      </c>
      <c r="BF7144">
        <v>28</v>
      </c>
      <c r="BG7144">
        <v>28</v>
      </c>
      <c r="BH7144">
        <v>29</v>
      </c>
      <c r="BI7144">
        <v>30</v>
      </c>
      <c r="BJ7144">
        <v>28</v>
      </c>
      <c r="BK7144">
        <v>27</v>
      </c>
      <c r="BL7144">
        <v>14</v>
      </c>
    </row>
    <row r="7145" spans="1:64">
      <c r="A7145" t="s">
        <v>133</v>
      </c>
      <c r="B7145" t="s">
        <v>382</v>
      </c>
      <c r="C7145" t="s">
        <v>183</v>
      </c>
      <c r="D7145">
        <v>2235</v>
      </c>
      <c r="E7145">
        <v>2535</v>
      </c>
      <c r="F7145">
        <v>2865</v>
      </c>
      <c r="G7145">
        <v>3269</v>
      </c>
      <c r="H7145">
        <v>3804</v>
      </c>
      <c r="I7145">
        <v>4215</v>
      </c>
      <c r="J7145">
        <v>4991</v>
      </c>
      <c r="K7145">
        <v>5330</v>
      </c>
      <c r="L7145">
        <v>5829</v>
      </c>
      <c r="M7145">
        <v>6500</v>
      </c>
      <c r="N7145">
        <v>7058</v>
      </c>
      <c r="O7145">
        <v>7579</v>
      </c>
      <c r="P7145">
        <v>8408</v>
      </c>
      <c r="Q7145">
        <v>9126</v>
      </c>
      <c r="R7145">
        <v>9337</v>
      </c>
      <c r="S7145">
        <v>9814</v>
      </c>
      <c r="T7145">
        <v>8697</v>
      </c>
      <c r="U7145">
        <v>8590</v>
      </c>
      <c r="V7145">
        <v>9932</v>
      </c>
      <c r="W7145">
        <v>7448</v>
      </c>
      <c r="X7145">
        <v>6056</v>
      </c>
      <c r="Y7145">
        <v>6945</v>
      </c>
      <c r="Z7145">
        <v>6503</v>
      </c>
      <c r="AA7145">
        <v>6667</v>
      </c>
      <c r="AB7145">
        <v>10862</v>
      </c>
      <c r="AC7145">
        <v>11627</v>
      </c>
      <c r="AD7145">
        <v>11785</v>
      </c>
      <c r="AE7145">
        <v>12751</v>
      </c>
      <c r="AF7145">
        <v>13756</v>
      </c>
      <c r="AG7145">
        <v>14656</v>
      </c>
      <c r="AH7145">
        <v>15523</v>
      </c>
      <c r="AI7145">
        <v>15938</v>
      </c>
      <c r="AJ7145">
        <v>16749</v>
      </c>
      <c r="AK7145">
        <v>17187</v>
      </c>
      <c r="AL7145">
        <v>18482</v>
      </c>
      <c r="AM7145">
        <v>18795</v>
      </c>
      <c r="AN7145">
        <v>20380</v>
      </c>
      <c r="AO7145">
        <v>21780</v>
      </c>
      <c r="AP7145">
        <v>22328</v>
      </c>
      <c r="AQ7145">
        <v>23908</v>
      </c>
      <c r="AR7145">
        <v>24384</v>
      </c>
      <c r="AS7145">
        <v>24981</v>
      </c>
      <c r="AT7145">
        <v>27738</v>
      </c>
      <c r="AU7145">
        <v>27869</v>
      </c>
      <c r="AV7145">
        <v>28235</v>
      </c>
      <c r="AW7145">
        <v>29056</v>
      </c>
      <c r="AX7145">
        <v>30624</v>
      </c>
      <c r="AY7145">
        <v>31909</v>
      </c>
      <c r="AZ7145">
        <v>31745</v>
      </c>
      <c r="BA7145">
        <v>30538</v>
      </c>
      <c r="BB7145">
        <v>30605</v>
      </c>
      <c r="BC7145">
        <v>30691</v>
      </c>
      <c r="BD7145">
        <v>31781</v>
      </c>
      <c r="BE7145">
        <v>31738</v>
      </c>
      <c r="BF7145">
        <v>32135</v>
      </c>
      <c r="BG7145">
        <v>32803</v>
      </c>
      <c r="BH7145">
        <v>33878</v>
      </c>
      <c r="BI7145">
        <v>37951</v>
      </c>
      <c r="BJ7145">
        <v>41367</v>
      </c>
      <c r="BK7145">
        <v>39856</v>
      </c>
      <c r="BL7145">
        <v>40889</v>
      </c>
    </row>
    <row r="7146" spans="1:64">
      <c r="A7146" t="s">
        <v>133</v>
      </c>
      <c r="B7146" t="s">
        <v>382</v>
      </c>
      <c r="C7146" t="s">
        <v>184</v>
      </c>
      <c r="D7146">
        <v>2707</v>
      </c>
      <c r="E7146">
        <v>3823</v>
      </c>
      <c r="F7146">
        <v>3624</v>
      </c>
      <c r="G7146">
        <v>3699</v>
      </c>
      <c r="H7146">
        <v>3595</v>
      </c>
      <c r="I7146">
        <v>3614</v>
      </c>
      <c r="J7146">
        <v>4979</v>
      </c>
      <c r="K7146">
        <v>5380</v>
      </c>
      <c r="L7146">
        <v>4909</v>
      </c>
      <c r="M7146">
        <v>5592</v>
      </c>
      <c r="N7146">
        <v>5580</v>
      </c>
      <c r="O7146">
        <v>5404</v>
      </c>
      <c r="P7146">
        <v>6239</v>
      </c>
      <c r="Q7146">
        <v>6911</v>
      </c>
      <c r="R7146">
        <v>7454</v>
      </c>
      <c r="S7146">
        <v>6700</v>
      </c>
      <c r="T7146">
        <v>8178</v>
      </c>
      <c r="U7146">
        <v>8844</v>
      </c>
      <c r="V7146">
        <v>8926</v>
      </c>
      <c r="W7146">
        <v>14979</v>
      </c>
      <c r="X7146">
        <v>16842</v>
      </c>
      <c r="Y7146">
        <v>16299</v>
      </c>
      <c r="Z7146">
        <v>16651</v>
      </c>
      <c r="AA7146">
        <v>16546</v>
      </c>
      <c r="AB7146">
        <v>12750</v>
      </c>
      <c r="AC7146">
        <v>12992</v>
      </c>
      <c r="AD7146">
        <v>14000</v>
      </c>
      <c r="AE7146">
        <v>15286</v>
      </c>
      <c r="AF7146">
        <v>15984</v>
      </c>
      <c r="AG7146">
        <v>18778</v>
      </c>
      <c r="AH7146">
        <v>21369</v>
      </c>
      <c r="AI7146">
        <v>21061</v>
      </c>
      <c r="AJ7146">
        <v>22940</v>
      </c>
      <c r="AK7146">
        <v>24501</v>
      </c>
      <c r="AL7146">
        <v>26528</v>
      </c>
      <c r="AM7146">
        <v>28987</v>
      </c>
      <c r="AN7146">
        <v>30963</v>
      </c>
      <c r="AO7146">
        <v>34237</v>
      </c>
      <c r="AP7146">
        <v>35889</v>
      </c>
      <c r="AQ7146">
        <v>37057</v>
      </c>
      <c r="AR7146">
        <v>38347</v>
      </c>
      <c r="AS7146">
        <v>38347</v>
      </c>
      <c r="AT7146">
        <v>38803</v>
      </c>
      <c r="AU7146">
        <v>39660</v>
      </c>
      <c r="AV7146">
        <v>42187</v>
      </c>
      <c r="AW7146">
        <v>44004</v>
      </c>
      <c r="AX7146">
        <v>46487</v>
      </c>
      <c r="AY7146">
        <v>47402</v>
      </c>
      <c r="AZ7146">
        <v>47153</v>
      </c>
      <c r="BA7146">
        <v>45874</v>
      </c>
      <c r="BB7146">
        <v>44969</v>
      </c>
      <c r="BC7146">
        <v>45789</v>
      </c>
      <c r="BD7146">
        <v>46862</v>
      </c>
      <c r="BE7146">
        <v>46944</v>
      </c>
      <c r="BF7146">
        <v>46856</v>
      </c>
      <c r="BG7146">
        <v>47969</v>
      </c>
      <c r="BH7146">
        <v>46114</v>
      </c>
      <c r="BI7146">
        <v>42956</v>
      </c>
      <c r="BJ7146">
        <v>41621</v>
      </c>
      <c r="BK7146">
        <v>42396</v>
      </c>
      <c r="BL7146">
        <v>40687</v>
      </c>
    </row>
    <row r="7147" spans="1:64">
      <c r="A7147" t="s">
        <v>133</v>
      </c>
      <c r="B7147" t="s">
        <v>382</v>
      </c>
      <c r="C7147" t="s">
        <v>185</v>
      </c>
      <c r="D7147">
        <v>2453</v>
      </c>
      <c r="E7147">
        <v>2719</v>
      </c>
      <c r="F7147">
        <v>3204</v>
      </c>
      <c r="G7147">
        <v>4090</v>
      </c>
      <c r="H7147">
        <v>5065</v>
      </c>
      <c r="I7147">
        <v>4328</v>
      </c>
      <c r="J7147">
        <v>4849</v>
      </c>
      <c r="K7147">
        <v>5145</v>
      </c>
      <c r="L7147">
        <v>5468</v>
      </c>
      <c r="M7147">
        <v>6329</v>
      </c>
      <c r="N7147">
        <v>6788</v>
      </c>
      <c r="O7147">
        <v>7679</v>
      </c>
      <c r="P7147">
        <v>8339</v>
      </c>
      <c r="Q7147">
        <v>9346</v>
      </c>
      <c r="R7147">
        <v>9555</v>
      </c>
      <c r="S7147">
        <v>9565</v>
      </c>
      <c r="T7147">
        <v>9543</v>
      </c>
      <c r="U7147">
        <v>9972</v>
      </c>
      <c r="V7147">
        <v>11495</v>
      </c>
      <c r="W7147">
        <v>12853</v>
      </c>
      <c r="X7147">
        <v>12614</v>
      </c>
      <c r="Y7147">
        <v>11946</v>
      </c>
      <c r="Z7147">
        <v>12905</v>
      </c>
      <c r="AA7147">
        <v>12493</v>
      </c>
      <c r="AB7147">
        <v>13837</v>
      </c>
      <c r="AC7147">
        <v>14077</v>
      </c>
      <c r="AD7147">
        <v>13979</v>
      </c>
      <c r="AE7147">
        <v>15479</v>
      </c>
      <c r="AF7147">
        <v>16951</v>
      </c>
      <c r="AG7147">
        <v>17636</v>
      </c>
      <c r="AH7147">
        <v>18901</v>
      </c>
      <c r="AI7147">
        <v>19728</v>
      </c>
      <c r="AJ7147">
        <v>20692</v>
      </c>
      <c r="AK7147">
        <v>21430</v>
      </c>
      <c r="AL7147">
        <v>23354</v>
      </c>
      <c r="AM7147">
        <v>22707</v>
      </c>
      <c r="AN7147">
        <v>25680</v>
      </c>
      <c r="AO7147">
        <v>26618</v>
      </c>
      <c r="AP7147">
        <v>27210</v>
      </c>
      <c r="AQ7147">
        <v>28612</v>
      </c>
      <c r="AR7147">
        <v>32094</v>
      </c>
      <c r="AS7147">
        <v>32779</v>
      </c>
      <c r="AT7147">
        <v>33104</v>
      </c>
      <c r="AU7147">
        <v>35280</v>
      </c>
      <c r="AV7147">
        <v>36415</v>
      </c>
      <c r="AW7147">
        <v>37804</v>
      </c>
      <c r="AX7147">
        <v>40869</v>
      </c>
      <c r="AY7147">
        <v>42275</v>
      </c>
      <c r="AZ7147">
        <v>41150</v>
      </c>
      <c r="BA7147">
        <v>40535</v>
      </c>
      <c r="BB7147">
        <v>39629</v>
      </c>
      <c r="BC7147">
        <v>39215</v>
      </c>
      <c r="BD7147">
        <v>41363</v>
      </c>
      <c r="BE7147">
        <v>41430</v>
      </c>
      <c r="BF7147">
        <v>40659</v>
      </c>
      <c r="BG7147">
        <v>42099</v>
      </c>
      <c r="BH7147">
        <v>43305</v>
      </c>
      <c r="BI7147">
        <v>44140</v>
      </c>
      <c r="BJ7147">
        <v>45891</v>
      </c>
      <c r="BK7147">
        <v>43904</v>
      </c>
      <c r="BL7147">
        <v>48865</v>
      </c>
    </row>
    <row r="7148" spans="1:64">
      <c r="A7148" t="s">
        <v>133</v>
      </c>
      <c r="B7148" t="s">
        <v>382</v>
      </c>
      <c r="C7148" t="s">
        <v>186</v>
      </c>
      <c r="D7148">
        <v>7395</v>
      </c>
      <c r="E7148">
        <v>9077</v>
      </c>
      <c r="F7148">
        <v>9694</v>
      </c>
      <c r="G7148">
        <v>11058</v>
      </c>
      <c r="H7148">
        <v>12464</v>
      </c>
      <c r="I7148">
        <v>12157</v>
      </c>
      <c r="J7148">
        <v>14818</v>
      </c>
      <c r="K7148">
        <v>15855</v>
      </c>
      <c r="L7148">
        <v>16206</v>
      </c>
      <c r="M7148">
        <v>18421</v>
      </c>
      <c r="N7148">
        <v>19426</v>
      </c>
      <c r="O7148">
        <v>20662</v>
      </c>
      <c r="P7148">
        <v>22985</v>
      </c>
      <c r="Q7148">
        <v>25384</v>
      </c>
      <c r="R7148">
        <v>26345</v>
      </c>
      <c r="S7148">
        <v>26078</v>
      </c>
      <c r="T7148">
        <v>26418</v>
      </c>
      <c r="U7148">
        <v>27405</v>
      </c>
      <c r="V7148">
        <v>30353</v>
      </c>
      <c r="W7148">
        <v>35280</v>
      </c>
      <c r="X7148">
        <v>35512</v>
      </c>
      <c r="Y7148">
        <v>35190</v>
      </c>
      <c r="Z7148">
        <v>36059</v>
      </c>
      <c r="AA7148">
        <v>35706</v>
      </c>
      <c r="AB7148">
        <v>37449</v>
      </c>
      <c r="AC7148">
        <v>38696</v>
      </c>
      <c r="AD7148">
        <v>39764</v>
      </c>
      <c r="AE7148">
        <v>43515</v>
      </c>
      <c r="AF7148">
        <v>46691</v>
      </c>
      <c r="AG7148">
        <v>51071</v>
      </c>
      <c r="AH7148">
        <v>55793</v>
      </c>
      <c r="AI7148">
        <v>56726</v>
      </c>
      <c r="AJ7148">
        <v>60380</v>
      </c>
      <c r="AK7148">
        <v>63118</v>
      </c>
      <c r="AL7148">
        <v>68364</v>
      </c>
      <c r="AM7148">
        <v>70490</v>
      </c>
      <c r="AN7148">
        <v>77023</v>
      </c>
      <c r="AO7148">
        <v>82636</v>
      </c>
      <c r="AP7148">
        <v>85426</v>
      </c>
      <c r="AQ7148">
        <v>89576</v>
      </c>
      <c r="AR7148">
        <v>94825</v>
      </c>
      <c r="AS7148">
        <v>96107</v>
      </c>
      <c r="AT7148">
        <v>99645</v>
      </c>
      <c r="AU7148">
        <v>102809</v>
      </c>
      <c r="AV7148">
        <v>106838</v>
      </c>
      <c r="AW7148">
        <v>110892</v>
      </c>
      <c r="AX7148">
        <v>118008</v>
      </c>
      <c r="AY7148">
        <v>121615</v>
      </c>
      <c r="AZ7148">
        <v>120077</v>
      </c>
      <c r="BA7148">
        <v>116976</v>
      </c>
      <c r="BB7148">
        <v>115232</v>
      </c>
      <c r="BC7148">
        <v>115723</v>
      </c>
      <c r="BD7148">
        <v>120034</v>
      </c>
      <c r="BE7148">
        <v>120141</v>
      </c>
      <c r="BF7148">
        <v>119678</v>
      </c>
      <c r="BG7148">
        <v>122899</v>
      </c>
      <c r="BH7148">
        <v>123325</v>
      </c>
      <c r="BI7148">
        <v>125076</v>
      </c>
      <c r="BJ7148">
        <v>128906</v>
      </c>
      <c r="BK7148">
        <v>126184</v>
      </c>
      <c r="BL7148">
        <v>130454</v>
      </c>
    </row>
    <row r="7149" spans="1:64">
      <c r="A7149" t="s">
        <v>133</v>
      </c>
      <c r="B7149" t="s">
        <v>382</v>
      </c>
      <c r="C7149" t="s">
        <v>187</v>
      </c>
      <c r="D7149">
        <v>7395</v>
      </c>
      <c r="E7149">
        <v>9077</v>
      </c>
      <c r="F7149">
        <v>9694</v>
      </c>
      <c r="G7149">
        <v>11058</v>
      </c>
      <c r="H7149">
        <v>12464</v>
      </c>
      <c r="I7149">
        <v>12157</v>
      </c>
      <c r="J7149">
        <v>14818</v>
      </c>
      <c r="K7149">
        <v>15855</v>
      </c>
      <c r="L7149">
        <v>16206</v>
      </c>
      <c r="M7149">
        <v>18421</v>
      </c>
      <c r="N7149">
        <v>19426</v>
      </c>
      <c r="O7149">
        <v>20662</v>
      </c>
      <c r="P7149">
        <v>22985</v>
      </c>
      <c r="Q7149">
        <v>25384</v>
      </c>
      <c r="R7149">
        <v>26345</v>
      </c>
      <c r="S7149">
        <v>26078</v>
      </c>
      <c r="T7149">
        <v>26418</v>
      </c>
      <c r="U7149">
        <v>27405</v>
      </c>
      <c r="V7149">
        <v>30353</v>
      </c>
      <c r="W7149">
        <v>35280</v>
      </c>
      <c r="X7149">
        <v>35512</v>
      </c>
      <c r="Y7149">
        <v>35190</v>
      </c>
      <c r="Z7149">
        <v>36059</v>
      </c>
      <c r="AA7149">
        <v>35706</v>
      </c>
      <c r="AB7149">
        <v>37449</v>
      </c>
      <c r="AC7149">
        <v>38696</v>
      </c>
      <c r="AD7149">
        <v>39764</v>
      </c>
      <c r="AE7149">
        <v>43515</v>
      </c>
      <c r="AF7149">
        <v>46691</v>
      </c>
      <c r="AG7149">
        <v>51071</v>
      </c>
      <c r="AH7149">
        <v>55793</v>
      </c>
      <c r="AI7149">
        <v>56726</v>
      </c>
      <c r="AJ7149">
        <v>60380</v>
      </c>
      <c r="AK7149">
        <v>63118</v>
      </c>
      <c r="AL7149">
        <v>68364</v>
      </c>
      <c r="AM7149">
        <v>70490</v>
      </c>
      <c r="AN7149">
        <v>77023</v>
      </c>
      <c r="AO7149">
        <v>82636</v>
      </c>
      <c r="AP7149">
        <v>85426</v>
      </c>
      <c r="AQ7149">
        <v>89576</v>
      </c>
      <c r="AR7149">
        <v>94825</v>
      </c>
      <c r="AS7149">
        <v>96107</v>
      </c>
      <c r="AT7149">
        <v>99645</v>
      </c>
      <c r="AU7149">
        <v>102809</v>
      </c>
      <c r="AV7149">
        <v>106838</v>
      </c>
      <c r="AW7149">
        <v>110892</v>
      </c>
      <c r="AX7149">
        <v>118008</v>
      </c>
      <c r="AY7149">
        <v>121615</v>
      </c>
      <c r="AZ7149">
        <v>120077</v>
      </c>
      <c r="BA7149">
        <v>116976</v>
      </c>
      <c r="BB7149">
        <v>115232</v>
      </c>
      <c r="BC7149">
        <v>115723</v>
      </c>
      <c r="BD7149">
        <v>120034</v>
      </c>
      <c r="BE7149">
        <v>120141</v>
      </c>
      <c r="BF7149">
        <v>119678</v>
      </c>
      <c r="BG7149">
        <v>122899</v>
      </c>
      <c r="BH7149">
        <v>123325</v>
      </c>
      <c r="BI7149">
        <v>125076</v>
      </c>
      <c r="BJ7149">
        <v>128906</v>
      </c>
      <c r="BK7149">
        <v>126184</v>
      </c>
      <c r="BL7149">
        <v>130454</v>
      </c>
    </row>
    <row r="7150" spans="1:64">
      <c r="A7150" t="s">
        <v>133</v>
      </c>
      <c r="B7150" t="s">
        <v>382</v>
      </c>
      <c r="C7150" t="s">
        <v>188</v>
      </c>
      <c r="BB7150">
        <v>0</v>
      </c>
      <c r="BC7150">
        <v>0</v>
      </c>
      <c r="BD7150">
        <v>0</v>
      </c>
      <c r="BE7150">
        <v>0</v>
      </c>
      <c r="BF7150">
        <v>0</v>
      </c>
      <c r="BG7150">
        <v>0</v>
      </c>
      <c r="BH7150">
        <v>0</v>
      </c>
      <c r="BI7150">
        <v>0</v>
      </c>
      <c r="BJ7150">
        <v>0</v>
      </c>
      <c r="BK7150">
        <v>0</v>
      </c>
      <c r="BL7150">
        <v>0</v>
      </c>
    </row>
    <row r="7151" spans="1:64">
      <c r="A7151" t="s">
        <v>133</v>
      </c>
      <c r="B7151" t="s">
        <v>382</v>
      </c>
      <c r="C7151" t="s">
        <v>189</v>
      </c>
      <c r="BB7151">
        <v>0</v>
      </c>
      <c r="BC7151">
        <v>0</v>
      </c>
      <c r="BD7151">
        <v>0</v>
      </c>
      <c r="BE7151">
        <v>0</v>
      </c>
      <c r="BF7151">
        <v>0</v>
      </c>
      <c r="BG7151">
        <v>0</v>
      </c>
      <c r="BH7151">
        <v>0</v>
      </c>
      <c r="BI7151">
        <v>0</v>
      </c>
      <c r="BJ7151">
        <v>0</v>
      </c>
      <c r="BK7151">
        <v>0</v>
      </c>
      <c r="BL7151">
        <v>0</v>
      </c>
    </row>
    <row r="7152" spans="1:64">
      <c r="A7152" t="s">
        <v>133</v>
      </c>
      <c r="B7152" t="s">
        <v>382</v>
      </c>
      <c r="C7152" t="s">
        <v>190</v>
      </c>
      <c r="D7152">
        <v>71225</v>
      </c>
      <c r="E7152">
        <v>82163</v>
      </c>
      <c r="F7152">
        <v>89918</v>
      </c>
      <c r="G7152">
        <v>95597</v>
      </c>
      <c r="H7152">
        <v>104460</v>
      </c>
      <c r="I7152">
        <v>107164</v>
      </c>
      <c r="J7152">
        <v>119187</v>
      </c>
      <c r="K7152">
        <v>122060</v>
      </c>
      <c r="L7152">
        <v>138361</v>
      </c>
      <c r="M7152">
        <v>150774</v>
      </c>
      <c r="N7152">
        <v>164597</v>
      </c>
      <c r="O7152">
        <v>204427</v>
      </c>
      <c r="P7152">
        <v>262726</v>
      </c>
      <c r="Q7152">
        <v>278724</v>
      </c>
      <c r="R7152">
        <v>277234</v>
      </c>
      <c r="S7152">
        <v>282567</v>
      </c>
      <c r="T7152">
        <v>298065</v>
      </c>
      <c r="U7152">
        <v>317669</v>
      </c>
      <c r="V7152">
        <v>306992</v>
      </c>
      <c r="W7152">
        <v>323476</v>
      </c>
      <c r="X7152">
        <v>302359</v>
      </c>
      <c r="Y7152">
        <v>321578</v>
      </c>
      <c r="Z7152">
        <v>324723</v>
      </c>
      <c r="AA7152">
        <v>323658</v>
      </c>
      <c r="AB7152">
        <v>336037</v>
      </c>
      <c r="AC7152">
        <v>303567</v>
      </c>
      <c r="AD7152">
        <v>339284</v>
      </c>
      <c r="AE7152">
        <v>350490</v>
      </c>
      <c r="AF7152">
        <v>397937</v>
      </c>
      <c r="AG7152">
        <v>410904</v>
      </c>
      <c r="AH7152">
        <v>400972</v>
      </c>
      <c r="AI7152">
        <v>422783</v>
      </c>
      <c r="AJ7152">
        <v>438829</v>
      </c>
      <c r="AK7152">
        <v>450200</v>
      </c>
      <c r="AL7152">
        <v>485470</v>
      </c>
      <c r="AM7152">
        <v>481974</v>
      </c>
      <c r="AN7152">
        <v>520553</v>
      </c>
      <c r="AO7152">
        <v>516412</v>
      </c>
      <c r="AP7152">
        <v>559481</v>
      </c>
      <c r="AQ7152">
        <v>566608</v>
      </c>
      <c r="AR7152">
        <v>626669</v>
      </c>
      <c r="AS7152">
        <v>617279</v>
      </c>
      <c r="AT7152">
        <v>580291</v>
      </c>
      <c r="AU7152">
        <v>612887</v>
      </c>
      <c r="AV7152">
        <v>675444</v>
      </c>
      <c r="AW7152">
        <v>709434</v>
      </c>
      <c r="AX7152">
        <v>633038</v>
      </c>
      <c r="AY7152">
        <v>631297</v>
      </c>
      <c r="AZ7152">
        <v>622679</v>
      </c>
      <c r="BA7152">
        <v>605268</v>
      </c>
      <c r="BB7152">
        <v>630646</v>
      </c>
      <c r="BC7152">
        <v>586126</v>
      </c>
      <c r="BD7152">
        <v>596566</v>
      </c>
      <c r="BE7152">
        <v>616650</v>
      </c>
      <c r="BF7152">
        <v>617356</v>
      </c>
      <c r="BG7152">
        <v>617347</v>
      </c>
      <c r="BH7152">
        <v>637766</v>
      </c>
      <c r="BI7152">
        <v>640164</v>
      </c>
      <c r="BJ7152">
        <v>654958</v>
      </c>
      <c r="BK7152">
        <v>659907</v>
      </c>
      <c r="BL7152">
        <v>584838</v>
      </c>
    </row>
    <row r="7153" spans="1:64">
      <c r="A7153" t="s">
        <v>133</v>
      </c>
      <c r="B7153" t="s">
        <v>382</v>
      </c>
      <c r="C7153" t="s">
        <v>19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>
        <v>0</v>
      </c>
      <c r="AJ7153">
        <v>0</v>
      </c>
      <c r="AK7153">
        <v>0</v>
      </c>
      <c r="AL7153">
        <v>0</v>
      </c>
      <c r="AM7153">
        <v>0</v>
      </c>
      <c r="AN7153">
        <v>0</v>
      </c>
      <c r="AO7153">
        <v>0</v>
      </c>
      <c r="AP7153">
        <v>0</v>
      </c>
      <c r="AQ7153">
        <v>0</v>
      </c>
      <c r="AR7153">
        <v>0</v>
      </c>
      <c r="AS7153">
        <v>0</v>
      </c>
      <c r="AT7153">
        <v>0</v>
      </c>
      <c r="AU7153">
        <v>0</v>
      </c>
      <c r="AV7153">
        <v>0</v>
      </c>
      <c r="AW7153">
        <v>0</v>
      </c>
      <c r="AX7153">
        <v>0</v>
      </c>
      <c r="AY7153">
        <v>0</v>
      </c>
      <c r="AZ7153">
        <v>0</v>
      </c>
      <c r="BA7153">
        <v>0</v>
      </c>
      <c r="BB7153">
        <v>0</v>
      </c>
      <c r="BC7153">
        <v>0</v>
      </c>
      <c r="BD7153">
        <v>0</v>
      </c>
      <c r="BE7153">
        <v>0</v>
      </c>
      <c r="BF7153">
        <v>0</v>
      </c>
      <c r="BG7153">
        <v>0</v>
      </c>
      <c r="BH7153">
        <v>0</v>
      </c>
      <c r="BI7153">
        <v>0</v>
      </c>
      <c r="BJ7153">
        <v>0</v>
      </c>
      <c r="BK7153">
        <v>0</v>
      </c>
      <c r="BL7153">
        <v>0</v>
      </c>
    </row>
    <row r="7154" spans="1:64">
      <c r="A7154" t="s">
        <v>133</v>
      </c>
      <c r="B7154" t="s">
        <v>382</v>
      </c>
      <c r="C7154" t="s">
        <v>19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>
        <v>0</v>
      </c>
      <c r="AJ7154">
        <v>0</v>
      </c>
      <c r="AK7154">
        <v>0</v>
      </c>
      <c r="AL7154">
        <v>0</v>
      </c>
      <c r="AM7154">
        <v>0</v>
      </c>
      <c r="AN7154">
        <v>0</v>
      </c>
      <c r="AO7154">
        <v>0</v>
      </c>
      <c r="AP7154">
        <v>0</v>
      </c>
      <c r="AQ7154">
        <v>0</v>
      </c>
      <c r="AR7154">
        <v>0</v>
      </c>
      <c r="AS7154">
        <v>0</v>
      </c>
      <c r="AT7154">
        <v>0</v>
      </c>
      <c r="AU7154">
        <v>0</v>
      </c>
      <c r="AV7154">
        <v>0</v>
      </c>
      <c r="AW7154">
        <v>0</v>
      </c>
      <c r="AX7154">
        <v>0</v>
      </c>
      <c r="AY7154">
        <v>0</v>
      </c>
      <c r="AZ7154">
        <v>0</v>
      </c>
      <c r="BA7154">
        <v>0</v>
      </c>
      <c r="BB7154">
        <v>0</v>
      </c>
      <c r="BC7154">
        <v>0</v>
      </c>
      <c r="BD7154">
        <v>0</v>
      </c>
      <c r="BE7154">
        <v>0</v>
      </c>
      <c r="BF7154">
        <v>0</v>
      </c>
      <c r="BG7154">
        <v>0</v>
      </c>
      <c r="BH7154">
        <v>0</v>
      </c>
      <c r="BI7154">
        <v>0</v>
      </c>
      <c r="BJ7154">
        <v>0</v>
      </c>
      <c r="BK7154">
        <v>0</v>
      </c>
      <c r="BL7154">
        <v>0</v>
      </c>
    </row>
    <row r="7155" spans="1:64">
      <c r="A7155" t="s">
        <v>133</v>
      </c>
      <c r="B7155" t="s">
        <v>382</v>
      </c>
      <c r="C7155" t="s">
        <v>19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6</v>
      </c>
      <c r="L7155">
        <v>0</v>
      </c>
      <c r="M7155">
        <v>4</v>
      </c>
      <c r="N7155">
        <v>5</v>
      </c>
      <c r="O7155">
        <v>0</v>
      </c>
      <c r="P7155">
        <v>0</v>
      </c>
      <c r="Q7155">
        <v>0</v>
      </c>
      <c r="R7155">
        <v>3</v>
      </c>
      <c r="S7155">
        <v>0</v>
      </c>
      <c r="T7155">
        <v>0</v>
      </c>
      <c r="U7155">
        <v>19</v>
      </c>
      <c r="V7155">
        <v>24</v>
      </c>
      <c r="W7155">
        <v>20</v>
      </c>
      <c r="X7155">
        <v>23</v>
      </c>
      <c r="Y7155">
        <v>11</v>
      </c>
      <c r="Z7155">
        <v>13</v>
      </c>
      <c r="AA7155">
        <v>17</v>
      </c>
      <c r="AB7155">
        <v>22</v>
      </c>
      <c r="AC7155">
        <v>23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>
        <v>0</v>
      </c>
      <c r="AJ7155">
        <v>0</v>
      </c>
      <c r="AK7155">
        <v>0</v>
      </c>
      <c r="AL7155">
        <v>0</v>
      </c>
      <c r="AM7155">
        <v>0</v>
      </c>
      <c r="AN7155">
        <v>0</v>
      </c>
      <c r="AO7155">
        <v>0</v>
      </c>
      <c r="AP7155">
        <v>0</v>
      </c>
      <c r="AQ7155">
        <v>0</v>
      </c>
      <c r="AR7155">
        <v>0</v>
      </c>
      <c r="AS7155">
        <v>0</v>
      </c>
      <c r="AT7155">
        <v>0</v>
      </c>
      <c r="AU7155">
        <v>0</v>
      </c>
      <c r="AV7155">
        <v>0</v>
      </c>
      <c r="AW7155">
        <v>0</v>
      </c>
      <c r="AX7155">
        <v>0</v>
      </c>
      <c r="AY7155">
        <v>0</v>
      </c>
      <c r="AZ7155">
        <v>0</v>
      </c>
      <c r="BA7155">
        <v>0</v>
      </c>
      <c r="BB7155">
        <v>0</v>
      </c>
      <c r="BC7155">
        <v>0</v>
      </c>
      <c r="BD7155">
        <v>0</v>
      </c>
      <c r="BE7155">
        <v>0</v>
      </c>
      <c r="BF7155">
        <v>0</v>
      </c>
      <c r="BG7155">
        <v>0</v>
      </c>
      <c r="BH7155">
        <v>0</v>
      </c>
      <c r="BI7155">
        <v>0</v>
      </c>
      <c r="BJ7155">
        <v>0</v>
      </c>
      <c r="BK7155">
        <v>0</v>
      </c>
      <c r="BL7155">
        <v>0</v>
      </c>
    </row>
    <row r="7156" spans="1:64">
      <c r="A7156" t="s">
        <v>133</v>
      </c>
      <c r="B7156" t="s">
        <v>382</v>
      </c>
      <c r="C7156" t="s">
        <v>194</v>
      </c>
      <c r="AO7156">
        <v>60259.1</v>
      </c>
      <c r="AP7156">
        <v>65114.2</v>
      </c>
      <c r="AQ7156">
        <v>71595.899999999994</v>
      </c>
      <c r="AR7156">
        <v>76833.100000000006</v>
      </c>
      <c r="AS7156">
        <v>80429.2</v>
      </c>
      <c r="AT7156">
        <v>85008.7</v>
      </c>
      <c r="AU7156">
        <v>90633.600000000006</v>
      </c>
      <c r="AV7156">
        <v>103231</v>
      </c>
      <c r="AW7156">
        <v>116166.2</v>
      </c>
      <c r="AX7156">
        <v>125848.3</v>
      </c>
      <c r="AY7156">
        <v>131620.9</v>
      </c>
      <c r="AZ7156">
        <v>130609.5</v>
      </c>
      <c r="BA7156">
        <v>122127.1</v>
      </c>
      <c r="BB7156">
        <v>124669.4</v>
      </c>
      <c r="BC7156">
        <v>127677.9</v>
      </c>
      <c r="BD7156">
        <v>129312.9</v>
      </c>
      <c r="BE7156">
        <v>132086.39999999999</v>
      </c>
      <c r="BF7156">
        <v>136008.70000000001</v>
      </c>
      <c r="BG7156">
        <v>145115.9</v>
      </c>
      <c r="BH7156">
        <v>151840.4</v>
      </c>
      <c r="BI7156">
        <v>160785</v>
      </c>
      <c r="BJ7156">
        <v>170352.9</v>
      </c>
      <c r="BK7156">
        <v>181743.3</v>
      </c>
      <c r="BL7156">
        <v>170943.8</v>
      </c>
    </row>
    <row r="7157" spans="1:64">
      <c r="A7157" t="s">
        <v>133</v>
      </c>
      <c r="B7157" t="s">
        <v>382</v>
      </c>
      <c r="C7157" t="s">
        <v>195</v>
      </c>
      <c r="AO7157">
        <v>89895</v>
      </c>
      <c r="AP7157">
        <v>94673</v>
      </c>
      <c r="AQ7157">
        <v>101395</v>
      </c>
      <c r="AR7157">
        <v>105635</v>
      </c>
      <c r="AS7157">
        <v>106635</v>
      </c>
      <c r="AT7157">
        <v>110449</v>
      </c>
      <c r="AU7157">
        <v>115275</v>
      </c>
      <c r="AV7157">
        <v>127326</v>
      </c>
      <c r="AW7157">
        <v>137509</v>
      </c>
      <c r="AX7157">
        <v>142967</v>
      </c>
      <c r="AY7157">
        <v>144107</v>
      </c>
      <c r="AZ7157">
        <v>139954</v>
      </c>
      <c r="BA7157">
        <v>128241</v>
      </c>
      <c r="BB7157">
        <v>129828</v>
      </c>
      <c r="BC7157">
        <v>130698</v>
      </c>
      <c r="BD7157">
        <v>129313</v>
      </c>
      <c r="BE7157">
        <v>129721</v>
      </c>
      <c r="BF7157">
        <v>130897</v>
      </c>
      <c r="BG7157">
        <v>136347</v>
      </c>
      <c r="BH7157">
        <v>140081</v>
      </c>
      <c r="BI7157">
        <v>145700</v>
      </c>
      <c r="BJ7157">
        <v>150712</v>
      </c>
      <c r="BK7157">
        <v>156829</v>
      </c>
      <c r="BL7157">
        <v>145219</v>
      </c>
    </row>
    <row r="7158" spans="1:64">
      <c r="A7158" t="s">
        <v>133</v>
      </c>
      <c r="B7158" t="s">
        <v>382</v>
      </c>
      <c r="C7158" t="s">
        <v>196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395</v>
      </c>
      <c r="AH7158">
        <v>409</v>
      </c>
      <c r="AI7158">
        <v>417</v>
      </c>
      <c r="AJ7158">
        <v>424</v>
      </c>
      <c r="AK7158">
        <v>426</v>
      </c>
      <c r="AL7158">
        <v>437</v>
      </c>
      <c r="AM7158">
        <v>402</v>
      </c>
      <c r="AN7158">
        <v>424</v>
      </c>
      <c r="AO7158">
        <v>406</v>
      </c>
      <c r="AP7158">
        <v>493</v>
      </c>
      <c r="AQ7158">
        <v>510</v>
      </c>
      <c r="AR7158">
        <v>521</v>
      </c>
      <c r="AS7158">
        <v>535</v>
      </c>
      <c r="AT7158">
        <v>544</v>
      </c>
      <c r="AU7158">
        <v>616</v>
      </c>
      <c r="AV7158">
        <v>638</v>
      </c>
      <c r="AW7158">
        <v>686</v>
      </c>
      <c r="AX7158">
        <v>665</v>
      </c>
      <c r="AY7158">
        <v>645</v>
      </c>
      <c r="AZ7158">
        <v>599</v>
      </c>
      <c r="BA7158">
        <v>650</v>
      </c>
      <c r="BB7158">
        <v>690</v>
      </c>
      <c r="BC7158">
        <v>848</v>
      </c>
      <c r="BD7158">
        <v>783</v>
      </c>
      <c r="BE7158">
        <v>783</v>
      </c>
      <c r="BF7158">
        <v>783</v>
      </c>
      <c r="BG7158">
        <v>783</v>
      </c>
      <c r="BH7158">
        <v>783</v>
      </c>
      <c r="BI7158">
        <v>783</v>
      </c>
      <c r="BJ7158">
        <v>1088</v>
      </c>
      <c r="BK7158">
        <v>4717</v>
      </c>
      <c r="BL7158">
        <v>4722</v>
      </c>
    </row>
    <row r="7159" spans="1:64">
      <c r="A7159" t="s">
        <v>133</v>
      </c>
      <c r="B7159" t="s">
        <v>382</v>
      </c>
      <c r="C7159" t="s">
        <v>197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7589</v>
      </c>
      <c r="AH7159">
        <v>7918</v>
      </c>
      <c r="AI7159">
        <v>10388</v>
      </c>
      <c r="AJ7159">
        <v>12183</v>
      </c>
      <c r="AK7159">
        <v>15876</v>
      </c>
      <c r="AL7159">
        <v>15422</v>
      </c>
      <c r="AM7159">
        <v>16022</v>
      </c>
      <c r="AN7159">
        <v>16075</v>
      </c>
      <c r="AO7159">
        <v>16300</v>
      </c>
      <c r="AP7159">
        <v>15674</v>
      </c>
      <c r="AQ7159">
        <v>14469</v>
      </c>
      <c r="AR7159">
        <v>13983</v>
      </c>
      <c r="AS7159">
        <v>12398</v>
      </c>
      <c r="AT7159">
        <v>11468</v>
      </c>
      <c r="AU7159">
        <v>10790</v>
      </c>
      <c r="AV7159">
        <v>12996</v>
      </c>
      <c r="AW7159">
        <v>12626</v>
      </c>
      <c r="AX7159">
        <v>13328</v>
      </c>
      <c r="AY7159">
        <v>12382</v>
      </c>
      <c r="AZ7159">
        <v>13626</v>
      </c>
      <c r="BA7159">
        <v>15940</v>
      </c>
      <c r="BB7159">
        <v>20192</v>
      </c>
      <c r="BC7159">
        <v>20852</v>
      </c>
      <c r="BD7159">
        <v>22338</v>
      </c>
      <c r="BE7159">
        <v>25474</v>
      </c>
      <c r="BF7159">
        <v>25951</v>
      </c>
      <c r="BG7159">
        <v>28987</v>
      </c>
      <c r="BH7159">
        <v>30959</v>
      </c>
      <c r="BI7159">
        <v>30328</v>
      </c>
      <c r="BJ7159">
        <v>31213</v>
      </c>
      <c r="BK7159">
        <v>30877</v>
      </c>
      <c r="BL7159">
        <v>29407</v>
      </c>
    </row>
    <row r="7160" spans="1:64">
      <c r="A7160" t="s">
        <v>133</v>
      </c>
      <c r="B7160" t="s">
        <v>382</v>
      </c>
      <c r="C7160" t="s">
        <v>198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206</v>
      </c>
      <c r="AH7160">
        <v>235</v>
      </c>
      <c r="AI7160">
        <v>267</v>
      </c>
      <c r="AJ7160">
        <v>299</v>
      </c>
      <c r="AK7160">
        <v>327</v>
      </c>
      <c r="AL7160">
        <v>406</v>
      </c>
      <c r="AM7160">
        <v>356</v>
      </c>
      <c r="AN7160">
        <v>306</v>
      </c>
      <c r="AO7160">
        <v>256</v>
      </c>
      <c r="AP7160">
        <v>206</v>
      </c>
      <c r="AQ7160">
        <v>409</v>
      </c>
      <c r="AR7160">
        <v>409</v>
      </c>
      <c r="AS7160">
        <v>420</v>
      </c>
      <c r="AT7160">
        <v>420</v>
      </c>
      <c r="AU7160">
        <v>298</v>
      </c>
      <c r="AV7160">
        <v>333</v>
      </c>
      <c r="AW7160">
        <v>377</v>
      </c>
      <c r="AX7160">
        <v>386</v>
      </c>
      <c r="AY7160">
        <v>412</v>
      </c>
      <c r="AZ7160">
        <v>488</v>
      </c>
      <c r="BA7160">
        <v>410</v>
      </c>
      <c r="BB7160">
        <v>419</v>
      </c>
      <c r="BC7160">
        <v>419</v>
      </c>
      <c r="BD7160">
        <v>416</v>
      </c>
      <c r="BE7160">
        <v>416</v>
      </c>
      <c r="BF7160">
        <v>416</v>
      </c>
      <c r="BG7160">
        <v>416</v>
      </c>
      <c r="BH7160">
        <v>416</v>
      </c>
      <c r="BI7160">
        <v>416</v>
      </c>
      <c r="BJ7160">
        <v>416</v>
      </c>
      <c r="BK7160">
        <v>416</v>
      </c>
      <c r="BL7160">
        <v>416</v>
      </c>
    </row>
    <row r="7161" spans="1:64">
      <c r="A7161" t="s">
        <v>133</v>
      </c>
      <c r="B7161" t="s">
        <v>382</v>
      </c>
      <c r="C7161" t="s">
        <v>199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138</v>
      </c>
      <c r="AH7161">
        <v>145</v>
      </c>
      <c r="AI7161">
        <v>150</v>
      </c>
      <c r="AJ7161">
        <v>155</v>
      </c>
      <c r="AK7161">
        <v>158</v>
      </c>
      <c r="AL7161">
        <v>138</v>
      </c>
      <c r="AM7161">
        <v>142</v>
      </c>
      <c r="AN7161">
        <v>145</v>
      </c>
      <c r="AO7161">
        <v>149</v>
      </c>
      <c r="AP7161">
        <v>150</v>
      </c>
      <c r="AQ7161">
        <v>161</v>
      </c>
      <c r="AR7161">
        <v>192</v>
      </c>
      <c r="AS7161">
        <v>213</v>
      </c>
      <c r="AT7161">
        <v>214</v>
      </c>
      <c r="AU7161">
        <v>222</v>
      </c>
      <c r="AV7161">
        <v>216</v>
      </c>
      <c r="AW7161">
        <v>221</v>
      </c>
      <c r="AX7161">
        <v>226</v>
      </c>
      <c r="AY7161">
        <v>242</v>
      </c>
      <c r="AZ7161">
        <v>284</v>
      </c>
      <c r="BA7161">
        <v>323</v>
      </c>
      <c r="BB7161">
        <v>330</v>
      </c>
      <c r="BC7161">
        <v>300</v>
      </c>
      <c r="BD7161">
        <v>349</v>
      </c>
      <c r="BE7161">
        <v>349</v>
      </c>
      <c r="BF7161">
        <v>349</v>
      </c>
      <c r="BG7161">
        <v>349</v>
      </c>
      <c r="BH7161">
        <v>349</v>
      </c>
      <c r="BI7161">
        <v>349</v>
      </c>
      <c r="BJ7161">
        <v>349</v>
      </c>
      <c r="BK7161">
        <v>349</v>
      </c>
      <c r="BL7161">
        <v>349</v>
      </c>
    </row>
    <row r="7162" spans="1:64">
      <c r="A7162" t="s">
        <v>133</v>
      </c>
      <c r="B7162" t="s">
        <v>382</v>
      </c>
      <c r="C7162" t="s">
        <v>200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8328</v>
      </c>
      <c r="AH7162">
        <v>8707</v>
      </c>
      <c r="AI7162">
        <v>11222</v>
      </c>
      <c r="AJ7162">
        <v>13061</v>
      </c>
      <c r="AK7162">
        <v>16787</v>
      </c>
      <c r="AL7162">
        <v>16403</v>
      </c>
      <c r="AM7162">
        <v>16921</v>
      </c>
      <c r="AN7162">
        <v>16950</v>
      </c>
      <c r="AO7162">
        <v>17112</v>
      </c>
      <c r="AP7162">
        <v>16523</v>
      </c>
      <c r="AQ7162">
        <v>15550</v>
      </c>
      <c r="AR7162">
        <v>15106</v>
      </c>
      <c r="AS7162">
        <v>13566</v>
      </c>
      <c r="AT7162">
        <v>12646</v>
      </c>
      <c r="AU7162">
        <v>11926</v>
      </c>
      <c r="AV7162">
        <v>14183</v>
      </c>
      <c r="AW7162">
        <v>13910</v>
      </c>
      <c r="AX7162">
        <v>14606</v>
      </c>
      <c r="AY7162">
        <v>13682</v>
      </c>
      <c r="AZ7162">
        <v>14997</v>
      </c>
      <c r="BA7162">
        <v>17323</v>
      </c>
      <c r="BB7162">
        <v>21631</v>
      </c>
      <c r="BC7162">
        <v>22419</v>
      </c>
      <c r="BD7162">
        <v>23886</v>
      </c>
      <c r="BE7162">
        <v>27022</v>
      </c>
      <c r="BF7162">
        <v>27499</v>
      </c>
      <c r="BG7162">
        <v>30535</v>
      </c>
      <c r="BH7162">
        <v>32506</v>
      </c>
      <c r="BI7162">
        <v>31876</v>
      </c>
      <c r="BJ7162">
        <v>33066</v>
      </c>
      <c r="BK7162">
        <v>36359</v>
      </c>
      <c r="BL7162">
        <v>34893</v>
      </c>
    </row>
    <row r="7163" spans="1:64">
      <c r="A7163" t="s">
        <v>133</v>
      </c>
      <c r="B7163" t="s">
        <v>382</v>
      </c>
      <c r="C7163" t="s">
        <v>201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739</v>
      </c>
      <c r="AH7163">
        <v>789</v>
      </c>
      <c r="AI7163">
        <v>834</v>
      </c>
      <c r="AJ7163">
        <v>878</v>
      </c>
      <c r="AK7163">
        <v>911</v>
      </c>
      <c r="AL7163">
        <v>981</v>
      </c>
      <c r="AM7163">
        <v>900</v>
      </c>
      <c r="AN7163">
        <v>875</v>
      </c>
      <c r="AO7163">
        <v>812</v>
      </c>
      <c r="AP7163">
        <v>849</v>
      </c>
      <c r="AQ7163">
        <v>1081</v>
      </c>
      <c r="AR7163">
        <v>1123</v>
      </c>
      <c r="AS7163">
        <v>1168</v>
      </c>
      <c r="AT7163">
        <v>1178</v>
      </c>
      <c r="AU7163">
        <v>1136</v>
      </c>
      <c r="AV7163">
        <v>1188</v>
      </c>
      <c r="AW7163">
        <v>1284</v>
      </c>
      <c r="AX7163">
        <v>1277</v>
      </c>
      <c r="AY7163">
        <v>1300</v>
      </c>
      <c r="AZ7163">
        <v>1371</v>
      </c>
      <c r="BA7163">
        <v>1383</v>
      </c>
      <c r="BB7163">
        <v>1439</v>
      </c>
      <c r="BC7163">
        <v>1567</v>
      </c>
      <c r="BD7163">
        <v>1548</v>
      </c>
      <c r="BE7163">
        <v>1548</v>
      </c>
      <c r="BF7163">
        <v>1548</v>
      </c>
      <c r="BG7163">
        <v>1548</v>
      </c>
      <c r="BH7163">
        <v>1548</v>
      </c>
      <c r="BI7163">
        <v>1548</v>
      </c>
      <c r="BJ7163">
        <v>1852</v>
      </c>
      <c r="BK7163">
        <v>5482</v>
      </c>
      <c r="BL7163">
        <v>5486</v>
      </c>
    </row>
    <row r="7164" spans="1:64">
      <c r="A7164" t="s">
        <v>133</v>
      </c>
      <c r="B7164" t="s">
        <v>382</v>
      </c>
      <c r="C7164" t="s">
        <v>202</v>
      </c>
      <c r="D7164">
        <v>18</v>
      </c>
      <c r="E7164">
        <v>34</v>
      </c>
      <c r="F7164">
        <v>12</v>
      </c>
      <c r="G7164">
        <v>20</v>
      </c>
      <c r="H7164">
        <v>42</v>
      </c>
      <c r="I7164">
        <v>34</v>
      </c>
      <c r="J7164">
        <v>13</v>
      </c>
      <c r="K7164">
        <v>11</v>
      </c>
      <c r="L7164">
        <v>26</v>
      </c>
      <c r="M7164">
        <v>14</v>
      </c>
      <c r="N7164">
        <v>36</v>
      </c>
      <c r="O7164">
        <v>40</v>
      </c>
      <c r="P7164">
        <v>34</v>
      </c>
      <c r="Q7164">
        <v>33</v>
      </c>
      <c r="R7164">
        <v>46</v>
      </c>
      <c r="S7164">
        <v>50</v>
      </c>
      <c r="T7164">
        <v>44</v>
      </c>
      <c r="U7164">
        <v>42</v>
      </c>
      <c r="V7164">
        <v>28</v>
      </c>
      <c r="W7164">
        <v>239</v>
      </c>
      <c r="X7164">
        <v>13</v>
      </c>
      <c r="Y7164">
        <v>46</v>
      </c>
      <c r="Z7164">
        <v>83</v>
      </c>
      <c r="AA7164">
        <v>97</v>
      </c>
      <c r="AB7164">
        <v>165</v>
      </c>
      <c r="AC7164">
        <v>120</v>
      </c>
      <c r="AD7164">
        <v>85</v>
      </c>
      <c r="AE7164">
        <v>68</v>
      </c>
      <c r="AF7164">
        <v>84</v>
      </c>
      <c r="AG7164">
        <v>76</v>
      </c>
      <c r="AH7164">
        <v>86</v>
      </c>
      <c r="AI7164">
        <v>80</v>
      </c>
      <c r="AJ7164">
        <v>93</v>
      </c>
      <c r="AK7164">
        <v>101</v>
      </c>
      <c r="AL7164">
        <v>165</v>
      </c>
      <c r="AM7164">
        <v>74</v>
      </c>
      <c r="AN7164">
        <v>85</v>
      </c>
      <c r="AO7164">
        <v>72</v>
      </c>
      <c r="AP7164">
        <v>28</v>
      </c>
      <c r="AQ7164">
        <v>0</v>
      </c>
      <c r="AR7164">
        <v>5</v>
      </c>
      <c r="AS7164">
        <v>553</v>
      </c>
      <c r="AT7164">
        <v>8</v>
      </c>
      <c r="AU7164">
        <v>238</v>
      </c>
      <c r="AV7164">
        <v>167</v>
      </c>
      <c r="AW7164">
        <v>341</v>
      </c>
      <c r="AX7164">
        <v>250</v>
      </c>
      <c r="AY7164">
        <v>250</v>
      </c>
      <c r="AZ7164">
        <v>453</v>
      </c>
      <c r="BA7164">
        <v>280</v>
      </c>
      <c r="BB7164">
        <v>30</v>
      </c>
      <c r="BC7164">
        <v>31</v>
      </c>
      <c r="BD7164">
        <v>26</v>
      </c>
      <c r="BE7164">
        <v>34</v>
      </c>
      <c r="BF7164">
        <v>106</v>
      </c>
      <c r="BG7164">
        <v>93</v>
      </c>
      <c r="BH7164">
        <v>142</v>
      </c>
      <c r="BI7164">
        <v>154</v>
      </c>
      <c r="BJ7164">
        <v>89</v>
      </c>
      <c r="BK7164">
        <v>25</v>
      </c>
      <c r="BL7164">
        <v>8</v>
      </c>
    </row>
    <row r="7165" spans="1:64">
      <c r="A7165" t="s">
        <v>133</v>
      </c>
      <c r="B7165" t="s">
        <v>382</v>
      </c>
      <c r="C7165" t="s">
        <v>203</v>
      </c>
      <c r="D7165">
        <v>379</v>
      </c>
      <c r="E7165">
        <v>473</v>
      </c>
      <c r="F7165">
        <v>541</v>
      </c>
      <c r="G7165">
        <v>585</v>
      </c>
      <c r="H7165">
        <v>708</v>
      </c>
      <c r="I7165">
        <v>715</v>
      </c>
      <c r="J7165">
        <v>553</v>
      </c>
      <c r="K7165">
        <v>738</v>
      </c>
      <c r="L7165">
        <v>758</v>
      </c>
      <c r="M7165">
        <v>811</v>
      </c>
      <c r="N7165">
        <v>856</v>
      </c>
      <c r="O7165">
        <v>859</v>
      </c>
      <c r="P7165">
        <v>783</v>
      </c>
      <c r="Q7165">
        <v>708</v>
      </c>
      <c r="R7165">
        <v>659</v>
      </c>
      <c r="S7165">
        <v>436</v>
      </c>
      <c r="T7165">
        <v>418</v>
      </c>
      <c r="U7165">
        <v>429</v>
      </c>
      <c r="V7165">
        <v>364</v>
      </c>
      <c r="W7165">
        <v>554</v>
      </c>
      <c r="X7165">
        <v>589</v>
      </c>
      <c r="Y7165">
        <v>556</v>
      </c>
      <c r="Z7165">
        <v>617</v>
      </c>
      <c r="AA7165">
        <v>729</v>
      </c>
      <c r="AB7165">
        <v>695</v>
      </c>
      <c r="AC7165">
        <v>896</v>
      </c>
      <c r="AD7165">
        <v>753</v>
      </c>
      <c r="AE7165">
        <v>721</v>
      </c>
      <c r="AF7165">
        <v>858</v>
      </c>
      <c r="AG7165">
        <v>1174</v>
      </c>
      <c r="AH7165">
        <v>1126</v>
      </c>
      <c r="AI7165">
        <v>1011</v>
      </c>
      <c r="AJ7165">
        <v>872</v>
      </c>
      <c r="AK7165">
        <v>858</v>
      </c>
      <c r="AL7165">
        <v>885</v>
      </c>
      <c r="AM7165">
        <v>701</v>
      </c>
      <c r="AN7165">
        <v>757</v>
      </c>
      <c r="AO7165">
        <v>804</v>
      </c>
      <c r="AP7165">
        <v>847</v>
      </c>
      <c r="AQ7165">
        <v>1232</v>
      </c>
      <c r="AR7165">
        <v>750</v>
      </c>
      <c r="AS7165">
        <v>715</v>
      </c>
      <c r="AT7165">
        <v>1041</v>
      </c>
      <c r="AU7165">
        <v>424</v>
      </c>
      <c r="AV7165">
        <v>341</v>
      </c>
      <c r="AW7165">
        <v>1156</v>
      </c>
      <c r="AX7165">
        <v>927</v>
      </c>
      <c r="AY7165">
        <v>955</v>
      </c>
      <c r="AZ7165">
        <v>1071</v>
      </c>
      <c r="BA7165">
        <v>897</v>
      </c>
      <c r="BB7165">
        <v>749</v>
      </c>
      <c r="BC7165">
        <v>638</v>
      </c>
      <c r="BD7165">
        <v>1151</v>
      </c>
      <c r="BE7165">
        <v>1157</v>
      </c>
      <c r="BF7165">
        <v>1027</v>
      </c>
      <c r="BG7165">
        <v>1364</v>
      </c>
      <c r="BH7165">
        <v>881</v>
      </c>
      <c r="BI7165">
        <v>1169</v>
      </c>
      <c r="BJ7165">
        <v>1227</v>
      </c>
      <c r="BK7165">
        <v>1459</v>
      </c>
      <c r="BL7165">
        <v>1236</v>
      </c>
    </row>
    <row r="7166" spans="1:64">
      <c r="A7166" t="s">
        <v>133</v>
      </c>
      <c r="B7166" t="s">
        <v>382</v>
      </c>
      <c r="C7166" t="s">
        <v>204</v>
      </c>
      <c r="D7166">
        <v>1685</v>
      </c>
      <c r="E7166">
        <v>1839</v>
      </c>
      <c r="F7166">
        <v>1368</v>
      </c>
      <c r="G7166">
        <v>1478</v>
      </c>
      <c r="H7166">
        <v>375</v>
      </c>
      <c r="I7166">
        <v>382</v>
      </c>
      <c r="J7166">
        <v>64</v>
      </c>
      <c r="K7166">
        <v>143</v>
      </c>
      <c r="L7166">
        <v>175</v>
      </c>
      <c r="M7166">
        <v>210</v>
      </c>
      <c r="N7166">
        <v>361</v>
      </c>
      <c r="O7166">
        <v>342</v>
      </c>
      <c r="P7166">
        <v>333</v>
      </c>
      <c r="Q7166">
        <v>285</v>
      </c>
      <c r="R7166">
        <v>407</v>
      </c>
      <c r="S7166">
        <v>379</v>
      </c>
      <c r="T7166">
        <v>260</v>
      </c>
      <c r="U7166">
        <v>165</v>
      </c>
      <c r="V7166">
        <v>213</v>
      </c>
      <c r="W7166">
        <v>1116</v>
      </c>
      <c r="X7166">
        <v>1319</v>
      </c>
      <c r="Y7166">
        <v>1212</v>
      </c>
      <c r="Z7166">
        <v>1472</v>
      </c>
      <c r="AA7166">
        <v>1120</v>
      </c>
      <c r="AB7166">
        <v>535</v>
      </c>
      <c r="AC7166">
        <v>844</v>
      </c>
      <c r="AD7166">
        <v>900</v>
      </c>
      <c r="AE7166">
        <v>1071</v>
      </c>
      <c r="AF7166">
        <v>1203</v>
      </c>
      <c r="AG7166">
        <v>2621</v>
      </c>
      <c r="AH7166">
        <v>1539</v>
      </c>
      <c r="AI7166">
        <v>938</v>
      </c>
      <c r="AJ7166">
        <v>833</v>
      </c>
      <c r="AK7166">
        <v>516</v>
      </c>
      <c r="AL7166">
        <v>2252</v>
      </c>
      <c r="AM7166">
        <v>681</v>
      </c>
      <c r="AN7166">
        <v>1036</v>
      </c>
      <c r="AO7166">
        <v>507</v>
      </c>
      <c r="AP7166">
        <v>622</v>
      </c>
      <c r="AQ7166">
        <v>1120</v>
      </c>
      <c r="AR7166">
        <v>2297</v>
      </c>
      <c r="AS7166">
        <v>2654</v>
      </c>
      <c r="AT7166">
        <v>754</v>
      </c>
      <c r="AU7166">
        <v>825</v>
      </c>
      <c r="AV7166">
        <v>457</v>
      </c>
      <c r="AW7166">
        <v>290</v>
      </c>
      <c r="AX7166">
        <v>390</v>
      </c>
      <c r="AY7166">
        <v>402</v>
      </c>
      <c r="AZ7166">
        <v>896</v>
      </c>
      <c r="BA7166">
        <v>858</v>
      </c>
      <c r="BB7166">
        <v>1343</v>
      </c>
      <c r="BC7166">
        <v>1193</v>
      </c>
      <c r="BD7166">
        <v>1244</v>
      </c>
      <c r="BE7166">
        <v>727</v>
      </c>
      <c r="BF7166">
        <v>1285</v>
      </c>
      <c r="BG7166">
        <v>655</v>
      </c>
      <c r="BH7166">
        <v>779</v>
      </c>
      <c r="BI7166">
        <v>1030</v>
      </c>
      <c r="BJ7166">
        <v>1209</v>
      </c>
      <c r="BK7166">
        <v>1358</v>
      </c>
      <c r="BL7166">
        <v>1012</v>
      </c>
    </row>
    <row r="7167" spans="1:64">
      <c r="A7167" t="s">
        <v>133</v>
      </c>
      <c r="B7167" t="s">
        <v>382</v>
      </c>
      <c r="C7167" t="s">
        <v>205</v>
      </c>
      <c r="D7167">
        <v>863</v>
      </c>
      <c r="E7167">
        <v>1078</v>
      </c>
      <c r="F7167">
        <v>1232</v>
      </c>
      <c r="G7167">
        <v>1333</v>
      </c>
      <c r="H7167">
        <v>1613</v>
      </c>
      <c r="I7167">
        <v>1629</v>
      </c>
      <c r="J7167">
        <v>1260</v>
      </c>
      <c r="K7167">
        <v>1681</v>
      </c>
      <c r="L7167">
        <v>1727</v>
      </c>
      <c r="M7167">
        <v>1847</v>
      </c>
      <c r="N7167">
        <v>1951</v>
      </c>
      <c r="O7167">
        <v>1957</v>
      </c>
      <c r="P7167">
        <v>1784</v>
      </c>
      <c r="Q7167">
        <v>1614</v>
      </c>
      <c r="R7167">
        <v>1502</v>
      </c>
      <c r="S7167">
        <v>994</v>
      </c>
      <c r="T7167">
        <v>953</v>
      </c>
      <c r="U7167">
        <v>978</v>
      </c>
      <c r="V7167">
        <v>830</v>
      </c>
      <c r="W7167">
        <v>1262</v>
      </c>
      <c r="X7167">
        <v>1341</v>
      </c>
      <c r="Y7167">
        <v>1268</v>
      </c>
      <c r="Z7167">
        <v>1406</v>
      </c>
      <c r="AA7167">
        <v>1661</v>
      </c>
      <c r="AB7167">
        <v>1584</v>
      </c>
      <c r="AC7167">
        <v>2043</v>
      </c>
      <c r="AD7167">
        <v>1717</v>
      </c>
      <c r="AE7167">
        <v>1644</v>
      </c>
      <c r="AF7167">
        <v>1955</v>
      </c>
      <c r="AG7167">
        <v>2676</v>
      </c>
      <c r="AH7167">
        <v>2566</v>
      </c>
      <c r="AI7167">
        <v>2303</v>
      </c>
      <c r="AJ7167">
        <v>1986</v>
      </c>
      <c r="AK7167">
        <v>1956</v>
      </c>
      <c r="AL7167">
        <v>2016</v>
      </c>
      <c r="AM7167">
        <v>1598</v>
      </c>
      <c r="AN7167">
        <v>1725</v>
      </c>
      <c r="AO7167">
        <v>1833</v>
      </c>
      <c r="AP7167">
        <v>1931</v>
      </c>
      <c r="AQ7167">
        <v>2808</v>
      </c>
      <c r="AR7167">
        <v>1709</v>
      </c>
      <c r="AS7167">
        <v>1628</v>
      </c>
      <c r="AT7167">
        <v>2373</v>
      </c>
      <c r="AU7167">
        <v>1454</v>
      </c>
      <c r="AV7167">
        <v>1338</v>
      </c>
      <c r="AW7167">
        <v>1756</v>
      </c>
      <c r="AX7167">
        <v>1882</v>
      </c>
      <c r="AY7167">
        <v>1854</v>
      </c>
      <c r="AZ7167">
        <v>2116</v>
      </c>
      <c r="BA7167">
        <v>2594</v>
      </c>
      <c r="BB7167">
        <v>2390</v>
      </c>
      <c r="BC7167">
        <v>2469</v>
      </c>
      <c r="BD7167">
        <v>1731</v>
      </c>
      <c r="BE7167">
        <v>2499</v>
      </c>
      <c r="BF7167">
        <v>1973</v>
      </c>
      <c r="BG7167">
        <v>1985</v>
      </c>
      <c r="BH7167">
        <v>2037</v>
      </c>
      <c r="BI7167">
        <v>2199</v>
      </c>
      <c r="BJ7167">
        <v>1857</v>
      </c>
      <c r="BK7167">
        <v>2006</v>
      </c>
      <c r="BL7167">
        <v>2339</v>
      </c>
    </row>
    <row r="7168" spans="1:64">
      <c r="A7168" t="s">
        <v>133</v>
      </c>
      <c r="B7168" t="s">
        <v>382</v>
      </c>
      <c r="C7168" t="s">
        <v>206</v>
      </c>
      <c r="D7168">
        <v>2945</v>
      </c>
      <c r="E7168">
        <v>3425</v>
      </c>
      <c r="F7168">
        <v>3153</v>
      </c>
      <c r="G7168">
        <v>3416</v>
      </c>
      <c r="H7168">
        <v>2738</v>
      </c>
      <c r="I7168">
        <v>2760</v>
      </c>
      <c r="J7168">
        <v>1890</v>
      </c>
      <c r="K7168">
        <v>2573</v>
      </c>
      <c r="L7168">
        <v>2686</v>
      </c>
      <c r="M7168">
        <v>2882</v>
      </c>
      <c r="N7168">
        <v>3205</v>
      </c>
      <c r="O7168">
        <v>3198</v>
      </c>
      <c r="P7168">
        <v>2934</v>
      </c>
      <c r="Q7168">
        <v>2641</v>
      </c>
      <c r="R7168">
        <v>2614</v>
      </c>
      <c r="S7168">
        <v>1859</v>
      </c>
      <c r="T7168">
        <v>1674</v>
      </c>
      <c r="U7168">
        <v>1615</v>
      </c>
      <c r="V7168">
        <v>1434</v>
      </c>
      <c r="W7168">
        <v>3170</v>
      </c>
      <c r="X7168">
        <v>3263</v>
      </c>
      <c r="Y7168">
        <v>3083</v>
      </c>
      <c r="Z7168">
        <v>3578</v>
      </c>
      <c r="AA7168">
        <v>3608</v>
      </c>
      <c r="AB7168">
        <v>2980</v>
      </c>
      <c r="AC7168">
        <v>3903</v>
      </c>
      <c r="AD7168">
        <v>3455</v>
      </c>
      <c r="AE7168">
        <v>3503</v>
      </c>
      <c r="AF7168">
        <v>4100</v>
      </c>
      <c r="AG7168">
        <v>6548</v>
      </c>
      <c r="AH7168">
        <v>5318</v>
      </c>
      <c r="AI7168">
        <v>4331</v>
      </c>
      <c r="AJ7168">
        <v>3785</v>
      </c>
      <c r="AK7168">
        <v>3432</v>
      </c>
      <c r="AL7168">
        <v>5319</v>
      </c>
      <c r="AM7168">
        <v>3054</v>
      </c>
      <c r="AN7168">
        <v>3604</v>
      </c>
      <c r="AO7168">
        <v>3216</v>
      </c>
      <c r="AP7168">
        <v>3427</v>
      </c>
      <c r="AQ7168">
        <v>5161</v>
      </c>
      <c r="AR7168">
        <v>4760</v>
      </c>
      <c r="AS7168">
        <v>5550</v>
      </c>
      <c r="AT7168">
        <v>4177</v>
      </c>
      <c r="AU7168">
        <v>2941</v>
      </c>
      <c r="AV7168">
        <v>2304</v>
      </c>
      <c r="AW7168">
        <v>3543</v>
      </c>
      <c r="AX7168">
        <v>3450</v>
      </c>
      <c r="AY7168">
        <v>3461</v>
      </c>
      <c r="AZ7168">
        <v>4535</v>
      </c>
      <c r="BA7168">
        <v>4629</v>
      </c>
      <c r="BB7168">
        <v>4511</v>
      </c>
      <c r="BC7168">
        <v>4331</v>
      </c>
      <c r="BD7168">
        <v>4152</v>
      </c>
      <c r="BE7168">
        <v>4419</v>
      </c>
      <c r="BF7168">
        <v>4390</v>
      </c>
      <c r="BG7168">
        <v>4097</v>
      </c>
      <c r="BH7168">
        <v>3839</v>
      </c>
      <c r="BI7168">
        <v>4552</v>
      </c>
      <c r="BJ7168">
        <v>4382</v>
      </c>
      <c r="BK7168">
        <v>4849</v>
      </c>
      <c r="BL7168">
        <v>4596</v>
      </c>
    </row>
    <row r="7169" spans="1:64">
      <c r="A7169" t="s">
        <v>133</v>
      </c>
      <c r="B7169" t="s">
        <v>382</v>
      </c>
      <c r="C7169" t="s">
        <v>207</v>
      </c>
      <c r="D7169">
        <v>2945</v>
      </c>
      <c r="E7169">
        <v>3425</v>
      </c>
      <c r="F7169">
        <v>3153</v>
      </c>
      <c r="G7169">
        <v>3416</v>
      </c>
      <c r="H7169">
        <v>2738</v>
      </c>
      <c r="I7169">
        <v>2760</v>
      </c>
      <c r="J7169">
        <v>1890</v>
      </c>
      <c r="K7169">
        <v>2573</v>
      </c>
      <c r="L7169">
        <v>2686</v>
      </c>
      <c r="M7169">
        <v>2882</v>
      </c>
      <c r="N7169">
        <v>3205</v>
      </c>
      <c r="O7169">
        <v>3198</v>
      </c>
      <c r="P7169">
        <v>2934</v>
      </c>
      <c r="Q7169">
        <v>2641</v>
      </c>
      <c r="R7169">
        <v>2614</v>
      </c>
      <c r="S7169">
        <v>1859</v>
      </c>
      <c r="T7169">
        <v>1674</v>
      </c>
      <c r="U7169">
        <v>1615</v>
      </c>
      <c r="V7169">
        <v>1434</v>
      </c>
      <c r="W7169">
        <v>3170</v>
      </c>
      <c r="X7169">
        <v>3263</v>
      </c>
      <c r="Y7169">
        <v>3083</v>
      </c>
      <c r="Z7169">
        <v>3578</v>
      </c>
      <c r="AA7169">
        <v>3608</v>
      </c>
      <c r="AB7169">
        <v>2980</v>
      </c>
      <c r="AC7169">
        <v>3903</v>
      </c>
      <c r="AD7169">
        <v>3455</v>
      </c>
      <c r="AE7169">
        <v>3503</v>
      </c>
      <c r="AF7169">
        <v>4100</v>
      </c>
      <c r="AG7169">
        <v>6548</v>
      </c>
      <c r="AH7169">
        <v>5318</v>
      </c>
      <c r="AI7169">
        <v>4331</v>
      </c>
      <c r="AJ7169">
        <v>3785</v>
      </c>
      <c r="AK7169">
        <v>3432</v>
      </c>
      <c r="AL7169">
        <v>5319</v>
      </c>
      <c r="AM7169">
        <v>3054</v>
      </c>
      <c r="AN7169">
        <v>3604</v>
      </c>
      <c r="AO7169">
        <v>3216</v>
      </c>
      <c r="AP7169">
        <v>3427</v>
      </c>
      <c r="AQ7169">
        <v>5161</v>
      </c>
      <c r="AR7169">
        <v>4760</v>
      </c>
      <c r="AS7169">
        <v>5550</v>
      </c>
      <c r="AT7169">
        <v>4177</v>
      </c>
      <c r="AU7169">
        <v>2941</v>
      </c>
      <c r="AV7169">
        <v>2304</v>
      </c>
      <c r="AW7169">
        <v>3543</v>
      </c>
      <c r="AX7169">
        <v>3450</v>
      </c>
      <c r="AY7169">
        <v>3461</v>
      </c>
      <c r="AZ7169">
        <v>4535</v>
      </c>
      <c r="BA7169">
        <v>4629</v>
      </c>
      <c r="BB7169">
        <v>4511</v>
      </c>
      <c r="BC7169">
        <v>4331</v>
      </c>
      <c r="BD7169">
        <v>4152</v>
      </c>
      <c r="BE7169">
        <v>4419</v>
      </c>
      <c r="BF7169">
        <v>4390</v>
      </c>
      <c r="BG7169">
        <v>4097</v>
      </c>
      <c r="BH7169">
        <v>3839</v>
      </c>
      <c r="BI7169">
        <v>4552</v>
      </c>
      <c r="BJ7169">
        <v>4382</v>
      </c>
      <c r="BK7169">
        <v>4849</v>
      </c>
      <c r="BL7169">
        <v>4596</v>
      </c>
    </row>
    <row r="7170" spans="1:64">
      <c r="A7170" t="s">
        <v>133</v>
      </c>
      <c r="B7170" t="s">
        <v>382</v>
      </c>
      <c r="C7170" t="s">
        <v>208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>
        <v>0</v>
      </c>
      <c r="AJ7170">
        <v>0</v>
      </c>
      <c r="AK7170">
        <v>0</v>
      </c>
      <c r="AL7170">
        <v>0</v>
      </c>
      <c r="AM7170">
        <v>0</v>
      </c>
      <c r="AN7170">
        <v>0</v>
      </c>
      <c r="AO7170">
        <v>0</v>
      </c>
      <c r="AP7170">
        <v>0</v>
      </c>
      <c r="AQ7170">
        <v>0</v>
      </c>
      <c r="AR7170">
        <v>0</v>
      </c>
      <c r="AS7170">
        <v>0</v>
      </c>
      <c r="AT7170">
        <v>0</v>
      </c>
      <c r="AU7170">
        <v>0</v>
      </c>
      <c r="AV7170">
        <v>0</v>
      </c>
      <c r="AW7170">
        <v>0</v>
      </c>
      <c r="AX7170">
        <v>0</v>
      </c>
      <c r="AY7170">
        <v>0</v>
      </c>
      <c r="AZ7170">
        <v>0</v>
      </c>
      <c r="BA7170">
        <v>0</v>
      </c>
      <c r="BB7170">
        <v>0</v>
      </c>
      <c r="BC7170">
        <v>0</v>
      </c>
      <c r="BD7170">
        <v>0</v>
      </c>
      <c r="BE7170">
        <v>0</v>
      </c>
      <c r="BF7170">
        <v>0</v>
      </c>
      <c r="BG7170">
        <v>0</v>
      </c>
      <c r="BH7170">
        <v>0</v>
      </c>
      <c r="BI7170">
        <v>0</v>
      </c>
      <c r="BJ7170">
        <v>0</v>
      </c>
      <c r="BK7170">
        <v>0</v>
      </c>
      <c r="BL7170">
        <v>0</v>
      </c>
    </row>
    <row r="7171" spans="1:64">
      <c r="A7171" t="s">
        <v>133</v>
      </c>
      <c r="B7171" t="s">
        <v>382</v>
      </c>
      <c r="C7171" t="s">
        <v>209</v>
      </c>
      <c r="D7171">
        <v>21164</v>
      </c>
      <c r="E7171">
        <v>18616</v>
      </c>
      <c r="F7171">
        <v>20818</v>
      </c>
      <c r="G7171">
        <v>18906</v>
      </c>
      <c r="H7171">
        <v>16909</v>
      </c>
      <c r="I7171">
        <v>16664</v>
      </c>
      <c r="J7171">
        <v>18751</v>
      </c>
      <c r="K7171">
        <v>18069</v>
      </c>
      <c r="L7171">
        <v>18191</v>
      </c>
      <c r="M7171">
        <v>17768</v>
      </c>
      <c r="N7171">
        <v>17267</v>
      </c>
      <c r="O7171">
        <v>17578</v>
      </c>
      <c r="P7171">
        <v>16219</v>
      </c>
      <c r="Q7171">
        <v>17340</v>
      </c>
      <c r="R7171">
        <v>16711</v>
      </c>
      <c r="S7171">
        <v>17583</v>
      </c>
      <c r="T7171">
        <v>16125</v>
      </c>
      <c r="U7171">
        <v>16874</v>
      </c>
      <c r="V7171">
        <v>17263</v>
      </c>
      <c r="W7171">
        <v>17771</v>
      </c>
      <c r="X7171">
        <v>24643</v>
      </c>
      <c r="Y7171">
        <v>18072</v>
      </c>
      <c r="Z7171">
        <v>14850</v>
      </c>
      <c r="AA7171">
        <v>43064</v>
      </c>
      <c r="AB7171">
        <v>58602</v>
      </c>
      <c r="AC7171">
        <v>45386</v>
      </c>
      <c r="AD7171">
        <v>47889</v>
      </c>
      <c r="AE7171">
        <v>26316</v>
      </c>
      <c r="AF7171">
        <v>21587</v>
      </c>
      <c r="AG7171">
        <v>19391</v>
      </c>
      <c r="AH7171">
        <v>18048</v>
      </c>
      <c r="AI7171">
        <v>24682</v>
      </c>
      <c r="AJ7171">
        <v>20536</v>
      </c>
      <c r="AK7171">
        <v>20331</v>
      </c>
      <c r="AL7171">
        <v>19352</v>
      </c>
      <c r="AM7171">
        <v>20021</v>
      </c>
      <c r="AN7171">
        <v>22381</v>
      </c>
      <c r="AO7171">
        <v>26421</v>
      </c>
      <c r="AP7171">
        <v>32287</v>
      </c>
      <c r="AQ7171">
        <v>28916</v>
      </c>
      <c r="AR7171">
        <v>24783</v>
      </c>
      <c r="AS7171">
        <v>25974</v>
      </c>
      <c r="AT7171">
        <v>23068</v>
      </c>
      <c r="AU7171">
        <v>17787</v>
      </c>
      <c r="AV7171">
        <v>16177</v>
      </c>
      <c r="AW7171">
        <v>17022</v>
      </c>
      <c r="AX7171">
        <v>20410</v>
      </c>
      <c r="AY7171">
        <v>19800</v>
      </c>
      <c r="AZ7171">
        <v>17251</v>
      </c>
      <c r="BA7171">
        <v>24015</v>
      </c>
      <c r="BB7171">
        <v>21047</v>
      </c>
      <c r="BC7171">
        <v>21284</v>
      </c>
      <c r="BD7171">
        <v>23223</v>
      </c>
      <c r="BE7171">
        <v>25588</v>
      </c>
      <c r="BF7171">
        <v>22719</v>
      </c>
      <c r="BG7171">
        <v>21099</v>
      </c>
      <c r="BH7171">
        <v>16518</v>
      </c>
      <c r="BI7171">
        <v>16700</v>
      </c>
      <c r="BJ7171">
        <v>17127</v>
      </c>
      <c r="BK7171">
        <v>19966</v>
      </c>
      <c r="BL7171">
        <v>16874</v>
      </c>
    </row>
    <row r="7172" spans="1:64">
      <c r="A7172" t="s">
        <v>133</v>
      </c>
      <c r="B7172" t="s">
        <v>382</v>
      </c>
      <c r="C7172" t="s">
        <v>210</v>
      </c>
      <c r="D7172">
        <v>0</v>
      </c>
      <c r="E7172">
        <v>0</v>
      </c>
      <c r="F7172">
        <v>4</v>
      </c>
      <c r="G7172">
        <v>4</v>
      </c>
      <c r="H7172">
        <v>4</v>
      </c>
      <c r="I7172">
        <v>4</v>
      </c>
      <c r="J7172">
        <v>4</v>
      </c>
      <c r="K7172">
        <v>4</v>
      </c>
      <c r="L7172">
        <v>4</v>
      </c>
      <c r="M7172">
        <v>4</v>
      </c>
      <c r="N7172">
        <v>4</v>
      </c>
      <c r="O7172">
        <v>4</v>
      </c>
      <c r="P7172">
        <v>4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>
        <v>0</v>
      </c>
      <c r="AJ7172">
        <v>0</v>
      </c>
      <c r="AK7172">
        <v>0</v>
      </c>
      <c r="AL7172">
        <v>0</v>
      </c>
      <c r="AM7172">
        <v>0</v>
      </c>
      <c r="AN7172">
        <v>0</v>
      </c>
      <c r="AO7172">
        <v>0</v>
      </c>
      <c r="AP7172">
        <v>0</v>
      </c>
      <c r="AQ7172">
        <v>0</v>
      </c>
      <c r="AR7172">
        <v>0</v>
      </c>
      <c r="AS7172">
        <v>0</v>
      </c>
      <c r="AT7172">
        <v>0</v>
      </c>
      <c r="AU7172">
        <v>0</v>
      </c>
      <c r="AV7172">
        <v>0</v>
      </c>
      <c r="AW7172">
        <v>0</v>
      </c>
      <c r="AX7172">
        <v>0</v>
      </c>
      <c r="AY7172">
        <v>0</v>
      </c>
      <c r="AZ7172">
        <v>0</v>
      </c>
      <c r="BA7172">
        <v>0</v>
      </c>
      <c r="BB7172">
        <v>0</v>
      </c>
      <c r="BC7172">
        <v>0</v>
      </c>
      <c r="BD7172">
        <v>0</v>
      </c>
      <c r="BE7172">
        <v>0</v>
      </c>
      <c r="BF7172">
        <v>0</v>
      </c>
      <c r="BG7172">
        <v>0</v>
      </c>
      <c r="BH7172">
        <v>0</v>
      </c>
      <c r="BI7172">
        <v>0</v>
      </c>
      <c r="BJ7172">
        <v>0</v>
      </c>
      <c r="BK7172">
        <v>0</v>
      </c>
      <c r="BL7172">
        <v>0</v>
      </c>
    </row>
    <row r="7173" spans="1:64">
      <c r="A7173" t="s">
        <v>133</v>
      </c>
      <c r="B7173" t="s">
        <v>382</v>
      </c>
      <c r="C7173" t="s">
        <v>211</v>
      </c>
      <c r="D7173">
        <v>21164</v>
      </c>
      <c r="E7173">
        <v>18617</v>
      </c>
      <c r="F7173">
        <v>20822</v>
      </c>
      <c r="G7173">
        <v>18910</v>
      </c>
      <c r="H7173">
        <v>16913</v>
      </c>
      <c r="I7173">
        <v>16668</v>
      </c>
      <c r="J7173">
        <v>18755</v>
      </c>
      <c r="K7173">
        <v>18073</v>
      </c>
      <c r="L7173">
        <v>18195</v>
      </c>
      <c r="M7173">
        <v>17772</v>
      </c>
      <c r="N7173">
        <v>17271</v>
      </c>
      <c r="O7173">
        <v>17582</v>
      </c>
      <c r="P7173">
        <v>16222</v>
      </c>
      <c r="Q7173">
        <v>17340</v>
      </c>
      <c r="R7173">
        <v>16711</v>
      </c>
      <c r="S7173">
        <v>17583</v>
      </c>
      <c r="T7173">
        <v>16125</v>
      </c>
      <c r="U7173">
        <v>16874</v>
      </c>
      <c r="V7173">
        <v>17263</v>
      </c>
      <c r="W7173">
        <v>17771</v>
      </c>
      <c r="X7173">
        <v>24643</v>
      </c>
      <c r="Y7173">
        <v>18072</v>
      </c>
      <c r="Z7173">
        <v>14850</v>
      </c>
      <c r="AA7173">
        <v>43064</v>
      </c>
      <c r="AB7173">
        <v>58602</v>
      </c>
      <c r="AC7173">
        <v>45386</v>
      </c>
      <c r="AD7173">
        <v>47889</v>
      </c>
      <c r="AE7173">
        <v>26316</v>
      </c>
      <c r="AF7173">
        <v>21587</v>
      </c>
      <c r="AG7173">
        <v>19391</v>
      </c>
      <c r="AH7173">
        <v>18048</v>
      </c>
      <c r="AI7173">
        <v>24682</v>
      </c>
      <c r="AJ7173">
        <v>20536</v>
      </c>
      <c r="AK7173">
        <v>20331</v>
      </c>
      <c r="AL7173">
        <v>19352</v>
      </c>
      <c r="AM7173">
        <v>20021</v>
      </c>
      <c r="AN7173">
        <v>22381</v>
      </c>
      <c r="AO7173">
        <v>26421</v>
      </c>
      <c r="AP7173">
        <v>32287</v>
      </c>
      <c r="AQ7173">
        <v>28916</v>
      </c>
      <c r="AR7173">
        <v>24783</v>
      </c>
      <c r="AS7173">
        <v>25974</v>
      </c>
      <c r="AT7173">
        <v>23068</v>
      </c>
      <c r="AU7173">
        <v>17787</v>
      </c>
      <c r="AV7173">
        <v>16177</v>
      </c>
      <c r="AW7173">
        <v>17022</v>
      </c>
      <c r="AX7173">
        <v>20410</v>
      </c>
      <c r="AY7173">
        <v>19800</v>
      </c>
      <c r="AZ7173">
        <v>17251</v>
      </c>
      <c r="BA7173">
        <v>24015</v>
      </c>
      <c r="BB7173">
        <v>21047</v>
      </c>
      <c r="BC7173">
        <v>21284</v>
      </c>
      <c r="BD7173">
        <v>23223</v>
      </c>
      <c r="BE7173">
        <v>25588</v>
      </c>
      <c r="BF7173">
        <v>22719</v>
      </c>
      <c r="BG7173">
        <v>21099</v>
      </c>
      <c r="BH7173">
        <v>16518</v>
      </c>
      <c r="BI7173">
        <v>16700</v>
      </c>
      <c r="BJ7173">
        <v>17127</v>
      </c>
      <c r="BK7173">
        <v>19966</v>
      </c>
      <c r="BL7173">
        <v>16874</v>
      </c>
    </row>
    <row r="7174" spans="1:64">
      <c r="A7174" t="s">
        <v>133</v>
      </c>
      <c r="B7174" t="s">
        <v>382</v>
      </c>
      <c r="C7174" t="s">
        <v>212</v>
      </c>
      <c r="D7174">
        <v>0</v>
      </c>
      <c r="E7174">
        <v>0</v>
      </c>
      <c r="F7174">
        <v>4</v>
      </c>
      <c r="G7174">
        <v>4</v>
      </c>
      <c r="H7174">
        <v>4</v>
      </c>
      <c r="I7174">
        <v>4</v>
      </c>
      <c r="J7174">
        <v>4</v>
      </c>
      <c r="K7174">
        <v>4</v>
      </c>
      <c r="L7174">
        <v>4</v>
      </c>
      <c r="M7174">
        <v>4</v>
      </c>
      <c r="N7174">
        <v>4</v>
      </c>
      <c r="O7174">
        <v>4</v>
      </c>
      <c r="P7174">
        <v>4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>
        <v>0</v>
      </c>
      <c r="AJ7174">
        <v>0</v>
      </c>
      <c r="AK7174">
        <v>0</v>
      </c>
      <c r="AL7174">
        <v>0</v>
      </c>
      <c r="AM7174">
        <v>0</v>
      </c>
      <c r="AN7174">
        <v>0</v>
      </c>
      <c r="AO7174">
        <v>0</v>
      </c>
      <c r="AP7174">
        <v>0</v>
      </c>
      <c r="AQ7174">
        <v>0</v>
      </c>
      <c r="AR7174">
        <v>0</v>
      </c>
      <c r="AS7174">
        <v>0</v>
      </c>
      <c r="AT7174">
        <v>0</v>
      </c>
      <c r="AU7174">
        <v>0</v>
      </c>
      <c r="AV7174">
        <v>0</v>
      </c>
      <c r="AW7174">
        <v>0</v>
      </c>
      <c r="AX7174">
        <v>0</v>
      </c>
      <c r="AY7174">
        <v>0</v>
      </c>
      <c r="AZ7174">
        <v>0</v>
      </c>
      <c r="BA7174">
        <v>0</v>
      </c>
      <c r="BB7174">
        <v>0</v>
      </c>
      <c r="BC7174">
        <v>0</v>
      </c>
      <c r="BD7174">
        <v>0</v>
      </c>
      <c r="BE7174">
        <v>0</v>
      </c>
      <c r="BF7174">
        <v>0</v>
      </c>
      <c r="BG7174">
        <v>0</v>
      </c>
      <c r="BH7174">
        <v>0</v>
      </c>
      <c r="BI7174">
        <v>0</v>
      </c>
      <c r="BJ7174">
        <v>0</v>
      </c>
      <c r="BK7174">
        <v>0</v>
      </c>
      <c r="BL7174">
        <v>0</v>
      </c>
    </row>
    <row r="7175" spans="1:64">
      <c r="A7175" t="s">
        <v>133</v>
      </c>
      <c r="B7175" t="s">
        <v>382</v>
      </c>
      <c r="C7175" t="s">
        <v>213</v>
      </c>
      <c r="BB7175">
        <v>0</v>
      </c>
      <c r="BC7175">
        <v>0</v>
      </c>
      <c r="BD7175">
        <v>0</v>
      </c>
      <c r="BE7175">
        <v>0</v>
      </c>
      <c r="BF7175">
        <v>0</v>
      </c>
      <c r="BG7175">
        <v>0</v>
      </c>
      <c r="BH7175">
        <v>0</v>
      </c>
      <c r="BI7175">
        <v>0</v>
      </c>
      <c r="BJ7175">
        <v>0</v>
      </c>
      <c r="BK7175">
        <v>0</v>
      </c>
      <c r="BL7175">
        <v>0</v>
      </c>
    </row>
    <row r="7176" spans="1:64">
      <c r="A7176" t="s">
        <v>133</v>
      </c>
      <c r="B7176" t="s">
        <v>382</v>
      </c>
      <c r="C7176" t="s">
        <v>214</v>
      </c>
      <c r="BB7176">
        <v>0</v>
      </c>
      <c r="BC7176">
        <v>0</v>
      </c>
      <c r="BD7176">
        <v>0</v>
      </c>
      <c r="BE7176">
        <v>0</v>
      </c>
      <c r="BF7176">
        <v>0</v>
      </c>
      <c r="BG7176">
        <v>0</v>
      </c>
      <c r="BH7176">
        <v>0</v>
      </c>
      <c r="BI7176">
        <v>0</v>
      </c>
      <c r="BJ7176">
        <v>0</v>
      </c>
      <c r="BK7176">
        <v>0</v>
      </c>
      <c r="BL7176">
        <v>0</v>
      </c>
    </row>
    <row r="7177" spans="1:64">
      <c r="A7177" t="s">
        <v>133</v>
      </c>
      <c r="B7177" t="s">
        <v>382</v>
      </c>
      <c r="C7177" t="s">
        <v>215</v>
      </c>
      <c r="BB7177">
        <v>0</v>
      </c>
      <c r="BC7177">
        <v>0</v>
      </c>
      <c r="BD7177">
        <v>0</v>
      </c>
      <c r="BE7177">
        <v>0</v>
      </c>
      <c r="BF7177">
        <v>0</v>
      </c>
      <c r="BG7177">
        <v>0</v>
      </c>
      <c r="BH7177">
        <v>0</v>
      </c>
      <c r="BI7177">
        <v>0</v>
      </c>
      <c r="BJ7177">
        <v>0</v>
      </c>
      <c r="BK7177">
        <v>0</v>
      </c>
      <c r="BL7177">
        <v>0</v>
      </c>
    </row>
    <row r="7178" spans="1:64">
      <c r="A7178" t="s">
        <v>133</v>
      </c>
      <c r="B7178" t="s">
        <v>382</v>
      </c>
      <c r="C7178" t="s">
        <v>216</v>
      </c>
      <c r="BB7178">
        <v>0</v>
      </c>
      <c r="BC7178">
        <v>0</v>
      </c>
      <c r="BD7178">
        <v>0</v>
      </c>
      <c r="BE7178">
        <v>0</v>
      </c>
      <c r="BF7178">
        <v>0</v>
      </c>
      <c r="BG7178">
        <v>0</v>
      </c>
      <c r="BH7178">
        <v>0</v>
      </c>
      <c r="BI7178">
        <v>0</v>
      </c>
      <c r="BJ7178">
        <v>0</v>
      </c>
      <c r="BK7178">
        <v>0</v>
      </c>
      <c r="BL7178">
        <v>0</v>
      </c>
    </row>
    <row r="7179" spans="1:64">
      <c r="A7179" t="s">
        <v>133</v>
      </c>
      <c r="B7179" t="s">
        <v>382</v>
      </c>
      <c r="C7179" t="s">
        <v>217</v>
      </c>
      <c r="D7179">
        <v>13208</v>
      </c>
      <c r="E7179">
        <v>14220</v>
      </c>
      <c r="F7179">
        <v>15977</v>
      </c>
      <c r="G7179">
        <v>16859</v>
      </c>
      <c r="H7179">
        <v>18136</v>
      </c>
      <c r="I7179">
        <v>16287</v>
      </c>
      <c r="J7179">
        <v>17100</v>
      </c>
      <c r="K7179">
        <v>21479</v>
      </c>
      <c r="L7179">
        <v>26378</v>
      </c>
      <c r="M7179">
        <v>27293</v>
      </c>
      <c r="N7179">
        <v>25323</v>
      </c>
      <c r="O7179">
        <v>26822</v>
      </c>
      <c r="P7179">
        <v>29327</v>
      </c>
      <c r="Q7179">
        <v>31122</v>
      </c>
      <c r="R7179">
        <v>30998</v>
      </c>
      <c r="S7179">
        <v>32658</v>
      </c>
      <c r="T7179">
        <v>34379</v>
      </c>
      <c r="U7179">
        <v>36311</v>
      </c>
      <c r="V7179">
        <v>38495</v>
      </c>
      <c r="W7179">
        <v>41283</v>
      </c>
      <c r="X7179">
        <v>40371</v>
      </c>
      <c r="Y7179">
        <v>39250</v>
      </c>
      <c r="Z7179">
        <v>37448</v>
      </c>
      <c r="AA7179">
        <v>37610</v>
      </c>
      <c r="AB7179">
        <v>32862</v>
      </c>
      <c r="AC7179">
        <v>31655</v>
      </c>
      <c r="AD7179">
        <v>33036</v>
      </c>
      <c r="AE7179">
        <v>35674</v>
      </c>
      <c r="AF7179">
        <v>35606</v>
      </c>
      <c r="AG7179">
        <v>33917</v>
      </c>
      <c r="AH7179">
        <v>34020</v>
      </c>
      <c r="AI7179">
        <v>36505</v>
      </c>
      <c r="AJ7179">
        <v>34402</v>
      </c>
      <c r="AK7179">
        <v>36501</v>
      </c>
      <c r="AL7179">
        <v>38620</v>
      </c>
      <c r="AM7179">
        <v>41798</v>
      </c>
      <c r="AN7179">
        <v>44466</v>
      </c>
      <c r="AO7179">
        <v>42858</v>
      </c>
      <c r="AP7179">
        <v>38109</v>
      </c>
      <c r="AQ7179">
        <v>47369</v>
      </c>
      <c r="AR7179">
        <v>51953</v>
      </c>
      <c r="AS7179">
        <v>47706</v>
      </c>
      <c r="AT7179">
        <v>46234</v>
      </c>
      <c r="AU7179">
        <v>43382</v>
      </c>
      <c r="AV7179">
        <v>44881</v>
      </c>
      <c r="AW7179">
        <v>46248</v>
      </c>
      <c r="AX7179">
        <v>48487</v>
      </c>
      <c r="AY7179">
        <v>52206</v>
      </c>
      <c r="AZ7179">
        <v>43756</v>
      </c>
      <c r="BA7179">
        <v>27701</v>
      </c>
      <c r="BB7179">
        <v>73208</v>
      </c>
      <c r="BC7179">
        <v>72653</v>
      </c>
      <c r="BD7179">
        <v>72134</v>
      </c>
      <c r="BE7179">
        <v>72892</v>
      </c>
      <c r="BF7179">
        <v>74599</v>
      </c>
      <c r="BG7179">
        <v>76550</v>
      </c>
      <c r="BH7179">
        <v>81541</v>
      </c>
      <c r="BI7179">
        <v>84560</v>
      </c>
      <c r="BJ7179">
        <v>81906</v>
      </c>
      <c r="BK7179">
        <v>79220</v>
      </c>
      <c r="BL7179">
        <v>48947</v>
      </c>
    </row>
    <row r="7180" spans="1:64">
      <c r="A7180" t="s">
        <v>133</v>
      </c>
      <c r="B7180" t="s">
        <v>382</v>
      </c>
      <c r="C7180" t="s">
        <v>218</v>
      </c>
      <c r="D7180">
        <v>13208</v>
      </c>
      <c r="E7180">
        <v>14220</v>
      </c>
      <c r="F7180">
        <v>15977</v>
      </c>
      <c r="G7180">
        <v>16859</v>
      </c>
      <c r="H7180">
        <v>18136</v>
      </c>
      <c r="I7180">
        <v>16287</v>
      </c>
      <c r="J7180">
        <v>17100</v>
      </c>
      <c r="K7180">
        <v>21479</v>
      </c>
      <c r="L7180">
        <v>26378</v>
      </c>
      <c r="M7180">
        <v>27293</v>
      </c>
      <c r="N7180">
        <v>25323</v>
      </c>
      <c r="O7180">
        <v>26822</v>
      </c>
      <c r="P7180">
        <v>29327</v>
      </c>
      <c r="Q7180">
        <v>31122</v>
      </c>
      <c r="R7180">
        <v>30998</v>
      </c>
      <c r="S7180">
        <v>32658</v>
      </c>
      <c r="T7180">
        <v>34379</v>
      </c>
      <c r="U7180">
        <v>36311</v>
      </c>
      <c r="V7180">
        <v>38495</v>
      </c>
      <c r="W7180">
        <v>41283</v>
      </c>
      <c r="X7180">
        <v>40371</v>
      </c>
      <c r="Y7180">
        <v>39250</v>
      </c>
      <c r="Z7180">
        <v>37448</v>
      </c>
      <c r="AA7180">
        <v>37610</v>
      </c>
      <c r="AB7180">
        <v>32862</v>
      </c>
      <c r="AC7180">
        <v>31655</v>
      </c>
      <c r="AD7180">
        <v>33036</v>
      </c>
      <c r="AE7180">
        <v>35674</v>
      </c>
      <c r="AF7180">
        <v>35606</v>
      </c>
      <c r="AG7180">
        <v>33917</v>
      </c>
      <c r="AH7180">
        <v>34020</v>
      </c>
      <c r="AI7180">
        <v>36505</v>
      </c>
      <c r="AJ7180">
        <v>34402</v>
      </c>
      <c r="AK7180">
        <v>36501</v>
      </c>
      <c r="AL7180">
        <v>38620</v>
      </c>
      <c r="AM7180">
        <v>41798</v>
      </c>
      <c r="AN7180">
        <v>44466</v>
      </c>
      <c r="AO7180">
        <v>42858</v>
      </c>
      <c r="AP7180">
        <v>38109</v>
      </c>
      <c r="AQ7180">
        <v>47369</v>
      </c>
      <c r="AR7180">
        <v>51953</v>
      </c>
      <c r="AS7180">
        <v>47706</v>
      </c>
      <c r="AT7180">
        <v>46234</v>
      </c>
      <c r="AU7180">
        <v>43382</v>
      </c>
      <c r="AV7180">
        <v>44881</v>
      </c>
      <c r="AW7180">
        <v>46248</v>
      </c>
      <c r="AX7180">
        <v>48487</v>
      </c>
      <c r="AY7180">
        <v>52206</v>
      </c>
      <c r="AZ7180">
        <v>43756</v>
      </c>
      <c r="BA7180">
        <v>27701</v>
      </c>
      <c r="BB7180">
        <v>73208</v>
      </c>
      <c r="BC7180">
        <v>72653</v>
      </c>
      <c r="BD7180">
        <v>72134</v>
      </c>
      <c r="BE7180">
        <v>72892</v>
      </c>
      <c r="BF7180">
        <v>74599</v>
      </c>
      <c r="BG7180">
        <v>76550</v>
      </c>
      <c r="BH7180">
        <v>81541</v>
      </c>
      <c r="BI7180">
        <v>84560</v>
      </c>
      <c r="BJ7180">
        <v>81906</v>
      </c>
      <c r="BK7180">
        <v>79220</v>
      </c>
      <c r="BL7180">
        <v>48947</v>
      </c>
    </row>
    <row r="7181" spans="1:64">
      <c r="A7181" t="s">
        <v>133</v>
      </c>
      <c r="B7181" t="s">
        <v>382</v>
      </c>
      <c r="C7181" t="s">
        <v>219</v>
      </c>
      <c r="D7181">
        <v>13208</v>
      </c>
      <c r="E7181">
        <v>14220</v>
      </c>
      <c r="F7181">
        <v>15977</v>
      </c>
      <c r="G7181">
        <v>16859</v>
      </c>
      <c r="H7181">
        <v>18136</v>
      </c>
      <c r="I7181">
        <v>16287</v>
      </c>
      <c r="J7181">
        <v>17100</v>
      </c>
      <c r="K7181">
        <v>21479</v>
      </c>
      <c r="L7181">
        <v>26378</v>
      </c>
      <c r="M7181">
        <v>27293</v>
      </c>
      <c r="N7181">
        <v>25323</v>
      </c>
      <c r="O7181">
        <v>26822</v>
      </c>
      <c r="P7181">
        <v>29327</v>
      </c>
      <c r="Q7181">
        <v>31122</v>
      </c>
      <c r="R7181">
        <v>30998</v>
      </c>
      <c r="S7181">
        <v>32658</v>
      </c>
      <c r="T7181">
        <v>34379</v>
      </c>
      <c r="U7181">
        <v>36311</v>
      </c>
      <c r="V7181">
        <v>38495</v>
      </c>
      <c r="W7181">
        <v>41283</v>
      </c>
      <c r="X7181">
        <v>40371</v>
      </c>
      <c r="Y7181">
        <v>39250</v>
      </c>
      <c r="Z7181">
        <v>37448</v>
      </c>
      <c r="AA7181">
        <v>37610</v>
      </c>
      <c r="AB7181">
        <v>32862</v>
      </c>
      <c r="AC7181">
        <v>31655</v>
      </c>
      <c r="AD7181">
        <v>33036</v>
      </c>
      <c r="AE7181">
        <v>35674</v>
      </c>
      <c r="AF7181">
        <v>35606</v>
      </c>
      <c r="AG7181">
        <v>33917</v>
      </c>
      <c r="AH7181">
        <v>34020</v>
      </c>
      <c r="AI7181">
        <v>36505</v>
      </c>
      <c r="AJ7181">
        <v>34402</v>
      </c>
      <c r="AK7181">
        <v>36501</v>
      </c>
      <c r="AL7181">
        <v>38620</v>
      </c>
      <c r="AM7181">
        <v>41798</v>
      </c>
      <c r="AN7181">
        <v>44466</v>
      </c>
      <c r="AO7181">
        <v>42858</v>
      </c>
      <c r="AP7181">
        <v>38109</v>
      </c>
      <c r="AQ7181">
        <v>47369</v>
      </c>
      <c r="AR7181">
        <v>51953</v>
      </c>
      <c r="AS7181">
        <v>47706</v>
      </c>
      <c r="AT7181">
        <v>46234</v>
      </c>
      <c r="AU7181">
        <v>43382</v>
      </c>
      <c r="AV7181">
        <v>44881</v>
      </c>
      <c r="AW7181">
        <v>46248</v>
      </c>
      <c r="AX7181">
        <v>48487</v>
      </c>
      <c r="AY7181">
        <v>52206</v>
      </c>
      <c r="AZ7181">
        <v>43756</v>
      </c>
      <c r="BA7181">
        <v>27701</v>
      </c>
      <c r="BB7181">
        <v>73208</v>
      </c>
      <c r="BC7181">
        <v>72653</v>
      </c>
      <c r="BD7181">
        <v>72134</v>
      </c>
      <c r="BE7181">
        <v>72892</v>
      </c>
      <c r="BF7181">
        <v>74599</v>
      </c>
      <c r="BG7181">
        <v>76550</v>
      </c>
      <c r="BH7181">
        <v>81541</v>
      </c>
      <c r="BI7181">
        <v>84560</v>
      </c>
      <c r="BJ7181">
        <v>81906</v>
      </c>
      <c r="BK7181">
        <v>79220</v>
      </c>
      <c r="BL7181">
        <v>48947</v>
      </c>
    </row>
    <row r="7182" spans="1:64">
      <c r="A7182" t="s">
        <v>133</v>
      </c>
      <c r="B7182" t="s">
        <v>382</v>
      </c>
      <c r="C7182" t="s">
        <v>220</v>
      </c>
      <c r="D7182">
        <v>0</v>
      </c>
      <c r="E7182">
        <v>17</v>
      </c>
      <c r="F7182">
        <v>23</v>
      </c>
      <c r="G7182">
        <v>0</v>
      </c>
      <c r="H7182">
        <v>6</v>
      </c>
      <c r="I7182">
        <v>6</v>
      </c>
      <c r="J7182">
        <v>23</v>
      </c>
      <c r="K7182">
        <v>0</v>
      </c>
      <c r="L7182">
        <v>11</v>
      </c>
      <c r="M7182">
        <v>51</v>
      </c>
      <c r="N7182">
        <v>57</v>
      </c>
      <c r="O7182">
        <v>40</v>
      </c>
      <c r="P7182">
        <v>34</v>
      </c>
      <c r="Q7182">
        <v>34</v>
      </c>
      <c r="R7182">
        <v>79</v>
      </c>
      <c r="S7182">
        <v>66</v>
      </c>
      <c r="T7182">
        <v>112</v>
      </c>
      <c r="U7182">
        <v>146</v>
      </c>
      <c r="V7182">
        <v>159</v>
      </c>
      <c r="W7182">
        <v>34</v>
      </c>
      <c r="X7182">
        <v>0</v>
      </c>
      <c r="Y7182">
        <v>102</v>
      </c>
      <c r="Z7182">
        <v>34</v>
      </c>
      <c r="AA7182">
        <v>18</v>
      </c>
      <c r="AB7182">
        <v>21</v>
      </c>
      <c r="AC7182">
        <v>26</v>
      </c>
      <c r="AD7182">
        <v>26</v>
      </c>
      <c r="AE7182">
        <v>22</v>
      </c>
      <c r="AF7182">
        <v>47</v>
      </c>
      <c r="AG7182">
        <v>27</v>
      </c>
      <c r="AH7182">
        <v>20</v>
      </c>
      <c r="AI7182">
        <v>17</v>
      </c>
      <c r="AJ7182">
        <v>23</v>
      </c>
      <c r="AK7182">
        <v>18</v>
      </c>
      <c r="AL7182">
        <v>14</v>
      </c>
      <c r="AM7182">
        <v>7</v>
      </c>
      <c r="AN7182">
        <v>9</v>
      </c>
      <c r="AO7182">
        <v>4</v>
      </c>
      <c r="AP7182">
        <v>12</v>
      </c>
      <c r="AQ7182">
        <v>14</v>
      </c>
      <c r="AR7182">
        <v>11</v>
      </c>
      <c r="AS7182">
        <v>12</v>
      </c>
      <c r="AT7182">
        <v>4</v>
      </c>
      <c r="AU7182">
        <v>9</v>
      </c>
      <c r="AV7182">
        <v>9</v>
      </c>
      <c r="AW7182">
        <v>15</v>
      </c>
      <c r="AX7182">
        <v>31</v>
      </c>
      <c r="AY7182">
        <v>34</v>
      </c>
      <c r="AZ7182">
        <v>18</v>
      </c>
      <c r="BA7182">
        <v>61</v>
      </c>
      <c r="BB7182">
        <v>44</v>
      </c>
      <c r="BC7182">
        <v>6</v>
      </c>
      <c r="BD7182">
        <v>2</v>
      </c>
      <c r="BE7182">
        <v>1</v>
      </c>
      <c r="BF7182">
        <v>1</v>
      </c>
      <c r="BG7182">
        <v>1</v>
      </c>
      <c r="BH7182">
        <v>4</v>
      </c>
      <c r="BI7182">
        <v>3</v>
      </c>
      <c r="BJ7182">
        <v>3</v>
      </c>
      <c r="BK7182">
        <v>12</v>
      </c>
      <c r="BL7182">
        <v>0</v>
      </c>
    </row>
    <row r="7183" spans="1:64">
      <c r="A7183" t="s">
        <v>133</v>
      </c>
      <c r="B7183" t="s">
        <v>382</v>
      </c>
      <c r="C7183" t="s">
        <v>221</v>
      </c>
      <c r="D7183">
        <v>17</v>
      </c>
      <c r="E7183">
        <v>0</v>
      </c>
      <c r="F7183">
        <v>28</v>
      </c>
      <c r="G7183">
        <v>18</v>
      </c>
      <c r="H7183">
        <v>35</v>
      </c>
      <c r="I7183">
        <v>23</v>
      </c>
      <c r="J7183">
        <v>0</v>
      </c>
      <c r="K7183">
        <v>0</v>
      </c>
      <c r="L7183">
        <v>6</v>
      </c>
      <c r="M7183">
        <v>6</v>
      </c>
      <c r="N7183">
        <v>34</v>
      </c>
      <c r="O7183">
        <v>34</v>
      </c>
      <c r="P7183">
        <v>17</v>
      </c>
      <c r="Q7183">
        <v>11</v>
      </c>
      <c r="R7183">
        <v>68</v>
      </c>
      <c r="S7183">
        <v>99</v>
      </c>
      <c r="T7183">
        <v>56</v>
      </c>
      <c r="U7183">
        <v>129</v>
      </c>
      <c r="V7183">
        <v>130</v>
      </c>
      <c r="W7183">
        <v>0</v>
      </c>
      <c r="X7183">
        <v>0</v>
      </c>
      <c r="Y7183">
        <v>102</v>
      </c>
      <c r="Z7183">
        <v>0</v>
      </c>
      <c r="AA7183">
        <v>65</v>
      </c>
      <c r="AB7183">
        <v>45</v>
      </c>
      <c r="AC7183">
        <v>5</v>
      </c>
      <c r="AD7183">
        <v>25</v>
      </c>
      <c r="AE7183">
        <v>63</v>
      </c>
      <c r="AF7183">
        <v>15</v>
      </c>
      <c r="AG7183">
        <v>39</v>
      </c>
      <c r="AH7183">
        <v>38</v>
      </c>
      <c r="AI7183">
        <v>53</v>
      </c>
      <c r="AJ7183">
        <v>54</v>
      </c>
      <c r="AK7183">
        <v>3</v>
      </c>
      <c r="AL7183">
        <v>5</v>
      </c>
      <c r="AM7183">
        <v>10</v>
      </c>
      <c r="AN7183">
        <v>10</v>
      </c>
      <c r="AO7183">
        <v>9</v>
      </c>
      <c r="AP7183">
        <v>7</v>
      </c>
      <c r="AQ7183">
        <v>88</v>
      </c>
      <c r="AR7183">
        <v>5</v>
      </c>
      <c r="AS7183">
        <v>3</v>
      </c>
      <c r="AT7183">
        <v>1</v>
      </c>
      <c r="AU7183">
        <v>1</v>
      </c>
      <c r="AV7183">
        <v>2</v>
      </c>
      <c r="AW7183">
        <v>2</v>
      </c>
      <c r="AX7183">
        <v>0</v>
      </c>
      <c r="AY7183">
        <v>1</v>
      </c>
      <c r="AZ7183">
        <v>1</v>
      </c>
      <c r="BA7183">
        <v>8</v>
      </c>
      <c r="BB7183">
        <v>3</v>
      </c>
      <c r="BC7183">
        <v>7</v>
      </c>
      <c r="BD7183">
        <v>2</v>
      </c>
      <c r="BE7183">
        <v>1</v>
      </c>
      <c r="BF7183">
        <v>5</v>
      </c>
      <c r="BG7183">
        <v>0</v>
      </c>
      <c r="BH7183">
        <v>1</v>
      </c>
      <c r="BI7183">
        <v>1</v>
      </c>
      <c r="BJ7183">
        <v>0</v>
      </c>
      <c r="BK7183">
        <v>0</v>
      </c>
      <c r="BL7183">
        <v>0</v>
      </c>
    </row>
    <row r="7184" spans="1:64">
      <c r="A7184" t="s">
        <v>133</v>
      </c>
      <c r="B7184" t="s">
        <v>382</v>
      </c>
      <c r="C7184" t="s">
        <v>22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204</v>
      </c>
      <c r="Z7184">
        <v>68</v>
      </c>
      <c r="AA7184">
        <v>243</v>
      </c>
      <c r="AB7184">
        <v>187</v>
      </c>
      <c r="AC7184">
        <v>269</v>
      </c>
      <c r="AD7184">
        <v>241</v>
      </c>
      <c r="AE7184">
        <v>114</v>
      </c>
      <c r="AF7184">
        <v>95</v>
      </c>
      <c r="AG7184">
        <v>82</v>
      </c>
      <c r="AH7184">
        <v>48</v>
      </c>
      <c r="AI7184">
        <v>58</v>
      </c>
      <c r="AJ7184">
        <v>54</v>
      </c>
      <c r="AK7184">
        <v>60</v>
      </c>
      <c r="AL7184">
        <v>25</v>
      </c>
      <c r="AM7184">
        <v>32</v>
      </c>
      <c r="AN7184">
        <v>35</v>
      </c>
      <c r="AO7184">
        <v>31</v>
      </c>
      <c r="AP7184">
        <v>55</v>
      </c>
      <c r="AQ7184">
        <v>43</v>
      </c>
      <c r="AR7184">
        <v>46</v>
      </c>
      <c r="AS7184">
        <v>40</v>
      </c>
      <c r="AT7184">
        <v>39</v>
      </c>
      <c r="AU7184">
        <v>64</v>
      </c>
      <c r="AV7184">
        <v>104</v>
      </c>
      <c r="AW7184">
        <v>102</v>
      </c>
      <c r="AX7184">
        <v>89</v>
      </c>
      <c r="AY7184">
        <v>96</v>
      </c>
      <c r="AZ7184">
        <v>51</v>
      </c>
      <c r="BA7184">
        <v>141</v>
      </c>
      <c r="BB7184">
        <v>117</v>
      </c>
      <c r="BC7184">
        <v>15</v>
      </c>
      <c r="BD7184">
        <v>13</v>
      </c>
      <c r="BE7184">
        <v>4</v>
      </c>
      <c r="BF7184">
        <v>3</v>
      </c>
      <c r="BG7184">
        <v>1</v>
      </c>
      <c r="BH7184">
        <v>2</v>
      </c>
      <c r="BI7184">
        <v>2</v>
      </c>
      <c r="BJ7184">
        <v>4</v>
      </c>
      <c r="BK7184">
        <v>4</v>
      </c>
      <c r="BL7184">
        <v>4</v>
      </c>
    </row>
    <row r="7185" spans="1:64">
      <c r="A7185" t="s">
        <v>133</v>
      </c>
      <c r="B7185" t="s">
        <v>382</v>
      </c>
      <c r="C7185" t="s">
        <v>223</v>
      </c>
      <c r="D7185">
        <v>17</v>
      </c>
      <c r="E7185">
        <v>17</v>
      </c>
      <c r="F7185">
        <v>51</v>
      </c>
      <c r="G7185">
        <v>18</v>
      </c>
      <c r="H7185">
        <v>41</v>
      </c>
      <c r="I7185">
        <v>28</v>
      </c>
      <c r="J7185">
        <v>23</v>
      </c>
      <c r="K7185">
        <v>0</v>
      </c>
      <c r="L7185">
        <v>17</v>
      </c>
      <c r="M7185">
        <v>57</v>
      </c>
      <c r="N7185">
        <v>91</v>
      </c>
      <c r="O7185">
        <v>74</v>
      </c>
      <c r="P7185">
        <v>51</v>
      </c>
      <c r="Q7185">
        <v>45</v>
      </c>
      <c r="R7185">
        <v>147</v>
      </c>
      <c r="S7185">
        <v>165</v>
      </c>
      <c r="T7185">
        <v>168</v>
      </c>
      <c r="U7185">
        <v>276</v>
      </c>
      <c r="V7185">
        <v>289</v>
      </c>
      <c r="W7185">
        <v>34</v>
      </c>
      <c r="X7185">
        <v>0</v>
      </c>
      <c r="Y7185">
        <v>408</v>
      </c>
      <c r="Z7185">
        <v>102</v>
      </c>
      <c r="AA7185">
        <v>325</v>
      </c>
      <c r="AB7185">
        <v>253</v>
      </c>
      <c r="AC7185">
        <v>300</v>
      </c>
      <c r="AD7185">
        <v>293</v>
      </c>
      <c r="AE7185">
        <v>200</v>
      </c>
      <c r="AF7185">
        <v>158</v>
      </c>
      <c r="AG7185">
        <v>148</v>
      </c>
      <c r="AH7185">
        <v>106</v>
      </c>
      <c r="AI7185">
        <v>128</v>
      </c>
      <c r="AJ7185">
        <v>132</v>
      </c>
      <c r="AK7185">
        <v>82</v>
      </c>
      <c r="AL7185">
        <v>44</v>
      </c>
      <c r="AM7185">
        <v>50</v>
      </c>
      <c r="AN7185">
        <v>54</v>
      </c>
      <c r="AO7185">
        <v>45</v>
      </c>
      <c r="AP7185">
        <v>74</v>
      </c>
      <c r="AQ7185">
        <v>145</v>
      </c>
      <c r="AR7185">
        <v>62</v>
      </c>
      <c r="AS7185">
        <v>55</v>
      </c>
      <c r="AT7185">
        <v>44</v>
      </c>
      <c r="AU7185">
        <v>74</v>
      </c>
      <c r="AV7185">
        <v>115</v>
      </c>
      <c r="AW7185">
        <v>119</v>
      </c>
      <c r="AX7185">
        <v>120</v>
      </c>
      <c r="AY7185">
        <v>130</v>
      </c>
      <c r="AZ7185">
        <v>69</v>
      </c>
      <c r="BA7185">
        <v>209</v>
      </c>
      <c r="BB7185">
        <v>164</v>
      </c>
      <c r="BC7185">
        <v>29</v>
      </c>
      <c r="BD7185">
        <v>16</v>
      </c>
      <c r="BE7185">
        <v>6</v>
      </c>
      <c r="BF7185">
        <v>8</v>
      </c>
      <c r="BG7185">
        <v>2</v>
      </c>
      <c r="BH7185">
        <v>7</v>
      </c>
      <c r="BI7185">
        <v>6</v>
      </c>
      <c r="BJ7185">
        <v>7</v>
      </c>
      <c r="BK7185">
        <v>16</v>
      </c>
      <c r="BL7185">
        <v>5</v>
      </c>
    </row>
    <row r="7186" spans="1:64">
      <c r="A7186" t="s">
        <v>133</v>
      </c>
      <c r="B7186" t="s">
        <v>382</v>
      </c>
      <c r="C7186" t="s">
        <v>224</v>
      </c>
      <c r="D7186">
        <v>17</v>
      </c>
      <c r="E7186">
        <v>17</v>
      </c>
      <c r="F7186">
        <v>51</v>
      </c>
      <c r="G7186">
        <v>18</v>
      </c>
      <c r="H7186">
        <v>41</v>
      </c>
      <c r="I7186">
        <v>28</v>
      </c>
      <c r="J7186">
        <v>23</v>
      </c>
      <c r="K7186">
        <v>0</v>
      </c>
      <c r="L7186">
        <v>17</v>
      </c>
      <c r="M7186">
        <v>57</v>
      </c>
      <c r="N7186">
        <v>91</v>
      </c>
      <c r="O7186">
        <v>74</v>
      </c>
      <c r="P7186">
        <v>51</v>
      </c>
      <c r="Q7186">
        <v>45</v>
      </c>
      <c r="R7186">
        <v>147</v>
      </c>
      <c r="S7186">
        <v>165</v>
      </c>
      <c r="T7186">
        <v>168</v>
      </c>
      <c r="U7186">
        <v>276</v>
      </c>
      <c r="V7186">
        <v>289</v>
      </c>
      <c r="W7186">
        <v>34</v>
      </c>
      <c r="X7186">
        <v>0</v>
      </c>
      <c r="Y7186">
        <v>408</v>
      </c>
      <c r="Z7186">
        <v>102</v>
      </c>
      <c r="AA7186">
        <v>325</v>
      </c>
      <c r="AB7186">
        <v>253</v>
      </c>
      <c r="AC7186">
        <v>300</v>
      </c>
      <c r="AD7186">
        <v>293</v>
      </c>
      <c r="AE7186">
        <v>200</v>
      </c>
      <c r="AF7186">
        <v>158</v>
      </c>
      <c r="AG7186">
        <v>148</v>
      </c>
      <c r="AH7186">
        <v>106</v>
      </c>
      <c r="AI7186">
        <v>128</v>
      </c>
      <c r="AJ7186">
        <v>132</v>
      </c>
      <c r="AK7186">
        <v>82</v>
      </c>
      <c r="AL7186">
        <v>44</v>
      </c>
      <c r="AM7186">
        <v>50</v>
      </c>
      <c r="AN7186">
        <v>54</v>
      </c>
      <c r="AO7186">
        <v>45</v>
      </c>
      <c r="AP7186">
        <v>74</v>
      </c>
      <c r="AQ7186">
        <v>145</v>
      </c>
      <c r="AR7186">
        <v>62</v>
      </c>
      <c r="AS7186">
        <v>55</v>
      </c>
      <c r="AT7186">
        <v>44</v>
      </c>
      <c r="AU7186">
        <v>74</v>
      </c>
      <c r="AV7186">
        <v>115</v>
      </c>
      <c r="AW7186">
        <v>119</v>
      </c>
      <c r="AX7186">
        <v>120</v>
      </c>
      <c r="AY7186">
        <v>130</v>
      </c>
      <c r="AZ7186">
        <v>69</v>
      </c>
      <c r="BA7186">
        <v>209</v>
      </c>
      <c r="BB7186">
        <v>164</v>
      </c>
      <c r="BC7186">
        <v>29</v>
      </c>
      <c r="BD7186">
        <v>16</v>
      </c>
      <c r="BE7186">
        <v>6</v>
      </c>
      <c r="BF7186">
        <v>8</v>
      </c>
      <c r="BG7186">
        <v>2</v>
      </c>
      <c r="BH7186">
        <v>7</v>
      </c>
      <c r="BI7186">
        <v>6</v>
      </c>
      <c r="BJ7186">
        <v>7</v>
      </c>
      <c r="BK7186">
        <v>16</v>
      </c>
      <c r="BL7186">
        <v>5</v>
      </c>
    </row>
    <row r="7187" spans="1:64">
      <c r="A7187" t="s">
        <v>133</v>
      </c>
      <c r="B7187" t="s">
        <v>382</v>
      </c>
      <c r="C7187" t="s">
        <v>22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>
        <v>0</v>
      </c>
      <c r="AJ7187">
        <v>0</v>
      </c>
      <c r="AK7187">
        <v>0</v>
      </c>
      <c r="AL7187">
        <v>0</v>
      </c>
      <c r="AM7187">
        <v>0</v>
      </c>
      <c r="AN7187">
        <v>0</v>
      </c>
      <c r="AO7187">
        <v>0</v>
      </c>
      <c r="AP7187">
        <v>0</v>
      </c>
      <c r="AQ7187">
        <v>0</v>
      </c>
      <c r="AR7187">
        <v>0</v>
      </c>
      <c r="AS7187">
        <v>0</v>
      </c>
      <c r="AT7187">
        <v>0</v>
      </c>
      <c r="AU7187">
        <v>0</v>
      </c>
      <c r="AV7187">
        <v>0</v>
      </c>
      <c r="AW7187">
        <v>55</v>
      </c>
      <c r="AX7187">
        <v>56</v>
      </c>
      <c r="AY7187">
        <v>54</v>
      </c>
      <c r="AZ7187">
        <v>51</v>
      </c>
      <c r="BA7187">
        <v>47</v>
      </c>
      <c r="BB7187">
        <v>50</v>
      </c>
      <c r="BC7187">
        <v>48</v>
      </c>
      <c r="BD7187">
        <v>46</v>
      </c>
      <c r="BE7187">
        <v>47</v>
      </c>
      <c r="BF7187">
        <v>47</v>
      </c>
      <c r="BG7187">
        <v>44</v>
      </c>
      <c r="BH7187">
        <v>44</v>
      </c>
      <c r="BI7187">
        <v>47</v>
      </c>
      <c r="BJ7187">
        <v>45</v>
      </c>
      <c r="BK7187">
        <v>43</v>
      </c>
      <c r="BL7187">
        <v>21</v>
      </c>
    </row>
    <row r="7188" spans="1:64">
      <c r="A7188" t="s">
        <v>133</v>
      </c>
      <c r="B7188" t="s">
        <v>382</v>
      </c>
      <c r="C7188" t="s">
        <v>226</v>
      </c>
      <c r="D7188">
        <v>5526</v>
      </c>
      <c r="E7188">
        <v>6160</v>
      </c>
      <c r="F7188">
        <v>6882</v>
      </c>
      <c r="G7188">
        <v>7814</v>
      </c>
      <c r="H7188">
        <v>9040</v>
      </c>
      <c r="I7188">
        <v>10063</v>
      </c>
      <c r="J7188">
        <v>11961</v>
      </c>
      <c r="K7188">
        <v>12731</v>
      </c>
      <c r="L7188">
        <v>13907</v>
      </c>
      <c r="M7188">
        <v>15507</v>
      </c>
      <c r="N7188">
        <v>17075</v>
      </c>
      <c r="O7188">
        <v>18275</v>
      </c>
      <c r="P7188">
        <v>20129</v>
      </c>
      <c r="Q7188">
        <v>21657</v>
      </c>
      <c r="R7188">
        <v>22578</v>
      </c>
      <c r="S7188">
        <v>23541</v>
      </c>
      <c r="T7188">
        <v>20810</v>
      </c>
      <c r="U7188">
        <v>20531</v>
      </c>
      <c r="V7188">
        <v>24052</v>
      </c>
      <c r="W7188">
        <v>17780</v>
      </c>
      <c r="X7188">
        <v>14549</v>
      </c>
      <c r="Y7188">
        <v>16263</v>
      </c>
      <c r="Z7188">
        <v>15377</v>
      </c>
      <c r="AA7188">
        <v>15678</v>
      </c>
      <c r="AB7188">
        <v>24769</v>
      </c>
      <c r="AC7188">
        <v>26630</v>
      </c>
      <c r="AD7188">
        <v>26439</v>
      </c>
      <c r="AE7188">
        <v>28222</v>
      </c>
      <c r="AF7188">
        <v>30457</v>
      </c>
      <c r="AG7188">
        <v>33835</v>
      </c>
      <c r="AH7188">
        <v>38728</v>
      </c>
      <c r="AI7188">
        <v>39215</v>
      </c>
      <c r="AJ7188">
        <v>40587</v>
      </c>
      <c r="AK7188">
        <v>41970</v>
      </c>
      <c r="AL7188">
        <v>47549</v>
      </c>
      <c r="AM7188">
        <v>47386</v>
      </c>
      <c r="AN7188">
        <v>52582</v>
      </c>
      <c r="AO7188">
        <v>53193</v>
      </c>
      <c r="AP7188">
        <v>51897</v>
      </c>
      <c r="AQ7188">
        <v>56346</v>
      </c>
      <c r="AR7188">
        <v>55135</v>
      </c>
      <c r="AS7188">
        <v>57254</v>
      </c>
      <c r="AT7188">
        <v>58823</v>
      </c>
      <c r="AU7188">
        <v>60758</v>
      </c>
      <c r="AV7188">
        <v>59514</v>
      </c>
      <c r="AW7188">
        <v>58354</v>
      </c>
      <c r="AX7188">
        <v>61441</v>
      </c>
      <c r="AY7188">
        <v>59201</v>
      </c>
      <c r="AZ7188">
        <v>56818</v>
      </c>
      <c r="BA7188">
        <v>50976</v>
      </c>
      <c r="BB7188">
        <v>52332</v>
      </c>
      <c r="BC7188">
        <v>53112</v>
      </c>
      <c r="BD7188">
        <v>52185</v>
      </c>
      <c r="BE7188">
        <v>52768</v>
      </c>
      <c r="BF7188">
        <v>53901</v>
      </c>
      <c r="BG7188">
        <v>50469</v>
      </c>
      <c r="BH7188">
        <v>51924</v>
      </c>
      <c r="BI7188">
        <v>59962</v>
      </c>
      <c r="BJ7188">
        <v>65895</v>
      </c>
      <c r="BK7188">
        <v>62282</v>
      </c>
      <c r="BL7188">
        <v>62702</v>
      </c>
    </row>
    <row r="7189" spans="1:64">
      <c r="A7189" t="s">
        <v>133</v>
      </c>
      <c r="B7189" t="s">
        <v>382</v>
      </c>
      <c r="C7189" t="s">
        <v>227</v>
      </c>
      <c r="D7189">
        <v>6695</v>
      </c>
      <c r="E7189">
        <v>9290</v>
      </c>
      <c r="F7189">
        <v>8706</v>
      </c>
      <c r="G7189">
        <v>8842</v>
      </c>
      <c r="H7189">
        <v>8542</v>
      </c>
      <c r="I7189">
        <v>8627</v>
      </c>
      <c r="J7189">
        <v>11932</v>
      </c>
      <c r="K7189">
        <v>12850</v>
      </c>
      <c r="L7189">
        <v>11712</v>
      </c>
      <c r="M7189">
        <v>13340</v>
      </c>
      <c r="N7189">
        <v>13498</v>
      </c>
      <c r="O7189">
        <v>13032</v>
      </c>
      <c r="P7189">
        <v>14936</v>
      </c>
      <c r="Q7189">
        <v>16401</v>
      </c>
      <c r="R7189">
        <v>18024</v>
      </c>
      <c r="S7189">
        <v>16071</v>
      </c>
      <c r="T7189">
        <v>19569</v>
      </c>
      <c r="U7189">
        <v>21138</v>
      </c>
      <c r="V7189">
        <v>21615</v>
      </c>
      <c r="W7189">
        <v>35755</v>
      </c>
      <c r="X7189">
        <v>40459</v>
      </c>
      <c r="Y7189">
        <v>38168</v>
      </c>
      <c r="Z7189">
        <v>39370</v>
      </c>
      <c r="AA7189">
        <v>38913</v>
      </c>
      <c r="AB7189">
        <v>29075</v>
      </c>
      <c r="AC7189">
        <v>29757</v>
      </c>
      <c r="AD7189">
        <v>31408</v>
      </c>
      <c r="AE7189">
        <v>33832</v>
      </c>
      <c r="AF7189">
        <v>35390</v>
      </c>
      <c r="AG7189">
        <v>43351</v>
      </c>
      <c r="AH7189">
        <v>53311</v>
      </c>
      <c r="AI7189">
        <v>51820</v>
      </c>
      <c r="AJ7189">
        <v>55590</v>
      </c>
      <c r="AK7189">
        <v>59831</v>
      </c>
      <c r="AL7189">
        <v>68249</v>
      </c>
      <c r="AM7189">
        <v>73082</v>
      </c>
      <c r="AN7189">
        <v>79885</v>
      </c>
      <c r="AO7189">
        <v>83617</v>
      </c>
      <c r="AP7189">
        <v>83416</v>
      </c>
      <c r="AQ7189">
        <v>87336</v>
      </c>
      <c r="AR7189">
        <v>86707</v>
      </c>
      <c r="AS7189">
        <v>87888</v>
      </c>
      <c r="AT7189">
        <v>82288</v>
      </c>
      <c r="AU7189">
        <v>86465</v>
      </c>
      <c r="AV7189">
        <v>88922</v>
      </c>
      <c r="AW7189">
        <v>88375</v>
      </c>
      <c r="AX7189">
        <v>93267</v>
      </c>
      <c r="AY7189">
        <v>87945</v>
      </c>
      <c r="AZ7189">
        <v>84396</v>
      </c>
      <c r="BA7189">
        <v>76578</v>
      </c>
      <c r="BB7189">
        <v>76895</v>
      </c>
      <c r="BC7189">
        <v>79238</v>
      </c>
      <c r="BD7189">
        <v>76947</v>
      </c>
      <c r="BE7189">
        <v>78050</v>
      </c>
      <c r="BF7189">
        <v>78594</v>
      </c>
      <c r="BG7189">
        <v>73802</v>
      </c>
      <c r="BH7189">
        <v>70678</v>
      </c>
      <c r="BI7189">
        <v>67870</v>
      </c>
      <c r="BJ7189">
        <v>66299</v>
      </c>
      <c r="BK7189">
        <v>66251</v>
      </c>
      <c r="BL7189">
        <v>62393</v>
      </c>
    </row>
    <row r="7190" spans="1:64">
      <c r="A7190" t="s">
        <v>133</v>
      </c>
      <c r="B7190" t="s">
        <v>382</v>
      </c>
      <c r="C7190" t="s">
        <v>228</v>
      </c>
      <c r="D7190">
        <v>6066</v>
      </c>
      <c r="E7190">
        <v>6607</v>
      </c>
      <c r="F7190">
        <v>7697</v>
      </c>
      <c r="G7190">
        <v>9778</v>
      </c>
      <c r="H7190">
        <v>12035</v>
      </c>
      <c r="I7190">
        <v>10332</v>
      </c>
      <c r="J7190">
        <v>11622</v>
      </c>
      <c r="K7190">
        <v>12290</v>
      </c>
      <c r="L7190">
        <v>13046</v>
      </c>
      <c r="M7190">
        <v>15097</v>
      </c>
      <c r="N7190">
        <v>16422</v>
      </c>
      <c r="O7190">
        <v>18517</v>
      </c>
      <c r="P7190">
        <v>19965</v>
      </c>
      <c r="Q7190">
        <v>22180</v>
      </c>
      <c r="R7190">
        <v>23104</v>
      </c>
      <c r="S7190">
        <v>22943</v>
      </c>
      <c r="T7190">
        <v>22836</v>
      </c>
      <c r="U7190">
        <v>23834</v>
      </c>
      <c r="V7190">
        <v>27837</v>
      </c>
      <c r="W7190">
        <v>30681</v>
      </c>
      <c r="X7190">
        <v>30303</v>
      </c>
      <c r="Y7190">
        <v>27973</v>
      </c>
      <c r="Z7190">
        <v>30513</v>
      </c>
      <c r="AA7190">
        <v>29381</v>
      </c>
      <c r="AB7190">
        <v>31554</v>
      </c>
      <c r="AC7190">
        <v>32241</v>
      </c>
      <c r="AD7190">
        <v>31360</v>
      </c>
      <c r="AE7190">
        <v>34259</v>
      </c>
      <c r="AF7190">
        <v>37532</v>
      </c>
      <c r="AG7190">
        <v>40715</v>
      </c>
      <c r="AH7190">
        <v>47155</v>
      </c>
      <c r="AI7190">
        <v>48540</v>
      </c>
      <c r="AJ7190">
        <v>50142</v>
      </c>
      <c r="AK7190">
        <v>52330</v>
      </c>
      <c r="AL7190">
        <v>60084</v>
      </c>
      <c r="AM7190">
        <v>57249</v>
      </c>
      <c r="AN7190">
        <v>66255</v>
      </c>
      <c r="AO7190">
        <v>65010</v>
      </c>
      <c r="AP7190">
        <v>63244</v>
      </c>
      <c r="AQ7190">
        <v>67433</v>
      </c>
      <c r="AR7190">
        <v>72569</v>
      </c>
      <c r="AS7190">
        <v>75126</v>
      </c>
      <c r="AT7190">
        <v>70200</v>
      </c>
      <c r="AU7190">
        <v>76915</v>
      </c>
      <c r="AV7190">
        <v>76755</v>
      </c>
      <c r="AW7190">
        <v>75923</v>
      </c>
      <c r="AX7190">
        <v>81996</v>
      </c>
      <c r="AY7190">
        <v>78434</v>
      </c>
      <c r="AZ7190">
        <v>73652</v>
      </c>
      <c r="BA7190">
        <v>67665</v>
      </c>
      <c r="BB7190">
        <v>67764</v>
      </c>
      <c r="BC7190">
        <v>67862</v>
      </c>
      <c r="BD7190">
        <v>67918</v>
      </c>
      <c r="BE7190">
        <v>68882</v>
      </c>
      <c r="BF7190">
        <v>68200</v>
      </c>
      <c r="BG7190">
        <v>64772</v>
      </c>
      <c r="BH7190">
        <v>66373</v>
      </c>
      <c r="BI7190">
        <v>69742</v>
      </c>
      <c r="BJ7190">
        <v>73101</v>
      </c>
      <c r="BK7190">
        <v>68608</v>
      </c>
      <c r="BL7190">
        <v>74935</v>
      </c>
    </row>
    <row r="7191" spans="1:64">
      <c r="A7191" t="s">
        <v>133</v>
      </c>
      <c r="B7191" t="s">
        <v>382</v>
      </c>
      <c r="C7191" t="s">
        <v>229</v>
      </c>
      <c r="D7191">
        <v>18287</v>
      </c>
      <c r="E7191">
        <v>22057</v>
      </c>
      <c r="F7191">
        <v>23286</v>
      </c>
      <c r="G7191">
        <v>26434</v>
      </c>
      <c r="H7191">
        <v>29618</v>
      </c>
      <c r="I7191">
        <v>29022</v>
      </c>
      <c r="J7191">
        <v>35515</v>
      </c>
      <c r="K7191">
        <v>37872</v>
      </c>
      <c r="L7191">
        <v>38665</v>
      </c>
      <c r="M7191">
        <v>43943</v>
      </c>
      <c r="N7191">
        <v>46995</v>
      </c>
      <c r="O7191">
        <v>49824</v>
      </c>
      <c r="P7191">
        <v>55030</v>
      </c>
      <c r="Q7191">
        <v>60238</v>
      </c>
      <c r="R7191">
        <v>63706</v>
      </c>
      <c r="S7191">
        <v>62555</v>
      </c>
      <c r="T7191">
        <v>63216</v>
      </c>
      <c r="U7191">
        <v>65503</v>
      </c>
      <c r="V7191">
        <v>73504</v>
      </c>
      <c r="W7191">
        <v>84216</v>
      </c>
      <c r="X7191">
        <v>85312</v>
      </c>
      <c r="Y7191">
        <v>82404</v>
      </c>
      <c r="Z7191">
        <v>85259</v>
      </c>
      <c r="AA7191">
        <v>83972</v>
      </c>
      <c r="AB7191">
        <v>85399</v>
      </c>
      <c r="AC7191">
        <v>88628</v>
      </c>
      <c r="AD7191">
        <v>89208</v>
      </c>
      <c r="AE7191">
        <v>96313</v>
      </c>
      <c r="AF7191">
        <v>103379</v>
      </c>
      <c r="AG7191">
        <v>117901</v>
      </c>
      <c r="AH7191">
        <v>139194</v>
      </c>
      <c r="AI7191">
        <v>139574</v>
      </c>
      <c r="AJ7191">
        <v>146318</v>
      </c>
      <c r="AK7191">
        <v>154132</v>
      </c>
      <c r="AL7191">
        <v>175882</v>
      </c>
      <c r="AM7191">
        <v>177717</v>
      </c>
      <c r="AN7191">
        <v>198722</v>
      </c>
      <c r="AO7191">
        <v>201819</v>
      </c>
      <c r="AP7191">
        <v>198557</v>
      </c>
      <c r="AQ7191">
        <v>211115</v>
      </c>
      <c r="AR7191">
        <v>214412</v>
      </c>
      <c r="AS7191">
        <v>220268</v>
      </c>
      <c r="AT7191">
        <v>211311</v>
      </c>
      <c r="AU7191">
        <v>224137</v>
      </c>
      <c r="AV7191">
        <v>225190</v>
      </c>
      <c r="AW7191">
        <v>222708</v>
      </c>
      <c r="AX7191">
        <v>236759</v>
      </c>
      <c r="AY7191">
        <v>225633</v>
      </c>
      <c r="AZ7191">
        <v>214916</v>
      </c>
      <c r="BA7191">
        <v>195266</v>
      </c>
      <c r="BB7191">
        <v>197040</v>
      </c>
      <c r="BC7191">
        <v>200259</v>
      </c>
      <c r="BD7191">
        <v>197095</v>
      </c>
      <c r="BE7191">
        <v>199746</v>
      </c>
      <c r="BF7191">
        <v>200743</v>
      </c>
      <c r="BG7191">
        <v>189087</v>
      </c>
      <c r="BH7191">
        <v>189019</v>
      </c>
      <c r="BI7191">
        <v>197621</v>
      </c>
      <c r="BJ7191">
        <v>205341</v>
      </c>
      <c r="BK7191">
        <v>197183</v>
      </c>
      <c r="BL7191">
        <v>200051</v>
      </c>
    </row>
    <row r="7192" spans="1:64">
      <c r="A7192" t="s">
        <v>133</v>
      </c>
      <c r="B7192" t="s">
        <v>382</v>
      </c>
      <c r="C7192" t="s">
        <v>230</v>
      </c>
      <c r="D7192">
        <v>18287</v>
      </c>
      <c r="E7192">
        <v>22057</v>
      </c>
      <c r="F7192">
        <v>23286</v>
      </c>
      <c r="G7192">
        <v>26434</v>
      </c>
      <c r="H7192">
        <v>29618</v>
      </c>
      <c r="I7192">
        <v>29022</v>
      </c>
      <c r="J7192">
        <v>35515</v>
      </c>
      <c r="K7192">
        <v>37872</v>
      </c>
      <c r="L7192">
        <v>38665</v>
      </c>
      <c r="M7192">
        <v>43943</v>
      </c>
      <c r="N7192">
        <v>46995</v>
      </c>
      <c r="O7192">
        <v>49824</v>
      </c>
      <c r="P7192">
        <v>55030</v>
      </c>
      <c r="Q7192">
        <v>60238</v>
      </c>
      <c r="R7192">
        <v>63706</v>
      </c>
      <c r="S7192">
        <v>62555</v>
      </c>
      <c r="T7192">
        <v>63216</v>
      </c>
      <c r="U7192">
        <v>65503</v>
      </c>
      <c r="V7192">
        <v>73504</v>
      </c>
      <c r="W7192">
        <v>84216</v>
      </c>
      <c r="X7192">
        <v>85312</v>
      </c>
      <c r="Y7192">
        <v>82404</v>
      </c>
      <c r="Z7192">
        <v>85259</v>
      </c>
      <c r="AA7192">
        <v>83972</v>
      </c>
      <c r="AB7192">
        <v>85399</v>
      </c>
      <c r="AC7192">
        <v>88628</v>
      </c>
      <c r="AD7192">
        <v>89208</v>
      </c>
      <c r="AE7192">
        <v>96313</v>
      </c>
      <c r="AF7192">
        <v>103379</v>
      </c>
      <c r="AG7192">
        <v>117901</v>
      </c>
      <c r="AH7192">
        <v>139194</v>
      </c>
      <c r="AI7192">
        <v>139574</v>
      </c>
      <c r="AJ7192">
        <v>146318</v>
      </c>
      <c r="AK7192">
        <v>154132</v>
      </c>
      <c r="AL7192">
        <v>175882</v>
      </c>
      <c r="AM7192">
        <v>177717</v>
      </c>
      <c r="AN7192">
        <v>198722</v>
      </c>
      <c r="AO7192">
        <v>201819</v>
      </c>
      <c r="AP7192">
        <v>198557</v>
      </c>
      <c r="AQ7192">
        <v>211115</v>
      </c>
      <c r="AR7192">
        <v>214412</v>
      </c>
      <c r="AS7192">
        <v>220268</v>
      </c>
      <c r="AT7192">
        <v>211311</v>
      </c>
      <c r="AU7192">
        <v>224137</v>
      </c>
      <c r="AV7192">
        <v>225190</v>
      </c>
      <c r="AW7192">
        <v>222708</v>
      </c>
      <c r="AX7192">
        <v>236759</v>
      </c>
      <c r="AY7192">
        <v>225633</v>
      </c>
      <c r="AZ7192">
        <v>214916</v>
      </c>
      <c r="BA7192">
        <v>195266</v>
      </c>
      <c r="BB7192">
        <v>197040</v>
      </c>
      <c r="BC7192">
        <v>200259</v>
      </c>
      <c r="BD7192">
        <v>197095</v>
      </c>
      <c r="BE7192">
        <v>199746</v>
      </c>
      <c r="BF7192">
        <v>200743</v>
      </c>
      <c r="BG7192">
        <v>189087</v>
      </c>
      <c r="BH7192">
        <v>189019</v>
      </c>
      <c r="BI7192">
        <v>197621</v>
      </c>
      <c r="BJ7192">
        <v>205341</v>
      </c>
      <c r="BK7192">
        <v>197183</v>
      </c>
      <c r="BL7192">
        <v>200051</v>
      </c>
    </row>
    <row r="7193" spans="1:64">
      <c r="A7193" t="s">
        <v>133</v>
      </c>
      <c r="B7193" t="s">
        <v>382</v>
      </c>
      <c r="C7193" t="s">
        <v>231</v>
      </c>
      <c r="D7193">
        <v>445</v>
      </c>
      <c r="E7193">
        <v>433</v>
      </c>
      <c r="F7193">
        <v>473</v>
      </c>
      <c r="G7193">
        <v>473</v>
      </c>
      <c r="H7193">
        <v>497</v>
      </c>
      <c r="I7193">
        <v>519</v>
      </c>
      <c r="J7193">
        <v>539</v>
      </c>
      <c r="K7193">
        <v>446</v>
      </c>
      <c r="L7193">
        <v>490</v>
      </c>
      <c r="M7193">
        <v>493</v>
      </c>
      <c r="N7193">
        <v>502</v>
      </c>
      <c r="O7193">
        <v>498</v>
      </c>
      <c r="P7193">
        <v>534</v>
      </c>
      <c r="Q7193">
        <v>615</v>
      </c>
      <c r="R7193">
        <v>589</v>
      </c>
      <c r="S7193">
        <v>567</v>
      </c>
      <c r="T7193">
        <v>630</v>
      </c>
      <c r="U7193">
        <v>505</v>
      </c>
      <c r="V7193">
        <v>543</v>
      </c>
      <c r="W7193">
        <v>568</v>
      </c>
      <c r="X7193">
        <v>506</v>
      </c>
      <c r="Y7193">
        <v>485</v>
      </c>
      <c r="Z7193">
        <v>442</v>
      </c>
      <c r="AA7193">
        <v>463</v>
      </c>
      <c r="AB7193">
        <v>494</v>
      </c>
      <c r="AC7193">
        <v>460</v>
      </c>
      <c r="AD7193">
        <v>450</v>
      </c>
      <c r="AE7193">
        <v>509</v>
      </c>
      <c r="AF7193">
        <v>490</v>
      </c>
      <c r="AG7193">
        <v>503</v>
      </c>
      <c r="AH7193">
        <v>518</v>
      </c>
      <c r="AI7193">
        <v>463</v>
      </c>
      <c r="AJ7193">
        <v>472</v>
      </c>
      <c r="AK7193">
        <v>481</v>
      </c>
      <c r="AL7193">
        <v>503</v>
      </c>
      <c r="AM7193">
        <v>494</v>
      </c>
      <c r="AN7193">
        <v>479</v>
      </c>
      <c r="AO7193">
        <v>506</v>
      </c>
      <c r="AP7193">
        <v>530</v>
      </c>
      <c r="AQ7193">
        <v>536</v>
      </c>
      <c r="AR7193">
        <v>528</v>
      </c>
      <c r="AS7193">
        <v>483</v>
      </c>
      <c r="AT7193">
        <v>478</v>
      </c>
      <c r="AU7193">
        <v>442</v>
      </c>
      <c r="AV7193">
        <v>447</v>
      </c>
      <c r="AW7193">
        <v>445</v>
      </c>
      <c r="AX7193">
        <v>434</v>
      </c>
      <c r="AY7193">
        <v>448</v>
      </c>
      <c r="AZ7193">
        <v>416</v>
      </c>
      <c r="BA7193">
        <v>374</v>
      </c>
      <c r="BB7193">
        <v>1169</v>
      </c>
      <c r="BC7193">
        <v>1092</v>
      </c>
      <c r="BD7193">
        <v>1000</v>
      </c>
      <c r="BE7193">
        <v>1077</v>
      </c>
      <c r="BF7193">
        <v>1073</v>
      </c>
      <c r="BG7193">
        <v>1178</v>
      </c>
      <c r="BH7193">
        <v>1150</v>
      </c>
      <c r="BI7193">
        <v>1113</v>
      </c>
      <c r="BJ7193">
        <v>1063</v>
      </c>
      <c r="BK7193">
        <v>1042</v>
      </c>
      <c r="BL7193">
        <v>925</v>
      </c>
    </row>
    <row r="7194" spans="1:64">
      <c r="A7194" t="s">
        <v>133</v>
      </c>
      <c r="B7194" t="s">
        <v>382</v>
      </c>
      <c r="C7194" t="s">
        <v>232</v>
      </c>
      <c r="D7194">
        <v>111</v>
      </c>
      <c r="E7194">
        <v>108</v>
      </c>
      <c r="F7194">
        <v>94</v>
      </c>
      <c r="G7194">
        <v>93</v>
      </c>
      <c r="H7194">
        <v>98</v>
      </c>
      <c r="I7194">
        <v>217</v>
      </c>
      <c r="J7194">
        <v>225</v>
      </c>
      <c r="K7194">
        <v>108</v>
      </c>
      <c r="L7194">
        <v>118</v>
      </c>
      <c r="M7194">
        <v>134</v>
      </c>
      <c r="N7194">
        <v>137</v>
      </c>
      <c r="O7194">
        <v>130</v>
      </c>
      <c r="P7194">
        <v>139</v>
      </c>
      <c r="Q7194">
        <v>148</v>
      </c>
      <c r="R7194">
        <v>142</v>
      </c>
      <c r="S7194">
        <v>159</v>
      </c>
      <c r="T7194">
        <v>177</v>
      </c>
      <c r="U7194">
        <v>152</v>
      </c>
      <c r="V7194">
        <v>163</v>
      </c>
      <c r="W7194">
        <v>171</v>
      </c>
      <c r="X7194">
        <v>152</v>
      </c>
      <c r="Y7194">
        <v>146</v>
      </c>
      <c r="Z7194">
        <v>133</v>
      </c>
      <c r="AA7194">
        <v>139</v>
      </c>
      <c r="AB7194">
        <v>149</v>
      </c>
      <c r="AC7194">
        <v>139</v>
      </c>
      <c r="AD7194">
        <v>135</v>
      </c>
      <c r="AE7194">
        <v>153</v>
      </c>
      <c r="AF7194">
        <v>148</v>
      </c>
      <c r="AG7194">
        <v>151</v>
      </c>
      <c r="AH7194">
        <v>156</v>
      </c>
      <c r="AI7194">
        <v>139</v>
      </c>
      <c r="AJ7194">
        <v>142</v>
      </c>
      <c r="AK7194">
        <v>145</v>
      </c>
      <c r="AL7194">
        <v>151</v>
      </c>
      <c r="AM7194">
        <v>149</v>
      </c>
      <c r="AN7194">
        <v>144</v>
      </c>
      <c r="AO7194">
        <v>152</v>
      </c>
      <c r="AP7194">
        <v>160</v>
      </c>
      <c r="AQ7194">
        <v>161</v>
      </c>
      <c r="AR7194">
        <v>159</v>
      </c>
      <c r="AS7194">
        <v>146</v>
      </c>
      <c r="AT7194">
        <v>144</v>
      </c>
      <c r="AU7194">
        <v>133</v>
      </c>
      <c r="AV7194">
        <v>135</v>
      </c>
      <c r="AW7194">
        <v>134</v>
      </c>
      <c r="AX7194">
        <v>131</v>
      </c>
      <c r="AY7194">
        <v>135</v>
      </c>
      <c r="AZ7194">
        <v>125</v>
      </c>
      <c r="BA7194">
        <v>113</v>
      </c>
      <c r="BB7194">
        <v>1167</v>
      </c>
      <c r="BC7194">
        <v>1137</v>
      </c>
      <c r="BD7194">
        <v>968</v>
      </c>
      <c r="BE7194">
        <v>906</v>
      </c>
      <c r="BF7194">
        <v>820</v>
      </c>
      <c r="BG7194">
        <v>801</v>
      </c>
      <c r="BH7194">
        <v>834</v>
      </c>
      <c r="BI7194">
        <v>934</v>
      </c>
      <c r="BJ7194">
        <v>944</v>
      </c>
      <c r="BK7194">
        <v>938</v>
      </c>
      <c r="BL7194">
        <v>974</v>
      </c>
    </row>
    <row r="7195" spans="1:64">
      <c r="A7195" t="s">
        <v>133</v>
      </c>
      <c r="B7195" t="s">
        <v>382</v>
      </c>
      <c r="C7195" t="s">
        <v>233</v>
      </c>
      <c r="D7195">
        <v>556</v>
      </c>
      <c r="E7195">
        <v>541</v>
      </c>
      <c r="F7195">
        <v>567</v>
      </c>
      <c r="G7195">
        <v>567</v>
      </c>
      <c r="H7195">
        <v>595</v>
      </c>
      <c r="I7195">
        <v>736</v>
      </c>
      <c r="J7195">
        <v>765</v>
      </c>
      <c r="K7195">
        <v>553</v>
      </c>
      <c r="L7195">
        <v>608</v>
      </c>
      <c r="M7195">
        <v>627</v>
      </c>
      <c r="N7195">
        <v>639</v>
      </c>
      <c r="O7195">
        <v>628</v>
      </c>
      <c r="P7195">
        <v>673</v>
      </c>
      <c r="Q7195">
        <v>764</v>
      </c>
      <c r="R7195">
        <v>731</v>
      </c>
      <c r="S7195">
        <v>726</v>
      </c>
      <c r="T7195">
        <v>807</v>
      </c>
      <c r="U7195">
        <v>657</v>
      </c>
      <c r="V7195">
        <v>706</v>
      </c>
      <c r="W7195">
        <v>739</v>
      </c>
      <c r="X7195">
        <v>658</v>
      </c>
      <c r="Y7195">
        <v>631</v>
      </c>
      <c r="Z7195">
        <v>575</v>
      </c>
      <c r="AA7195">
        <v>602</v>
      </c>
      <c r="AB7195">
        <v>642</v>
      </c>
      <c r="AC7195">
        <v>599</v>
      </c>
      <c r="AD7195">
        <v>585</v>
      </c>
      <c r="AE7195">
        <v>662</v>
      </c>
      <c r="AF7195">
        <v>638</v>
      </c>
      <c r="AG7195">
        <v>655</v>
      </c>
      <c r="AH7195">
        <v>674</v>
      </c>
      <c r="AI7195">
        <v>603</v>
      </c>
      <c r="AJ7195">
        <v>614</v>
      </c>
      <c r="AK7195">
        <v>626</v>
      </c>
      <c r="AL7195">
        <v>654</v>
      </c>
      <c r="AM7195">
        <v>643</v>
      </c>
      <c r="AN7195">
        <v>624</v>
      </c>
      <c r="AO7195">
        <v>659</v>
      </c>
      <c r="AP7195">
        <v>690</v>
      </c>
      <c r="AQ7195">
        <v>697</v>
      </c>
      <c r="AR7195">
        <v>686</v>
      </c>
      <c r="AS7195">
        <v>629</v>
      </c>
      <c r="AT7195">
        <v>622</v>
      </c>
      <c r="AU7195">
        <v>575</v>
      </c>
      <c r="AV7195">
        <v>582</v>
      </c>
      <c r="AW7195">
        <v>579</v>
      </c>
      <c r="AX7195">
        <v>564</v>
      </c>
      <c r="AY7195">
        <v>583</v>
      </c>
      <c r="AZ7195">
        <v>541</v>
      </c>
      <c r="BA7195">
        <v>486</v>
      </c>
      <c r="BB7195">
        <v>2337</v>
      </c>
      <c r="BC7195">
        <v>2229</v>
      </c>
      <c r="BD7195">
        <v>1968</v>
      </c>
      <c r="BE7195">
        <v>1984</v>
      </c>
      <c r="BF7195">
        <v>1894</v>
      </c>
      <c r="BG7195">
        <v>1979</v>
      </c>
      <c r="BH7195">
        <v>1984</v>
      </c>
      <c r="BI7195">
        <v>2047</v>
      </c>
      <c r="BJ7195">
        <v>2007</v>
      </c>
      <c r="BK7195">
        <v>1980</v>
      </c>
      <c r="BL7195">
        <v>1899</v>
      </c>
    </row>
    <row r="7196" spans="1:64">
      <c r="A7196" t="s">
        <v>133</v>
      </c>
      <c r="B7196" t="s">
        <v>382</v>
      </c>
      <c r="C7196" t="s">
        <v>234</v>
      </c>
      <c r="D7196">
        <v>556</v>
      </c>
      <c r="E7196">
        <v>541</v>
      </c>
      <c r="F7196">
        <v>567</v>
      </c>
      <c r="G7196">
        <v>567</v>
      </c>
      <c r="H7196">
        <v>595</v>
      </c>
      <c r="I7196">
        <v>736</v>
      </c>
      <c r="J7196">
        <v>765</v>
      </c>
      <c r="K7196">
        <v>553</v>
      </c>
      <c r="L7196">
        <v>608</v>
      </c>
      <c r="M7196">
        <v>627</v>
      </c>
      <c r="N7196">
        <v>639</v>
      </c>
      <c r="O7196">
        <v>628</v>
      </c>
      <c r="P7196">
        <v>673</v>
      </c>
      <c r="Q7196">
        <v>764</v>
      </c>
      <c r="R7196">
        <v>731</v>
      </c>
      <c r="S7196">
        <v>726</v>
      </c>
      <c r="T7196">
        <v>807</v>
      </c>
      <c r="U7196">
        <v>657</v>
      </c>
      <c r="V7196">
        <v>706</v>
      </c>
      <c r="W7196">
        <v>739</v>
      </c>
      <c r="X7196">
        <v>658</v>
      </c>
      <c r="Y7196">
        <v>631</v>
      </c>
      <c r="Z7196">
        <v>575</v>
      </c>
      <c r="AA7196">
        <v>602</v>
      </c>
      <c r="AB7196">
        <v>642</v>
      </c>
      <c r="AC7196">
        <v>599</v>
      </c>
      <c r="AD7196">
        <v>585</v>
      </c>
      <c r="AE7196">
        <v>662</v>
      </c>
      <c r="AF7196">
        <v>638</v>
      </c>
      <c r="AG7196">
        <v>655</v>
      </c>
      <c r="AH7196">
        <v>674</v>
      </c>
      <c r="AI7196">
        <v>603</v>
      </c>
      <c r="AJ7196">
        <v>614</v>
      </c>
      <c r="AK7196">
        <v>626</v>
      </c>
      <c r="AL7196">
        <v>654</v>
      </c>
      <c r="AM7196">
        <v>643</v>
      </c>
      <c r="AN7196">
        <v>624</v>
      </c>
      <c r="AO7196">
        <v>659</v>
      </c>
      <c r="AP7196">
        <v>690</v>
      </c>
      <c r="AQ7196">
        <v>697</v>
      </c>
      <c r="AR7196">
        <v>686</v>
      </c>
      <c r="AS7196">
        <v>629</v>
      </c>
      <c r="AT7196">
        <v>622</v>
      </c>
      <c r="AU7196">
        <v>575</v>
      </c>
      <c r="AV7196">
        <v>582</v>
      </c>
      <c r="AW7196">
        <v>579</v>
      </c>
      <c r="AX7196">
        <v>564</v>
      </c>
      <c r="AY7196">
        <v>583</v>
      </c>
      <c r="AZ7196">
        <v>541</v>
      </c>
      <c r="BA7196">
        <v>486</v>
      </c>
      <c r="BB7196">
        <v>2337</v>
      </c>
      <c r="BC7196">
        <v>2229</v>
      </c>
      <c r="BD7196">
        <v>1968</v>
      </c>
      <c r="BE7196">
        <v>1984</v>
      </c>
      <c r="BF7196">
        <v>1894</v>
      </c>
      <c r="BG7196">
        <v>1979</v>
      </c>
      <c r="BH7196">
        <v>1984</v>
      </c>
      <c r="BI7196">
        <v>2047</v>
      </c>
      <c r="BJ7196">
        <v>2007</v>
      </c>
      <c r="BK7196">
        <v>1980</v>
      </c>
      <c r="BL7196">
        <v>1899</v>
      </c>
    </row>
    <row r="7197" spans="1:64">
      <c r="A7197" t="s">
        <v>133</v>
      </c>
      <c r="B7197" t="s">
        <v>382</v>
      </c>
      <c r="C7197" t="s">
        <v>23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-66</v>
      </c>
      <c r="Z7197">
        <v>-61</v>
      </c>
      <c r="AA7197">
        <v>-44</v>
      </c>
      <c r="AB7197">
        <v>-21</v>
      </c>
      <c r="AC7197">
        <v>-62</v>
      </c>
      <c r="AD7197">
        <v>-86</v>
      </c>
      <c r="AE7197">
        <v>-39</v>
      </c>
      <c r="AF7197">
        <v>-18</v>
      </c>
      <c r="AG7197">
        <v>17</v>
      </c>
      <c r="AH7197">
        <v>0</v>
      </c>
      <c r="AI7197">
        <v>-12</v>
      </c>
      <c r="AJ7197">
        <v>36</v>
      </c>
      <c r="AK7197">
        <v>0</v>
      </c>
      <c r="AL7197">
        <v>0</v>
      </c>
      <c r="AM7197">
        <v>0</v>
      </c>
      <c r="AN7197">
        <v>0</v>
      </c>
      <c r="AO7197">
        <v>0</v>
      </c>
      <c r="AP7197">
        <v>0</v>
      </c>
      <c r="AQ7197">
        <v>0</v>
      </c>
      <c r="AR7197">
        <v>0</v>
      </c>
      <c r="AS7197">
        <v>0</v>
      </c>
      <c r="AT7197">
        <v>0</v>
      </c>
      <c r="AU7197">
        <v>0</v>
      </c>
      <c r="AV7197">
        <v>0</v>
      </c>
      <c r="AW7197">
        <v>0</v>
      </c>
      <c r="AX7197">
        <v>0</v>
      </c>
      <c r="AY7197">
        <v>0</v>
      </c>
      <c r="AZ7197">
        <v>0</v>
      </c>
      <c r="BA7197">
        <v>0</v>
      </c>
      <c r="BB7197">
        <v>0</v>
      </c>
      <c r="BC7197">
        <v>0</v>
      </c>
      <c r="BD7197">
        <v>0</v>
      </c>
      <c r="BE7197">
        <v>0</v>
      </c>
      <c r="BF7197">
        <v>0</v>
      </c>
      <c r="BG7197">
        <v>0</v>
      </c>
      <c r="BH7197">
        <v>0</v>
      </c>
      <c r="BI7197">
        <v>0</v>
      </c>
      <c r="BJ7197">
        <v>0</v>
      </c>
      <c r="BK7197">
        <v>0</v>
      </c>
      <c r="BL7197">
        <v>0</v>
      </c>
    </row>
    <row r="7198" spans="1:64">
      <c r="A7198" t="s">
        <v>133</v>
      </c>
      <c r="B7198" t="s">
        <v>382</v>
      </c>
      <c r="C7198" t="s">
        <v>236</v>
      </c>
      <c r="D7198">
        <v>18239</v>
      </c>
      <c r="E7198">
        <v>19619</v>
      </c>
      <c r="F7198">
        <v>22847</v>
      </c>
      <c r="G7198">
        <v>25245</v>
      </c>
      <c r="H7198">
        <v>26240</v>
      </c>
      <c r="I7198">
        <v>27992</v>
      </c>
      <c r="J7198">
        <v>29038</v>
      </c>
      <c r="K7198">
        <v>29543</v>
      </c>
      <c r="L7198">
        <v>32333</v>
      </c>
      <c r="M7198">
        <v>33642</v>
      </c>
      <c r="N7198">
        <v>37601</v>
      </c>
      <c r="O7198">
        <v>39489</v>
      </c>
      <c r="P7198">
        <v>43528</v>
      </c>
      <c r="Q7198">
        <v>46390</v>
      </c>
      <c r="R7198">
        <v>46145</v>
      </c>
      <c r="S7198">
        <v>49638</v>
      </c>
      <c r="T7198">
        <v>51592</v>
      </c>
      <c r="U7198">
        <v>54807</v>
      </c>
      <c r="V7198">
        <v>60597</v>
      </c>
      <c r="W7198">
        <v>58508</v>
      </c>
      <c r="X7198">
        <v>58058</v>
      </c>
      <c r="Y7198">
        <v>59774</v>
      </c>
      <c r="Z7198">
        <v>58292</v>
      </c>
      <c r="AA7198">
        <v>58236</v>
      </c>
      <c r="AB7198">
        <v>59309</v>
      </c>
      <c r="AC7198">
        <v>59956</v>
      </c>
      <c r="AD7198">
        <v>62986</v>
      </c>
      <c r="AE7198">
        <v>67426</v>
      </c>
      <c r="AF7198">
        <v>72669</v>
      </c>
      <c r="AG7198">
        <v>75333</v>
      </c>
      <c r="AH7198">
        <v>77156</v>
      </c>
      <c r="AI7198">
        <v>79298</v>
      </c>
      <c r="AJ7198">
        <v>82990</v>
      </c>
      <c r="AK7198">
        <v>83891</v>
      </c>
      <c r="AL7198">
        <v>88783</v>
      </c>
      <c r="AM7198">
        <v>92646</v>
      </c>
      <c r="AN7198">
        <v>97669</v>
      </c>
      <c r="AO7198">
        <v>102227</v>
      </c>
      <c r="AP7198">
        <v>112503</v>
      </c>
      <c r="AQ7198">
        <v>111514</v>
      </c>
      <c r="AR7198">
        <v>114100</v>
      </c>
      <c r="AS7198">
        <v>116532</v>
      </c>
      <c r="AT7198">
        <v>120053</v>
      </c>
      <c r="AU7198">
        <v>126517</v>
      </c>
      <c r="AV7198">
        <v>132320</v>
      </c>
      <c r="AW7198">
        <v>137623</v>
      </c>
      <c r="AX7198">
        <v>143113</v>
      </c>
      <c r="AY7198">
        <v>144410</v>
      </c>
      <c r="AZ7198">
        <v>136730</v>
      </c>
      <c r="BA7198">
        <v>132635</v>
      </c>
      <c r="BB7198">
        <v>130473</v>
      </c>
      <c r="BC7198">
        <v>128008</v>
      </c>
      <c r="BD7198">
        <v>127414</v>
      </c>
      <c r="BE7198">
        <v>130329</v>
      </c>
      <c r="BF7198">
        <v>130428</v>
      </c>
      <c r="BG7198">
        <v>131855</v>
      </c>
      <c r="BH7198">
        <v>135116</v>
      </c>
      <c r="BI7198">
        <v>138715</v>
      </c>
      <c r="BJ7198">
        <v>141955</v>
      </c>
      <c r="BK7198">
        <v>141010</v>
      </c>
      <c r="BL7198">
        <v>120010</v>
      </c>
    </row>
    <row r="7199" spans="1:64">
      <c r="A7199" t="s">
        <v>133</v>
      </c>
      <c r="B7199" t="s">
        <v>382</v>
      </c>
      <c r="C7199" t="s">
        <v>237</v>
      </c>
      <c r="D7199">
        <v>151</v>
      </c>
      <c r="E7199">
        <v>157</v>
      </c>
      <c r="F7199">
        <v>158</v>
      </c>
      <c r="G7199">
        <v>211</v>
      </c>
      <c r="H7199">
        <v>243</v>
      </c>
      <c r="I7199">
        <v>232</v>
      </c>
      <c r="J7199">
        <v>235</v>
      </c>
      <c r="K7199">
        <v>241</v>
      </c>
      <c r="L7199">
        <v>255</v>
      </c>
      <c r="M7199">
        <v>219</v>
      </c>
      <c r="N7199">
        <v>259</v>
      </c>
      <c r="O7199">
        <v>292</v>
      </c>
      <c r="P7199">
        <v>293</v>
      </c>
      <c r="Q7199">
        <v>313</v>
      </c>
      <c r="R7199">
        <v>310</v>
      </c>
      <c r="S7199">
        <v>363</v>
      </c>
      <c r="T7199">
        <v>268</v>
      </c>
      <c r="U7199">
        <v>282</v>
      </c>
      <c r="V7199">
        <v>277</v>
      </c>
      <c r="W7199">
        <v>297</v>
      </c>
      <c r="X7199">
        <v>320</v>
      </c>
      <c r="Y7199">
        <v>358</v>
      </c>
      <c r="Z7199">
        <v>384</v>
      </c>
      <c r="AA7199">
        <v>678</v>
      </c>
      <c r="AB7199">
        <v>1063</v>
      </c>
      <c r="AC7199">
        <v>433</v>
      </c>
      <c r="AD7199">
        <v>435</v>
      </c>
      <c r="AE7199">
        <v>449</v>
      </c>
      <c r="AF7199">
        <v>424</v>
      </c>
      <c r="AG7199">
        <v>427</v>
      </c>
      <c r="AH7199">
        <v>442</v>
      </c>
      <c r="AI7199">
        <v>410</v>
      </c>
      <c r="AJ7199">
        <v>363</v>
      </c>
      <c r="AK7199">
        <v>63</v>
      </c>
      <c r="AL7199">
        <v>64</v>
      </c>
      <c r="AM7199">
        <v>66</v>
      </c>
      <c r="AN7199">
        <v>66</v>
      </c>
      <c r="AO7199">
        <v>66</v>
      </c>
      <c r="AP7199">
        <v>67</v>
      </c>
      <c r="AQ7199">
        <v>68</v>
      </c>
      <c r="AR7199">
        <v>69</v>
      </c>
      <c r="AS7199">
        <v>81</v>
      </c>
      <c r="AT7199">
        <v>92</v>
      </c>
      <c r="AU7199">
        <v>82</v>
      </c>
      <c r="AV7199">
        <v>82</v>
      </c>
      <c r="AW7199">
        <v>82</v>
      </c>
      <c r="AX7199">
        <v>87</v>
      </c>
      <c r="AY7199">
        <v>88</v>
      </c>
      <c r="AZ7199">
        <v>157</v>
      </c>
      <c r="BA7199">
        <v>88</v>
      </c>
      <c r="BB7199">
        <v>87</v>
      </c>
      <c r="BC7199">
        <v>86</v>
      </c>
      <c r="BD7199">
        <v>86</v>
      </c>
      <c r="BE7199">
        <v>135</v>
      </c>
      <c r="BF7199">
        <v>85</v>
      </c>
      <c r="BG7199">
        <v>4229</v>
      </c>
      <c r="BH7199">
        <v>4309</v>
      </c>
      <c r="BI7199">
        <v>4289</v>
      </c>
      <c r="BJ7199">
        <v>4360</v>
      </c>
      <c r="BK7199">
        <v>4391</v>
      </c>
      <c r="BL7199">
        <v>4423</v>
      </c>
    </row>
    <row r="7200" spans="1:64">
      <c r="A7200" t="s">
        <v>133</v>
      </c>
      <c r="B7200" t="s">
        <v>382</v>
      </c>
      <c r="C7200" t="s">
        <v>238</v>
      </c>
      <c r="D7200">
        <v>631</v>
      </c>
      <c r="E7200">
        <v>576</v>
      </c>
      <c r="F7200">
        <v>681</v>
      </c>
      <c r="G7200">
        <v>654</v>
      </c>
      <c r="H7200">
        <v>617</v>
      </c>
      <c r="I7200">
        <v>689</v>
      </c>
      <c r="J7200">
        <v>717</v>
      </c>
      <c r="K7200">
        <v>723</v>
      </c>
      <c r="L7200">
        <v>800</v>
      </c>
      <c r="M7200">
        <v>722</v>
      </c>
      <c r="N7200">
        <v>874</v>
      </c>
      <c r="O7200">
        <v>776</v>
      </c>
      <c r="P7200">
        <v>801</v>
      </c>
      <c r="Q7200">
        <v>569</v>
      </c>
      <c r="R7200">
        <v>575</v>
      </c>
      <c r="S7200">
        <v>603</v>
      </c>
      <c r="T7200">
        <v>684</v>
      </c>
      <c r="U7200">
        <v>629</v>
      </c>
      <c r="V7200">
        <v>574</v>
      </c>
      <c r="W7200">
        <v>701</v>
      </c>
      <c r="X7200">
        <v>584</v>
      </c>
      <c r="Y7200">
        <v>590</v>
      </c>
      <c r="Z7200">
        <v>743</v>
      </c>
      <c r="AA7200">
        <v>382</v>
      </c>
      <c r="AB7200">
        <v>342</v>
      </c>
      <c r="AC7200">
        <v>689</v>
      </c>
      <c r="AD7200">
        <v>725</v>
      </c>
      <c r="AE7200">
        <v>807</v>
      </c>
      <c r="AF7200">
        <v>761</v>
      </c>
      <c r="AG7200">
        <v>778</v>
      </c>
      <c r="AH7200">
        <v>894</v>
      </c>
      <c r="AI7200">
        <v>939</v>
      </c>
      <c r="AJ7200">
        <v>903</v>
      </c>
      <c r="AK7200">
        <v>731</v>
      </c>
      <c r="AL7200">
        <v>994</v>
      </c>
      <c r="AM7200">
        <v>1048</v>
      </c>
      <c r="AN7200">
        <v>1075</v>
      </c>
      <c r="AO7200">
        <v>1559</v>
      </c>
      <c r="AP7200">
        <v>2259</v>
      </c>
      <c r="AQ7200">
        <v>696</v>
      </c>
      <c r="AR7200">
        <v>579</v>
      </c>
      <c r="AS7200">
        <v>2369</v>
      </c>
      <c r="AT7200">
        <v>2458</v>
      </c>
      <c r="AU7200">
        <v>2614</v>
      </c>
      <c r="AV7200">
        <v>2953</v>
      </c>
      <c r="AW7200">
        <v>3190</v>
      </c>
      <c r="AX7200">
        <v>3211</v>
      </c>
      <c r="AY7200">
        <v>1609</v>
      </c>
      <c r="AZ7200">
        <v>2136</v>
      </c>
      <c r="BA7200">
        <v>2022</v>
      </c>
      <c r="BB7200">
        <v>1603</v>
      </c>
      <c r="BC7200">
        <v>1463</v>
      </c>
      <c r="BD7200">
        <v>1541</v>
      </c>
      <c r="BE7200">
        <v>1522</v>
      </c>
      <c r="BF7200">
        <v>1846</v>
      </c>
      <c r="BG7200">
        <v>2240</v>
      </c>
      <c r="BH7200">
        <v>2249</v>
      </c>
      <c r="BI7200">
        <v>2266</v>
      </c>
      <c r="BJ7200">
        <v>2355</v>
      </c>
      <c r="BK7200">
        <v>2377</v>
      </c>
      <c r="BL7200">
        <v>2400</v>
      </c>
    </row>
    <row r="7201" spans="1:64">
      <c r="A7201" t="s">
        <v>133</v>
      </c>
      <c r="B7201" t="s">
        <v>382</v>
      </c>
      <c r="C7201" t="s">
        <v>239</v>
      </c>
      <c r="D7201">
        <v>19021</v>
      </c>
      <c r="E7201">
        <v>20352</v>
      </c>
      <c r="F7201">
        <v>23686</v>
      </c>
      <c r="G7201">
        <v>26110</v>
      </c>
      <c r="H7201">
        <v>27101</v>
      </c>
      <c r="I7201">
        <v>28913</v>
      </c>
      <c r="J7201">
        <v>29990</v>
      </c>
      <c r="K7201">
        <v>30507</v>
      </c>
      <c r="L7201">
        <v>33387</v>
      </c>
      <c r="M7201">
        <v>34582</v>
      </c>
      <c r="N7201">
        <v>38734</v>
      </c>
      <c r="O7201">
        <v>40557</v>
      </c>
      <c r="P7201">
        <v>44622</v>
      </c>
      <c r="Q7201">
        <v>47273</v>
      </c>
      <c r="R7201">
        <v>47030</v>
      </c>
      <c r="S7201">
        <v>50604</v>
      </c>
      <c r="T7201">
        <v>52545</v>
      </c>
      <c r="U7201">
        <v>55718</v>
      </c>
      <c r="V7201">
        <v>61449</v>
      </c>
      <c r="W7201">
        <v>59506</v>
      </c>
      <c r="X7201">
        <v>58962</v>
      </c>
      <c r="Y7201">
        <v>60721</v>
      </c>
      <c r="Z7201">
        <v>59419</v>
      </c>
      <c r="AA7201">
        <v>59295</v>
      </c>
      <c r="AB7201">
        <v>60714</v>
      </c>
      <c r="AC7201">
        <v>61078</v>
      </c>
      <c r="AD7201">
        <v>64146</v>
      </c>
      <c r="AE7201">
        <v>68681</v>
      </c>
      <c r="AF7201">
        <v>73854</v>
      </c>
      <c r="AG7201">
        <v>76538</v>
      </c>
      <c r="AH7201">
        <v>78492</v>
      </c>
      <c r="AI7201">
        <v>80647</v>
      </c>
      <c r="AJ7201">
        <v>84256</v>
      </c>
      <c r="AK7201">
        <v>84685</v>
      </c>
      <c r="AL7201">
        <v>89841</v>
      </c>
      <c r="AM7201">
        <v>93760</v>
      </c>
      <c r="AN7201">
        <v>98810</v>
      </c>
      <c r="AO7201">
        <v>103852</v>
      </c>
      <c r="AP7201">
        <v>114829</v>
      </c>
      <c r="AQ7201">
        <v>112277</v>
      </c>
      <c r="AR7201">
        <v>114748</v>
      </c>
      <c r="AS7201">
        <v>118983</v>
      </c>
      <c r="AT7201">
        <v>122602</v>
      </c>
      <c r="AU7201">
        <v>129212</v>
      </c>
      <c r="AV7201">
        <v>135355</v>
      </c>
      <c r="AW7201">
        <v>140895</v>
      </c>
      <c r="AX7201">
        <v>146410</v>
      </c>
      <c r="AY7201">
        <v>146107</v>
      </c>
      <c r="AZ7201">
        <v>139022</v>
      </c>
      <c r="BA7201">
        <v>134745</v>
      </c>
      <c r="BB7201">
        <v>132163</v>
      </c>
      <c r="BC7201">
        <v>129557</v>
      </c>
      <c r="BD7201">
        <v>129041</v>
      </c>
      <c r="BE7201">
        <v>131986</v>
      </c>
      <c r="BF7201">
        <v>132360</v>
      </c>
      <c r="BG7201">
        <v>138325</v>
      </c>
      <c r="BH7201">
        <v>141674</v>
      </c>
      <c r="BI7201">
        <v>145269</v>
      </c>
      <c r="BJ7201">
        <v>148670</v>
      </c>
      <c r="BK7201">
        <v>147778</v>
      </c>
      <c r="BL7201">
        <v>126833</v>
      </c>
    </row>
    <row r="7202" spans="1:64">
      <c r="A7202" t="s">
        <v>133</v>
      </c>
      <c r="B7202" t="s">
        <v>382</v>
      </c>
      <c r="C7202" t="s">
        <v>240</v>
      </c>
      <c r="D7202">
        <v>19021</v>
      </c>
      <c r="E7202">
        <v>20352</v>
      </c>
      <c r="F7202">
        <v>23686</v>
      </c>
      <c r="G7202">
        <v>26110</v>
      </c>
      <c r="H7202">
        <v>27101</v>
      </c>
      <c r="I7202">
        <v>28913</v>
      </c>
      <c r="J7202">
        <v>29990</v>
      </c>
      <c r="K7202">
        <v>30507</v>
      </c>
      <c r="L7202">
        <v>33387</v>
      </c>
      <c r="M7202">
        <v>34582</v>
      </c>
      <c r="N7202">
        <v>38734</v>
      </c>
      <c r="O7202">
        <v>40557</v>
      </c>
      <c r="P7202">
        <v>44622</v>
      </c>
      <c r="Q7202">
        <v>47273</v>
      </c>
      <c r="R7202">
        <v>47030</v>
      </c>
      <c r="S7202">
        <v>50604</v>
      </c>
      <c r="T7202">
        <v>52545</v>
      </c>
      <c r="U7202">
        <v>55718</v>
      </c>
      <c r="V7202">
        <v>61449</v>
      </c>
      <c r="W7202">
        <v>59506</v>
      </c>
      <c r="X7202">
        <v>58962</v>
      </c>
      <c r="Y7202">
        <v>60721</v>
      </c>
      <c r="Z7202">
        <v>59419</v>
      </c>
      <c r="AA7202">
        <v>59295</v>
      </c>
      <c r="AB7202">
        <v>60714</v>
      </c>
      <c r="AC7202">
        <v>61078</v>
      </c>
      <c r="AD7202">
        <v>64146</v>
      </c>
      <c r="AE7202">
        <v>68681</v>
      </c>
      <c r="AF7202">
        <v>73854</v>
      </c>
      <c r="AG7202">
        <v>76538</v>
      </c>
      <c r="AH7202">
        <v>78492</v>
      </c>
      <c r="AI7202">
        <v>80647</v>
      </c>
      <c r="AJ7202">
        <v>84256</v>
      </c>
      <c r="AK7202">
        <v>84685</v>
      </c>
      <c r="AL7202">
        <v>89841</v>
      </c>
      <c r="AM7202">
        <v>93760</v>
      </c>
      <c r="AN7202">
        <v>98810</v>
      </c>
      <c r="AO7202">
        <v>103852</v>
      </c>
      <c r="AP7202">
        <v>114829</v>
      </c>
      <c r="AQ7202">
        <v>112277</v>
      </c>
      <c r="AR7202">
        <v>114748</v>
      </c>
      <c r="AS7202">
        <v>118983</v>
      </c>
      <c r="AT7202">
        <v>122602</v>
      </c>
      <c r="AU7202">
        <v>129212</v>
      </c>
      <c r="AV7202">
        <v>135355</v>
      </c>
      <c r="AW7202">
        <v>140895</v>
      </c>
      <c r="AX7202">
        <v>146410</v>
      </c>
      <c r="AY7202">
        <v>146107</v>
      </c>
      <c r="AZ7202">
        <v>139022</v>
      </c>
      <c r="BA7202">
        <v>134745</v>
      </c>
      <c r="BB7202">
        <v>132163</v>
      </c>
      <c r="BC7202">
        <v>129557</v>
      </c>
      <c r="BD7202">
        <v>129041</v>
      </c>
      <c r="BE7202">
        <v>131986</v>
      </c>
      <c r="BF7202">
        <v>132360</v>
      </c>
      <c r="BG7202">
        <v>138325</v>
      </c>
      <c r="BH7202">
        <v>141674</v>
      </c>
      <c r="BI7202">
        <v>145269</v>
      </c>
      <c r="BJ7202">
        <v>148670</v>
      </c>
      <c r="BK7202">
        <v>147778</v>
      </c>
      <c r="BL7202">
        <v>126833</v>
      </c>
    </row>
    <row r="7203" spans="1:64">
      <c r="A7203" t="s">
        <v>133</v>
      </c>
      <c r="B7203" t="s">
        <v>382</v>
      </c>
      <c r="C7203" t="s">
        <v>241</v>
      </c>
      <c r="D7203">
        <v>19021</v>
      </c>
      <c r="E7203">
        <v>20352</v>
      </c>
      <c r="F7203">
        <v>23686</v>
      </c>
      <c r="G7203">
        <v>26110</v>
      </c>
      <c r="H7203">
        <v>27101</v>
      </c>
      <c r="I7203">
        <v>28913</v>
      </c>
      <c r="J7203">
        <v>29990</v>
      </c>
      <c r="K7203">
        <v>30507</v>
      </c>
      <c r="L7203">
        <v>33387</v>
      </c>
      <c r="M7203">
        <v>34582</v>
      </c>
      <c r="N7203">
        <v>38734</v>
      </c>
      <c r="O7203">
        <v>40557</v>
      </c>
      <c r="P7203">
        <v>44622</v>
      </c>
      <c r="Q7203">
        <v>47273</v>
      </c>
      <c r="R7203">
        <v>47030</v>
      </c>
      <c r="S7203">
        <v>50604</v>
      </c>
      <c r="T7203">
        <v>52545</v>
      </c>
      <c r="U7203">
        <v>55718</v>
      </c>
      <c r="V7203">
        <v>61449</v>
      </c>
      <c r="W7203">
        <v>59506</v>
      </c>
      <c r="X7203">
        <v>58962</v>
      </c>
      <c r="Y7203">
        <v>60721</v>
      </c>
      <c r="Z7203">
        <v>59419</v>
      </c>
      <c r="AA7203">
        <v>59295</v>
      </c>
      <c r="AB7203">
        <v>60714</v>
      </c>
      <c r="AC7203">
        <v>61078</v>
      </c>
      <c r="AD7203">
        <v>64146</v>
      </c>
      <c r="AE7203">
        <v>68681</v>
      </c>
      <c r="AF7203">
        <v>73854</v>
      </c>
      <c r="AG7203">
        <v>76538</v>
      </c>
      <c r="AH7203">
        <v>78492</v>
      </c>
      <c r="AI7203">
        <v>80647</v>
      </c>
      <c r="AJ7203">
        <v>84256</v>
      </c>
      <c r="AK7203">
        <v>83895</v>
      </c>
      <c r="AL7203">
        <v>89841</v>
      </c>
      <c r="AM7203">
        <v>92706</v>
      </c>
      <c r="AN7203">
        <v>98810</v>
      </c>
      <c r="AO7203">
        <v>103852</v>
      </c>
      <c r="AP7203">
        <v>113609</v>
      </c>
      <c r="AQ7203">
        <v>110072</v>
      </c>
      <c r="AR7203">
        <v>112358</v>
      </c>
      <c r="AS7203">
        <v>116394</v>
      </c>
      <c r="AT7203">
        <v>119545</v>
      </c>
      <c r="AU7203">
        <v>125638</v>
      </c>
      <c r="AV7203">
        <v>131687</v>
      </c>
      <c r="AW7203">
        <v>137219</v>
      </c>
      <c r="AX7203">
        <v>142856</v>
      </c>
      <c r="AY7203">
        <v>141809</v>
      </c>
      <c r="AZ7203">
        <v>132513</v>
      </c>
      <c r="BA7203">
        <v>127361</v>
      </c>
      <c r="BB7203">
        <v>124738</v>
      </c>
      <c r="BC7203">
        <v>122124</v>
      </c>
      <c r="BD7203">
        <v>121904</v>
      </c>
      <c r="BE7203">
        <v>124623</v>
      </c>
      <c r="BF7203">
        <v>124410</v>
      </c>
      <c r="BG7203">
        <v>128469</v>
      </c>
      <c r="BH7203">
        <v>131682</v>
      </c>
      <c r="BI7203">
        <v>134866</v>
      </c>
      <c r="BJ7203">
        <v>138088</v>
      </c>
      <c r="BK7203">
        <v>137076</v>
      </c>
      <c r="BL7203">
        <v>117576</v>
      </c>
    </row>
    <row r="7204" spans="1:64">
      <c r="A7204" t="s">
        <v>133</v>
      </c>
      <c r="B7204" t="s">
        <v>382</v>
      </c>
      <c r="C7204" t="s">
        <v>24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>
        <v>0</v>
      </c>
      <c r="AJ7204">
        <v>0</v>
      </c>
      <c r="AK7204">
        <v>0</v>
      </c>
      <c r="AL7204">
        <v>0</v>
      </c>
      <c r="AM7204">
        <v>0</v>
      </c>
      <c r="AN7204">
        <v>0</v>
      </c>
      <c r="AO7204">
        <v>0</v>
      </c>
      <c r="AP7204">
        <v>0</v>
      </c>
      <c r="AQ7204">
        <v>0</v>
      </c>
      <c r="AR7204">
        <v>0</v>
      </c>
      <c r="AS7204">
        <v>0</v>
      </c>
      <c r="AT7204">
        <v>0</v>
      </c>
      <c r="AU7204">
        <v>0</v>
      </c>
      <c r="AV7204">
        <v>0</v>
      </c>
      <c r="AW7204">
        <v>0</v>
      </c>
      <c r="AX7204">
        <v>0</v>
      </c>
      <c r="AY7204">
        <v>0</v>
      </c>
      <c r="AZ7204">
        <v>0</v>
      </c>
      <c r="BA7204">
        <v>0</v>
      </c>
      <c r="BB7204">
        <v>0</v>
      </c>
      <c r="BC7204">
        <v>0</v>
      </c>
      <c r="BD7204">
        <v>0</v>
      </c>
      <c r="BE7204">
        <v>0</v>
      </c>
      <c r="BF7204">
        <v>0</v>
      </c>
      <c r="BG7204">
        <v>0</v>
      </c>
      <c r="BH7204">
        <v>0</v>
      </c>
      <c r="BI7204">
        <v>0</v>
      </c>
      <c r="BJ7204">
        <v>0</v>
      </c>
      <c r="BK7204">
        <v>0</v>
      </c>
      <c r="BL7204">
        <v>0</v>
      </c>
    </row>
    <row r="7205" spans="1:64">
      <c r="A7205" t="s">
        <v>133</v>
      </c>
      <c r="B7205" t="s">
        <v>382</v>
      </c>
      <c r="C7205" t="s">
        <v>24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>
        <v>0</v>
      </c>
      <c r="AJ7205">
        <v>0</v>
      </c>
      <c r="AK7205">
        <v>0</v>
      </c>
      <c r="AL7205">
        <v>0</v>
      </c>
      <c r="AM7205">
        <v>0</v>
      </c>
      <c r="AN7205">
        <v>0</v>
      </c>
      <c r="AO7205">
        <v>0</v>
      </c>
      <c r="AP7205">
        <v>0</v>
      </c>
      <c r="AQ7205">
        <v>0</v>
      </c>
      <c r="AR7205">
        <v>0</v>
      </c>
      <c r="AS7205">
        <v>0</v>
      </c>
      <c r="AT7205">
        <v>0</v>
      </c>
      <c r="AU7205">
        <v>0</v>
      </c>
      <c r="AV7205">
        <v>0</v>
      </c>
      <c r="AW7205">
        <v>0</v>
      </c>
      <c r="AX7205">
        <v>0</v>
      </c>
      <c r="AY7205">
        <v>0</v>
      </c>
      <c r="AZ7205">
        <v>0</v>
      </c>
      <c r="BA7205">
        <v>0</v>
      </c>
      <c r="BB7205">
        <v>0</v>
      </c>
      <c r="BC7205">
        <v>0</v>
      </c>
      <c r="BD7205">
        <v>0</v>
      </c>
      <c r="BE7205">
        <v>0</v>
      </c>
      <c r="BF7205">
        <v>0</v>
      </c>
      <c r="BG7205">
        <v>0</v>
      </c>
      <c r="BH7205">
        <v>0</v>
      </c>
      <c r="BI7205">
        <v>0</v>
      </c>
      <c r="BJ7205">
        <v>0</v>
      </c>
      <c r="BK7205">
        <v>0</v>
      </c>
      <c r="BL7205">
        <v>0</v>
      </c>
    </row>
    <row r="7206" spans="1:64">
      <c r="A7206" t="s">
        <v>133</v>
      </c>
      <c r="B7206" t="s">
        <v>382</v>
      </c>
      <c r="C7206" t="s">
        <v>244</v>
      </c>
      <c r="D7206">
        <v>0</v>
      </c>
      <c r="E7206">
        <v>0</v>
      </c>
      <c r="F7206">
        <v>0</v>
      </c>
      <c r="G7206">
        <v>0</v>
      </c>
      <c r="H7206">
        <v>110</v>
      </c>
      <c r="I7206">
        <v>0</v>
      </c>
      <c r="J7206">
        <v>0</v>
      </c>
      <c r="K7206">
        <v>25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179</v>
      </c>
      <c r="Y7206">
        <v>463</v>
      </c>
      <c r="Z7206">
        <v>347</v>
      </c>
      <c r="AA7206">
        <v>102</v>
      </c>
      <c r="AB7206">
        <v>88</v>
      </c>
      <c r="AC7206">
        <v>120</v>
      </c>
      <c r="AD7206">
        <v>47</v>
      </c>
      <c r="AE7206">
        <v>173</v>
      </c>
      <c r="AF7206">
        <v>194</v>
      </c>
      <c r="AG7206">
        <v>738</v>
      </c>
      <c r="AH7206">
        <v>816</v>
      </c>
      <c r="AI7206">
        <v>362</v>
      </c>
      <c r="AJ7206">
        <v>553</v>
      </c>
      <c r="AK7206">
        <v>738</v>
      </c>
      <c r="AL7206">
        <v>772</v>
      </c>
      <c r="AM7206">
        <v>875</v>
      </c>
      <c r="AN7206">
        <v>908</v>
      </c>
      <c r="AO7206">
        <v>675</v>
      </c>
      <c r="AP7206">
        <v>1131</v>
      </c>
      <c r="AQ7206">
        <v>1195</v>
      </c>
      <c r="AR7206">
        <v>1323</v>
      </c>
      <c r="AS7206">
        <v>1354</v>
      </c>
      <c r="AT7206">
        <v>1364</v>
      </c>
      <c r="AU7206">
        <v>2343</v>
      </c>
      <c r="AV7206">
        <v>2994</v>
      </c>
      <c r="AW7206">
        <v>2816</v>
      </c>
      <c r="AX7206">
        <v>3297</v>
      </c>
      <c r="AY7206">
        <v>3506</v>
      </c>
      <c r="AZ7206">
        <v>3566</v>
      </c>
      <c r="BA7206">
        <v>3793</v>
      </c>
      <c r="BB7206">
        <v>3972</v>
      </c>
      <c r="BC7206">
        <v>4867</v>
      </c>
      <c r="BD7206">
        <v>7092</v>
      </c>
      <c r="BE7206">
        <v>5744</v>
      </c>
      <c r="BF7206">
        <v>6084</v>
      </c>
      <c r="BG7206">
        <v>5906</v>
      </c>
      <c r="BH7206">
        <v>5986</v>
      </c>
      <c r="BI7206">
        <v>5120</v>
      </c>
      <c r="BJ7206">
        <v>5366</v>
      </c>
      <c r="BK7206">
        <v>5805</v>
      </c>
      <c r="BL7206">
        <v>5241</v>
      </c>
    </row>
    <row r="7207" spans="1:64">
      <c r="A7207" t="s">
        <v>133</v>
      </c>
      <c r="B7207" t="s">
        <v>382</v>
      </c>
      <c r="C7207" t="s">
        <v>245</v>
      </c>
      <c r="D7207">
        <v>899</v>
      </c>
      <c r="E7207">
        <v>358</v>
      </c>
      <c r="F7207">
        <v>815</v>
      </c>
      <c r="G7207">
        <v>1548</v>
      </c>
      <c r="H7207">
        <v>2082</v>
      </c>
      <c r="I7207">
        <v>2537</v>
      </c>
      <c r="J7207">
        <v>3467</v>
      </c>
      <c r="K7207">
        <v>6478</v>
      </c>
      <c r="L7207">
        <v>7403</v>
      </c>
      <c r="M7207">
        <v>8680</v>
      </c>
      <c r="N7207">
        <v>10423</v>
      </c>
      <c r="O7207">
        <v>11917</v>
      </c>
      <c r="P7207">
        <v>13991</v>
      </c>
      <c r="Q7207">
        <v>14008</v>
      </c>
      <c r="R7207">
        <v>14982</v>
      </c>
      <c r="S7207">
        <v>15968</v>
      </c>
      <c r="T7207">
        <v>19581</v>
      </c>
      <c r="U7207">
        <v>18080</v>
      </c>
      <c r="V7207">
        <v>19998</v>
      </c>
      <c r="W7207">
        <v>19003</v>
      </c>
      <c r="X7207">
        <v>10739</v>
      </c>
      <c r="Y7207">
        <v>8937</v>
      </c>
      <c r="Z7207">
        <v>9049</v>
      </c>
      <c r="AA7207">
        <v>12544</v>
      </c>
      <c r="AB7207">
        <v>12717</v>
      </c>
      <c r="AC7207">
        <v>12981</v>
      </c>
      <c r="AD7207">
        <v>12143</v>
      </c>
      <c r="AE7207">
        <v>13797</v>
      </c>
      <c r="AF7207">
        <v>14822</v>
      </c>
      <c r="AG7207">
        <v>15560</v>
      </c>
      <c r="AH7207">
        <v>15540</v>
      </c>
      <c r="AI7207">
        <v>17575</v>
      </c>
      <c r="AJ7207">
        <v>16633</v>
      </c>
      <c r="AK7207">
        <v>18049</v>
      </c>
      <c r="AL7207">
        <v>19212</v>
      </c>
      <c r="AM7207">
        <v>19326</v>
      </c>
      <c r="AN7207">
        <v>21237</v>
      </c>
      <c r="AO7207">
        <v>22547</v>
      </c>
      <c r="AP7207">
        <v>24435</v>
      </c>
      <c r="AQ7207">
        <v>23174</v>
      </c>
      <c r="AR7207">
        <v>26352</v>
      </c>
      <c r="AS7207">
        <v>23446</v>
      </c>
      <c r="AT7207">
        <v>23443</v>
      </c>
      <c r="AU7207">
        <v>24951</v>
      </c>
      <c r="AV7207">
        <v>27729</v>
      </c>
      <c r="AW7207">
        <v>27707</v>
      </c>
      <c r="AX7207">
        <v>29095</v>
      </c>
      <c r="AY7207">
        <v>29250</v>
      </c>
      <c r="AZ7207">
        <v>29886</v>
      </c>
      <c r="BA7207">
        <v>30402</v>
      </c>
      <c r="BB7207">
        <v>30573</v>
      </c>
      <c r="BC7207">
        <v>31508</v>
      </c>
      <c r="BD7207">
        <v>30039</v>
      </c>
      <c r="BE7207">
        <v>32298</v>
      </c>
      <c r="BF7207">
        <v>30074</v>
      </c>
      <c r="BG7207">
        <v>31060</v>
      </c>
      <c r="BH7207">
        <v>32402</v>
      </c>
      <c r="BI7207">
        <v>33477</v>
      </c>
      <c r="BJ7207">
        <v>33960</v>
      </c>
      <c r="BK7207">
        <v>36642</v>
      </c>
      <c r="BL7207">
        <v>26795</v>
      </c>
    </row>
    <row r="7208" spans="1:64">
      <c r="A7208" t="s">
        <v>133</v>
      </c>
      <c r="B7208" t="s">
        <v>382</v>
      </c>
      <c r="C7208" t="s">
        <v>246</v>
      </c>
      <c r="D7208">
        <v>6560</v>
      </c>
      <c r="E7208">
        <v>9301</v>
      </c>
      <c r="F7208">
        <v>10648</v>
      </c>
      <c r="G7208">
        <v>10311</v>
      </c>
      <c r="H7208">
        <v>13405</v>
      </c>
      <c r="I7208">
        <v>14094</v>
      </c>
      <c r="J7208">
        <v>17378</v>
      </c>
      <c r="K7208">
        <v>17294</v>
      </c>
      <c r="L7208">
        <v>16763</v>
      </c>
      <c r="M7208">
        <v>20994</v>
      </c>
      <c r="N7208">
        <v>27414</v>
      </c>
      <c r="O7208">
        <v>40565</v>
      </c>
      <c r="P7208">
        <v>42886</v>
      </c>
      <c r="Q7208">
        <v>43294</v>
      </c>
      <c r="R7208">
        <v>32849</v>
      </c>
      <c r="S7208">
        <v>26837</v>
      </c>
      <c r="T7208">
        <v>26812</v>
      </c>
      <c r="U7208">
        <v>34939</v>
      </c>
      <c r="V7208">
        <v>23423</v>
      </c>
      <c r="W7208">
        <v>42377</v>
      </c>
      <c r="X7208">
        <v>29497</v>
      </c>
      <c r="Y7208">
        <v>47568</v>
      </c>
      <c r="Z7208">
        <v>16755</v>
      </c>
      <c r="AA7208">
        <v>10164</v>
      </c>
      <c r="AB7208">
        <v>9953</v>
      </c>
      <c r="AC7208">
        <v>8605</v>
      </c>
      <c r="AD7208">
        <v>6942</v>
      </c>
      <c r="AE7208">
        <v>7324</v>
      </c>
      <c r="AF7208">
        <v>10946</v>
      </c>
      <c r="AG7208">
        <v>23930</v>
      </c>
      <c r="AH7208">
        <v>25103</v>
      </c>
      <c r="AI7208">
        <v>23491</v>
      </c>
      <c r="AJ7208">
        <v>35659</v>
      </c>
      <c r="AK7208">
        <v>41005</v>
      </c>
      <c r="AL7208">
        <v>56963</v>
      </c>
      <c r="AM7208">
        <v>63655</v>
      </c>
      <c r="AN7208">
        <v>73493</v>
      </c>
      <c r="AO7208">
        <v>77710</v>
      </c>
      <c r="AP7208">
        <v>87085</v>
      </c>
      <c r="AQ7208">
        <v>93891</v>
      </c>
      <c r="AR7208">
        <v>123932</v>
      </c>
      <c r="AS7208">
        <v>111338</v>
      </c>
      <c r="AT7208">
        <v>111780</v>
      </c>
      <c r="AU7208">
        <v>118693</v>
      </c>
      <c r="AV7208">
        <v>141092</v>
      </c>
      <c r="AW7208">
        <v>153146</v>
      </c>
      <c r="AX7208">
        <v>171759</v>
      </c>
      <c r="AY7208">
        <v>176598</v>
      </c>
      <c r="AZ7208">
        <v>188184</v>
      </c>
      <c r="BA7208">
        <v>198127</v>
      </c>
      <c r="BB7208">
        <v>181286</v>
      </c>
      <c r="BC7208">
        <v>166667</v>
      </c>
      <c r="BD7208">
        <v>194179</v>
      </c>
      <c r="BE7208">
        <v>187416</v>
      </c>
      <c r="BF7208">
        <v>172458</v>
      </c>
      <c r="BG7208">
        <v>218703</v>
      </c>
      <c r="BH7208">
        <v>218506</v>
      </c>
      <c r="BI7208">
        <v>204142</v>
      </c>
      <c r="BJ7208">
        <v>207309</v>
      </c>
      <c r="BK7208">
        <v>201667</v>
      </c>
      <c r="BL7208">
        <v>210995</v>
      </c>
    </row>
    <row r="7209" spans="1:64">
      <c r="A7209" t="s">
        <v>133</v>
      </c>
      <c r="B7209" t="s">
        <v>382</v>
      </c>
      <c r="C7209" t="s">
        <v>247</v>
      </c>
      <c r="D7209">
        <v>3420</v>
      </c>
      <c r="E7209">
        <v>5167</v>
      </c>
      <c r="F7209">
        <v>5148</v>
      </c>
      <c r="G7209">
        <v>5983</v>
      </c>
      <c r="H7209">
        <v>6046</v>
      </c>
      <c r="I7209">
        <v>8365</v>
      </c>
      <c r="J7209">
        <v>10131</v>
      </c>
      <c r="K7209">
        <v>7527</v>
      </c>
      <c r="L7209">
        <v>9199</v>
      </c>
      <c r="M7209">
        <v>10364</v>
      </c>
      <c r="N7209">
        <v>11174</v>
      </c>
      <c r="O7209">
        <v>10833</v>
      </c>
      <c r="P7209">
        <v>8416</v>
      </c>
      <c r="Q7209">
        <v>11022</v>
      </c>
      <c r="R7209">
        <v>9867</v>
      </c>
      <c r="S7209">
        <v>10716</v>
      </c>
      <c r="T7209">
        <v>13452</v>
      </c>
      <c r="U7209">
        <v>9937</v>
      </c>
      <c r="V7209">
        <v>11071</v>
      </c>
      <c r="W7209">
        <v>11376</v>
      </c>
      <c r="X7209">
        <v>7737</v>
      </c>
      <c r="Y7209">
        <v>7647</v>
      </c>
      <c r="Z7209">
        <v>6622</v>
      </c>
      <c r="AA7209">
        <v>9691</v>
      </c>
      <c r="AB7209">
        <v>9402</v>
      </c>
      <c r="AC7209">
        <v>6551</v>
      </c>
      <c r="AD7209">
        <v>3687</v>
      </c>
      <c r="AE7209">
        <v>6219</v>
      </c>
      <c r="AF7209">
        <v>7190</v>
      </c>
      <c r="AG7209">
        <v>8090</v>
      </c>
      <c r="AH7209">
        <v>7744</v>
      </c>
      <c r="AI7209">
        <v>6919</v>
      </c>
      <c r="AJ7209">
        <v>9595</v>
      </c>
      <c r="AK7209">
        <v>6467</v>
      </c>
      <c r="AL7209">
        <v>6149</v>
      </c>
      <c r="AM7209">
        <v>7271</v>
      </c>
      <c r="AN7209">
        <v>7746</v>
      </c>
      <c r="AO7209">
        <v>8646</v>
      </c>
      <c r="AP7209">
        <v>10538</v>
      </c>
      <c r="AQ7209">
        <v>12363</v>
      </c>
      <c r="AR7209">
        <v>11680</v>
      </c>
      <c r="AS7209">
        <v>11749</v>
      </c>
      <c r="AT7209">
        <v>11397</v>
      </c>
      <c r="AU7209">
        <v>11054</v>
      </c>
      <c r="AV7209">
        <v>12121</v>
      </c>
      <c r="AW7209">
        <v>14356</v>
      </c>
      <c r="AX7209">
        <v>14087</v>
      </c>
      <c r="AY7209">
        <v>13720</v>
      </c>
      <c r="AZ7209">
        <v>13323</v>
      </c>
      <c r="BA7209">
        <v>11800</v>
      </c>
      <c r="BB7209">
        <v>11132</v>
      </c>
      <c r="BC7209">
        <v>11351</v>
      </c>
      <c r="BD7209">
        <v>11712</v>
      </c>
      <c r="BE7209">
        <v>13672</v>
      </c>
      <c r="BF7209">
        <v>16982</v>
      </c>
      <c r="BG7209">
        <v>18433</v>
      </c>
      <c r="BH7209">
        <v>19082</v>
      </c>
      <c r="BI7209">
        <v>20036</v>
      </c>
      <c r="BJ7209">
        <v>20887</v>
      </c>
      <c r="BK7209">
        <v>21540</v>
      </c>
      <c r="BL7209">
        <v>19991</v>
      </c>
    </row>
    <row r="7210" spans="1:64">
      <c r="A7210" t="s">
        <v>133</v>
      </c>
      <c r="B7210" t="s">
        <v>382</v>
      </c>
      <c r="C7210" t="s">
        <v>248</v>
      </c>
      <c r="D7210">
        <v>2003</v>
      </c>
      <c r="E7210">
        <v>1594</v>
      </c>
      <c r="F7210">
        <v>1531</v>
      </c>
      <c r="G7210">
        <v>2839</v>
      </c>
      <c r="H7210">
        <v>3936</v>
      </c>
      <c r="I7210">
        <v>4399</v>
      </c>
      <c r="J7210">
        <v>5328</v>
      </c>
      <c r="K7210">
        <v>5497</v>
      </c>
      <c r="L7210">
        <v>5812</v>
      </c>
      <c r="M7210">
        <v>6662</v>
      </c>
      <c r="N7210">
        <v>7857</v>
      </c>
      <c r="O7210">
        <v>8650</v>
      </c>
      <c r="P7210">
        <v>9930</v>
      </c>
      <c r="Q7210">
        <v>9643</v>
      </c>
      <c r="R7210">
        <v>9991</v>
      </c>
      <c r="S7210">
        <v>11834</v>
      </c>
      <c r="T7210">
        <v>11361</v>
      </c>
      <c r="U7210">
        <v>11578</v>
      </c>
      <c r="V7210">
        <v>11812</v>
      </c>
      <c r="W7210">
        <v>12784</v>
      </c>
      <c r="X7210">
        <v>13869</v>
      </c>
      <c r="Y7210">
        <v>14129</v>
      </c>
      <c r="Z7210">
        <v>17118</v>
      </c>
      <c r="AA7210">
        <v>12191</v>
      </c>
      <c r="AB7210">
        <v>12589</v>
      </c>
      <c r="AC7210">
        <v>13373</v>
      </c>
      <c r="AD7210">
        <v>12965</v>
      </c>
      <c r="AE7210">
        <v>14192</v>
      </c>
      <c r="AF7210">
        <v>15217</v>
      </c>
      <c r="AG7210">
        <v>17258</v>
      </c>
      <c r="AH7210">
        <v>17685</v>
      </c>
      <c r="AI7210">
        <v>19829</v>
      </c>
      <c r="AJ7210">
        <v>18784</v>
      </c>
      <c r="AK7210">
        <v>21272</v>
      </c>
      <c r="AL7210">
        <v>21853</v>
      </c>
      <c r="AM7210">
        <v>21374</v>
      </c>
      <c r="AN7210">
        <v>23510</v>
      </c>
      <c r="AO7210">
        <v>25919</v>
      </c>
      <c r="AP7210">
        <v>31466</v>
      </c>
      <c r="AQ7210">
        <v>29359</v>
      </c>
      <c r="AR7210">
        <v>30839</v>
      </c>
      <c r="AS7210">
        <v>33369</v>
      </c>
      <c r="AT7210">
        <v>33026</v>
      </c>
      <c r="AU7210">
        <v>34009</v>
      </c>
      <c r="AV7210">
        <v>37713</v>
      </c>
      <c r="AW7210">
        <v>37981</v>
      </c>
      <c r="AX7210">
        <v>39356</v>
      </c>
      <c r="AY7210">
        <v>39473</v>
      </c>
      <c r="AZ7210">
        <v>39956</v>
      </c>
      <c r="BA7210">
        <v>39885</v>
      </c>
      <c r="BB7210">
        <v>40845</v>
      </c>
      <c r="BC7210">
        <v>41578</v>
      </c>
      <c r="BD7210">
        <v>38411</v>
      </c>
      <c r="BE7210">
        <v>43115</v>
      </c>
      <c r="BF7210">
        <v>36304</v>
      </c>
      <c r="BG7210">
        <v>38501</v>
      </c>
      <c r="BH7210">
        <v>40678</v>
      </c>
      <c r="BI7210">
        <v>42534</v>
      </c>
      <c r="BJ7210">
        <v>43354</v>
      </c>
      <c r="BK7210">
        <v>49909</v>
      </c>
      <c r="BL7210">
        <v>47715</v>
      </c>
    </row>
    <row r="7211" spans="1:64">
      <c r="A7211" t="s">
        <v>133</v>
      </c>
      <c r="B7211" t="s">
        <v>382</v>
      </c>
      <c r="C7211" t="s">
        <v>249</v>
      </c>
      <c r="D7211">
        <v>12883</v>
      </c>
      <c r="E7211">
        <v>16419</v>
      </c>
      <c r="F7211">
        <v>18141</v>
      </c>
      <c r="G7211">
        <v>20681</v>
      </c>
      <c r="H7211">
        <v>25579</v>
      </c>
      <c r="I7211">
        <v>29395</v>
      </c>
      <c r="J7211">
        <v>36305</v>
      </c>
      <c r="K7211">
        <v>36822</v>
      </c>
      <c r="L7211">
        <v>39177</v>
      </c>
      <c r="M7211">
        <v>46700</v>
      </c>
      <c r="N7211">
        <v>56868</v>
      </c>
      <c r="O7211">
        <v>71965</v>
      </c>
      <c r="P7211">
        <v>75223</v>
      </c>
      <c r="Q7211">
        <v>77967</v>
      </c>
      <c r="R7211">
        <v>67689</v>
      </c>
      <c r="S7211">
        <v>65355</v>
      </c>
      <c r="T7211">
        <v>71205</v>
      </c>
      <c r="U7211">
        <v>74534</v>
      </c>
      <c r="V7211">
        <v>66305</v>
      </c>
      <c r="W7211">
        <v>85539</v>
      </c>
      <c r="X7211">
        <v>62020</v>
      </c>
      <c r="Y7211">
        <v>78744</v>
      </c>
      <c r="Z7211">
        <v>49891</v>
      </c>
      <c r="AA7211">
        <v>44693</v>
      </c>
      <c r="AB7211">
        <v>44749</v>
      </c>
      <c r="AC7211">
        <v>41630</v>
      </c>
      <c r="AD7211">
        <v>35784</v>
      </c>
      <c r="AE7211">
        <v>41705</v>
      </c>
      <c r="AF7211">
        <v>48370</v>
      </c>
      <c r="AG7211">
        <v>65577</v>
      </c>
      <c r="AH7211">
        <v>66888</v>
      </c>
      <c r="AI7211">
        <v>68175</v>
      </c>
      <c r="AJ7211">
        <v>81224</v>
      </c>
      <c r="AK7211">
        <v>87532</v>
      </c>
      <c r="AL7211">
        <v>104950</v>
      </c>
      <c r="AM7211">
        <v>112502</v>
      </c>
      <c r="AN7211">
        <v>126894</v>
      </c>
      <c r="AO7211">
        <v>135497</v>
      </c>
      <c r="AP7211">
        <v>154656</v>
      </c>
      <c r="AQ7211">
        <v>159981</v>
      </c>
      <c r="AR7211">
        <v>194126</v>
      </c>
      <c r="AS7211">
        <v>181256</v>
      </c>
      <c r="AT7211">
        <v>181010</v>
      </c>
      <c r="AU7211">
        <v>191050</v>
      </c>
      <c r="AV7211">
        <v>221648</v>
      </c>
      <c r="AW7211">
        <v>236007</v>
      </c>
      <c r="AX7211">
        <v>257595</v>
      </c>
      <c r="AY7211">
        <v>262547</v>
      </c>
      <c r="AZ7211">
        <v>274915</v>
      </c>
      <c r="BA7211">
        <v>284007</v>
      </c>
      <c r="BB7211">
        <v>267808</v>
      </c>
      <c r="BC7211">
        <v>255970</v>
      </c>
      <c r="BD7211">
        <v>281432</v>
      </c>
      <c r="BE7211">
        <v>282245</v>
      </c>
      <c r="BF7211">
        <v>261902</v>
      </c>
      <c r="BG7211">
        <v>312602</v>
      </c>
      <c r="BH7211">
        <v>316653</v>
      </c>
      <c r="BI7211">
        <v>305309</v>
      </c>
      <c r="BJ7211">
        <v>310875</v>
      </c>
      <c r="BK7211">
        <v>315564</v>
      </c>
      <c r="BL7211">
        <v>310738</v>
      </c>
    </row>
    <row r="7212" spans="1:64">
      <c r="A7212" t="s">
        <v>133</v>
      </c>
      <c r="B7212" t="s">
        <v>382</v>
      </c>
      <c r="C7212" t="s">
        <v>250</v>
      </c>
      <c r="D7212">
        <v>44.3</v>
      </c>
      <c r="E7212">
        <v>52.1</v>
      </c>
      <c r="F7212">
        <v>51.5</v>
      </c>
      <c r="G7212">
        <v>52.1</v>
      </c>
      <c r="H7212">
        <v>60</v>
      </c>
      <c r="I7212">
        <v>66.2</v>
      </c>
      <c r="J7212">
        <v>81.400000000000006</v>
      </c>
      <c r="K7212">
        <v>82</v>
      </c>
      <c r="L7212">
        <v>84.4</v>
      </c>
      <c r="M7212">
        <v>97.3</v>
      </c>
      <c r="N7212">
        <v>115.4</v>
      </c>
      <c r="O7212">
        <v>138.4</v>
      </c>
      <c r="P7212">
        <v>137.6</v>
      </c>
      <c r="Q7212">
        <v>137</v>
      </c>
      <c r="R7212">
        <v>113.4</v>
      </c>
      <c r="S7212">
        <v>105.4</v>
      </c>
      <c r="T7212">
        <v>110.1</v>
      </c>
      <c r="U7212">
        <v>109.9</v>
      </c>
      <c r="V7212">
        <v>92.2</v>
      </c>
      <c r="W7212">
        <v>111.8</v>
      </c>
      <c r="X7212">
        <v>76.5</v>
      </c>
      <c r="Y7212">
        <v>92.9</v>
      </c>
      <c r="Z7212">
        <v>56.6</v>
      </c>
      <c r="AA7212">
        <v>49.5</v>
      </c>
      <c r="AB7212">
        <v>48.4</v>
      </c>
      <c r="AC7212">
        <v>43.8</v>
      </c>
      <c r="AD7212">
        <v>36.5</v>
      </c>
      <c r="AE7212">
        <v>40.799999999999997</v>
      </c>
      <c r="AF7212">
        <v>45</v>
      </c>
      <c r="AG7212">
        <v>57.7</v>
      </c>
      <c r="AH7212">
        <v>54.8</v>
      </c>
      <c r="AI7212">
        <v>52.6</v>
      </c>
      <c r="AJ7212">
        <v>60.1</v>
      </c>
      <c r="AK7212">
        <v>62</v>
      </c>
      <c r="AL7212">
        <v>70</v>
      </c>
      <c r="AM7212">
        <v>71.099999999999994</v>
      </c>
      <c r="AN7212">
        <v>76.2</v>
      </c>
      <c r="AO7212">
        <v>76.8</v>
      </c>
      <c r="AP7212">
        <v>83.5</v>
      </c>
      <c r="AQ7212">
        <v>82.7</v>
      </c>
      <c r="AR7212">
        <v>96.2</v>
      </c>
      <c r="AS7212">
        <v>86.4</v>
      </c>
      <c r="AT7212">
        <v>83.3</v>
      </c>
      <c r="AU7212">
        <v>85</v>
      </c>
      <c r="AV7212">
        <v>94.5</v>
      </c>
      <c r="AW7212">
        <v>97</v>
      </c>
      <c r="AX7212">
        <v>102.1</v>
      </c>
      <c r="AY7212">
        <v>100.9</v>
      </c>
      <c r="AZ7212">
        <v>103.6</v>
      </c>
      <c r="BA7212">
        <v>105.8</v>
      </c>
      <c r="BB7212">
        <v>99.1</v>
      </c>
      <c r="BC7212">
        <v>94.3</v>
      </c>
      <c r="BD7212">
        <v>102.5</v>
      </c>
      <c r="BE7212">
        <v>101.6</v>
      </c>
      <c r="BF7212">
        <v>92.9</v>
      </c>
      <c r="BG7212">
        <v>109</v>
      </c>
      <c r="BH7212">
        <v>108.5</v>
      </c>
      <c r="BI7212">
        <v>102.7</v>
      </c>
      <c r="BJ7212">
        <v>102.6</v>
      </c>
      <c r="BK7212">
        <v>102.1</v>
      </c>
      <c r="BL7212">
        <v>99.8</v>
      </c>
    </row>
    <row r="7213" spans="1:64">
      <c r="A7213" t="s">
        <v>133</v>
      </c>
      <c r="B7213" t="s">
        <v>382</v>
      </c>
      <c r="C7213" t="s">
        <v>251</v>
      </c>
      <c r="D7213">
        <v>6322</v>
      </c>
      <c r="E7213">
        <v>7119</v>
      </c>
      <c r="F7213">
        <v>7494</v>
      </c>
      <c r="G7213">
        <v>10370</v>
      </c>
      <c r="H7213">
        <v>12174</v>
      </c>
      <c r="I7213">
        <v>15301</v>
      </c>
      <c r="J7213">
        <v>18927</v>
      </c>
      <c r="K7213">
        <v>19528</v>
      </c>
      <c r="L7213">
        <v>22414</v>
      </c>
      <c r="M7213">
        <v>25706</v>
      </c>
      <c r="N7213">
        <v>29454</v>
      </c>
      <c r="O7213">
        <v>31400</v>
      </c>
      <c r="P7213">
        <v>32337</v>
      </c>
      <c r="Q7213">
        <v>34673</v>
      </c>
      <c r="R7213">
        <v>34839</v>
      </c>
      <c r="S7213">
        <v>38518</v>
      </c>
      <c r="T7213">
        <v>44394</v>
      </c>
      <c r="U7213">
        <v>39595</v>
      </c>
      <c r="V7213">
        <v>42882</v>
      </c>
      <c r="W7213">
        <v>43162</v>
      </c>
      <c r="X7213">
        <v>32523</v>
      </c>
      <c r="Y7213">
        <v>31176</v>
      </c>
      <c r="Z7213">
        <v>33136</v>
      </c>
      <c r="AA7213">
        <v>34529</v>
      </c>
      <c r="AB7213">
        <v>34797</v>
      </c>
      <c r="AC7213">
        <v>33025</v>
      </c>
      <c r="AD7213">
        <v>28842</v>
      </c>
      <c r="AE7213">
        <v>34381</v>
      </c>
      <c r="AF7213">
        <v>37424</v>
      </c>
      <c r="AG7213">
        <v>41647</v>
      </c>
      <c r="AH7213">
        <v>41784</v>
      </c>
      <c r="AI7213">
        <v>44684</v>
      </c>
      <c r="AJ7213">
        <v>45565</v>
      </c>
      <c r="AK7213">
        <v>46527</v>
      </c>
      <c r="AL7213">
        <v>47987</v>
      </c>
      <c r="AM7213">
        <v>48847</v>
      </c>
      <c r="AN7213">
        <v>53400</v>
      </c>
      <c r="AO7213">
        <v>57788</v>
      </c>
      <c r="AP7213">
        <v>67571</v>
      </c>
      <c r="AQ7213">
        <v>66091</v>
      </c>
      <c r="AR7213">
        <v>70194</v>
      </c>
      <c r="AS7213">
        <v>69918</v>
      </c>
      <c r="AT7213">
        <v>69230</v>
      </c>
      <c r="AU7213">
        <v>72357</v>
      </c>
      <c r="AV7213">
        <v>80556</v>
      </c>
      <c r="AW7213">
        <v>82861</v>
      </c>
      <c r="AX7213">
        <v>85835</v>
      </c>
      <c r="AY7213">
        <v>85949</v>
      </c>
      <c r="AZ7213">
        <v>86731</v>
      </c>
      <c r="BA7213">
        <v>85880</v>
      </c>
      <c r="BB7213">
        <v>86521</v>
      </c>
      <c r="BC7213">
        <v>89304</v>
      </c>
      <c r="BD7213">
        <v>87254</v>
      </c>
      <c r="BE7213">
        <v>94829</v>
      </c>
      <c r="BF7213">
        <v>89444</v>
      </c>
      <c r="BG7213">
        <v>93899</v>
      </c>
      <c r="BH7213">
        <v>98147</v>
      </c>
      <c r="BI7213">
        <v>101167</v>
      </c>
      <c r="BJ7213">
        <v>103566</v>
      </c>
      <c r="BK7213">
        <v>113896</v>
      </c>
      <c r="BL7213">
        <v>99743</v>
      </c>
    </row>
    <row r="7214" spans="1:64">
      <c r="A7214" t="s">
        <v>133</v>
      </c>
      <c r="B7214" t="s">
        <v>382</v>
      </c>
      <c r="C7214" t="s">
        <v>252</v>
      </c>
      <c r="D7214">
        <v>12883</v>
      </c>
      <c r="E7214">
        <v>16419</v>
      </c>
      <c r="F7214">
        <v>18141</v>
      </c>
      <c r="G7214">
        <v>20681</v>
      </c>
      <c r="H7214">
        <v>25579</v>
      </c>
      <c r="I7214">
        <v>29395</v>
      </c>
      <c r="J7214">
        <v>36305</v>
      </c>
      <c r="K7214">
        <v>36822</v>
      </c>
      <c r="L7214">
        <v>39177</v>
      </c>
      <c r="M7214">
        <v>46700</v>
      </c>
      <c r="N7214">
        <v>56868</v>
      </c>
      <c r="O7214">
        <v>71965</v>
      </c>
      <c r="P7214">
        <v>75223</v>
      </c>
      <c r="Q7214">
        <v>77967</v>
      </c>
      <c r="R7214">
        <v>67689</v>
      </c>
      <c r="S7214">
        <v>65355</v>
      </c>
      <c r="T7214">
        <v>71205</v>
      </c>
      <c r="U7214">
        <v>74534</v>
      </c>
      <c r="V7214">
        <v>66305</v>
      </c>
      <c r="W7214">
        <v>85539</v>
      </c>
      <c r="X7214">
        <v>62016</v>
      </c>
      <c r="Y7214">
        <v>78744</v>
      </c>
      <c r="Z7214">
        <v>49889</v>
      </c>
      <c r="AA7214">
        <v>44691</v>
      </c>
      <c r="AB7214">
        <v>44747</v>
      </c>
      <c r="AC7214">
        <v>41626</v>
      </c>
      <c r="AD7214">
        <v>35772</v>
      </c>
      <c r="AE7214">
        <v>41694</v>
      </c>
      <c r="AF7214">
        <v>48338</v>
      </c>
      <c r="AG7214">
        <v>65538</v>
      </c>
      <c r="AH7214">
        <v>66759</v>
      </c>
      <c r="AI7214">
        <v>68175</v>
      </c>
      <c r="AJ7214">
        <v>81193</v>
      </c>
      <c r="AK7214">
        <v>87493</v>
      </c>
      <c r="AL7214">
        <v>104940</v>
      </c>
      <c r="AM7214">
        <v>112502</v>
      </c>
      <c r="AN7214">
        <v>126894</v>
      </c>
      <c r="AO7214">
        <v>135497</v>
      </c>
      <c r="AP7214">
        <v>154656</v>
      </c>
      <c r="AQ7214">
        <v>159981</v>
      </c>
      <c r="AR7214">
        <v>194126</v>
      </c>
      <c r="AS7214">
        <v>181256</v>
      </c>
      <c r="AT7214">
        <v>181010</v>
      </c>
      <c r="AU7214">
        <v>191050</v>
      </c>
      <c r="AV7214">
        <v>221648</v>
      </c>
      <c r="AW7214">
        <v>236007</v>
      </c>
      <c r="AX7214">
        <v>257595</v>
      </c>
      <c r="AY7214">
        <v>262547</v>
      </c>
      <c r="AZ7214">
        <v>274915</v>
      </c>
      <c r="BA7214">
        <v>284007</v>
      </c>
      <c r="BB7214">
        <v>267808</v>
      </c>
      <c r="BC7214">
        <v>255970</v>
      </c>
      <c r="BD7214">
        <v>281432</v>
      </c>
      <c r="BE7214">
        <v>282245</v>
      </c>
      <c r="BF7214">
        <v>261902</v>
      </c>
      <c r="BG7214">
        <v>312602</v>
      </c>
      <c r="BH7214">
        <v>316653</v>
      </c>
      <c r="BI7214">
        <v>305309</v>
      </c>
      <c r="BJ7214">
        <v>310875</v>
      </c>
      <c r="BK7214">
        <v>315564</v>
      </c>
      <c r="BL7214">
        <v>310738</v>
      </c>
    </row>
    <row r="7215" spans="1:64">
      <c r="A7215" t="s">
        <v>133</v>
      </c>
      <c r="B7215" t="s">
        <v>382</v>
      </c>
      <c r="C7215" t="s">
        <v>253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>
        <v>0</v>
      </c>
      <c r="AJ7215">
        <v>0</v>
      </c>
      <c r="AK7215">
        <v>0</v>
      </c>
      <c r="AL7215">
        <v>0</v>
      </c>
      <c r="AM7215">
        <v>0</v>
      </c>
      <c r="AN7215">
        <v>0</v>
      </c>
      <c r="AO7215">
        <v>0</v>
      </c>
      <c r="AP7215">
        <v>0</v>
      </c>
      <c r="AQ7215">
        <v>0</v>
      </c>
      <c r="AR7215">
        <v>0</v>
      </c>
      <c r="AS7215">
        <v>0</v>
      </c>
      <c r="AT7215">
        <v>0</v>
      </c>
      <c r="AU7215">
        <v>0</v>
      </c>
      <c r="AV7215">
        <v>0</v>
      </c>
      <c r="AW7215">
        <v>0</v>
      </c>
      <c r="AX7215">
        <v>0</v>
      </c>
      <c r="AY7215">
        <v>0</v>
      </c>
      <c r="AZ7215">
        <v>0</v>
      </c>
      <c r="BA7215">
        <v>0</v>
      </c>
      <c r="BB7215">
        <v>0</v>
      </c>
      <c r="BC7215">
        <v>0</v>
      </c>
      <c r="BD7215">
        <v>0</v>
      </c>
      <c r="BE7215">
        <v>0</v>
      </c>
      <c r="BF7215">
        <v>0</v>
      </c>
      <c r="BG7215">
        <v>0</v>
      </c>
      <c r="BH7215">
        <v>0</v>
      </c>
      <c r="BI7215">
        <v>0</v>
      </c>
      <c r="BJ7215">
        <v>0</v>
      </c>
      <c r="BK7215">
        <v>0</v>
      </c>
      <c r="BL7215">
        <v>0</v>
      </c>
    </row>
    <row r="7216" spans="1:64">
      <c r="A7216" t="s">
        <v>133</v>
      </c>
      <c r="B7216" t="s">
        <v>382</v>
      </c>
      <c r="C7216" t="s">
        <v>254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  <c r="AI7216">
        <v>0</v>
      </c>
      <c r="AJ7216">
        <v>0</v>
      </c>
      <c r="AK7216">
        <v>0</v>
      </c>
      <c r="AL7216">
        <v>0</v>
      </c>
      <c r="AM7216">
        <v>0</v>
      </c>
      <c r="AN7216">
        <v>0</v>
      </c>
      <c r="AO7216">
        <v>0</v>
      </c>
      <c r="AP7216">
        <v>0</v>
      </c>
      <c r="AQ7216">
        <v>0</v>
      </c>
      <c r="AR7216">
        <v>0</v>
      </c>
      <c r="AS7216">
        <v>0</v>
      </c>
      <c r="AT7216">
        <v>0</v>
      </c>
      <c r="AU7216">
        <v>0</v>
      </c>
      <c r="AV7216">
        <v>0</v>
      </c>
      <c r="AW7216">
        <v>0</v>
      </c>
      <c r="AX7216">
        <v>0</v>
      </c>
      <c r="AY7216">
        <v>0</v>
      </c>
      <c r="AZ7216">
        <v>0</v>
      </c>
      <c r="BA7216">
        <v>0</v>
      </c>
      <c r="BB7216">
        <v>0</v>
      </c>
      <c r="BC7216">
        <v>0</v>
      </c>
      <c r="BD7216">
        <v>0</v>
      </c>
      <c r="BE7216">
        <v>0</v>
      </c>
      <c r="BF7216">
        <v>0</v>
      </c>
      <c r="BG7216">
        <v>0</v>
      </c>
      <c r="BH7216">
        <v>0</v>
      </c>
      <c r="BI7216">
        <v>0</v>
      </c>
      <c r="BJ7216">
        <v>0</v>
      </c>
      <c r="BK7216">
        <v>0</v>
      </c>
      <c r="BL7216">
        <v>0</v>
      </c>
    </row>
    <row r="7217" spans="1:64">
      <c r="A7217" t="s">
        <v>133</v>
      </c>
      <c r="B7217" t="s">
        <v>382</v>
      </c>
      <c r="C7217" t="s">
        <v>255</v>
      </c>
      <c r="BB7217">
        <v>0</v>
      </c>
      <c r="BC7217">
        <v>0</v>
      </c>
      <c r="BD7217">
        <v>0</v>
      </c>
      <c r="BE7217">
        <v>0</v>
      </c>
      <c r="BF7217">
        <v>0</v>
      </c>
      <c r="BG7217">
        <v>0</v>
      </c>
      <c r="BH7217">
        <v>0</v>
      </c>
      <c r="BI7217">
        <v>0</v>
      </c>
      <c r="BJ7217">
        <v>0</v>
      </c>
      <c r="BK7217">
        <v>0</v>
      </c>
      <c r="BL7217">
        <v>0</v>
      </c>
    </row>
    <row r="7218" spans="1:64">
      <c r="A7218" t="s">
        <v>133</v>
      </c>
      <c r="B7218" t="s">
        <v>382</v>
      </c>
      <c r="C7218" t="s">
        <v>256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100</v>
      </c>
      <c r="L7218">
        <v>0</v>
      </c>
      <c r="M7218">
        <v>69</v>
      </c>
      <c r="N7218">
        <v>67</v>
      </c>
      <c r="O7218">
        <v>0</v>
      </c>
      <c r="P7218">
        <v>0</v>
      </c>
      <c r="Q7218">
        <v>0</v>
      </c>
      <c r="R7218">
        <v>39</v>
      </c>
      <c r="S7218">
        <v>0</v>
      </c>
      <c r="T7218">
        <v>0</v>
      </c>
      <c r="U7218">
        <v>224</v>
      </c>
      <c r="V7218">
        <v>269</v>
      </c>
      <c r="W7218">
        <v>328</v>
      </c>
      <c r="X7218">
        <v>318</v>
      </c>
      <c r="Y7218">
        <v>180</v>
      </c>
      <c r="Z7218">
        <v>204</v>
      </c>
      <c r="AA7218">
        <v>263</v>
      </c>
      <c r="AB7218">
        <v>263</v>
      </c>
      <c r="AC7218">
        <v>228</v>
      </c>
      <c r="AD7218">
        <v>231</v>
      </c>
      <c r="AE7218">
        <v>275</v>
      </c>
      <c r="AF7218">
        <v>340</v>
      </c>
      <c r="AG7218">
        <v>348</v>
      </c>
      <c r="AH7218">
        <v>0</v>
      </c>
      <c r="AI7218">
        <v>445</v>
      </c>
      <c r="AJ7218">
        <v>553</v>
      </c>
      <c r="AK7218">
        <v>492</v>
      </c>
      <c r="AL7218">
        <v>541</v>
      </c>
      <c r="AM7218">
        <v>511</v>
      </c>
      <c r="AN7218">
        <v>720</v>
      </c>
      <c r="AO7218">
        <v>712</v>
      </c>
      <c r="AP7218">
        <v>644</v>
      </c>
      <c r="AQ7218">
        <v>561</v>
      </c>
      <c r="AR7218">
        <v>460</v>
      </c>
      <c r="AS7218">
        <v>654</v>
      </c>
      <c r="AT7218">
        <v>696</v>
      </c>
      <c r="AU7218">
        <v>401</v>
      </c>
      <c r="AV7218">
        <v>294</v>
      </c>
      <c r="AW7218">
        <v>362</v>
      </c>
      <c r="AX7218">
        <v>506</v>
      </c>
      <c r="AY7218">
        <v>535</v>
      </c>
      <c r="AZ7218">
        <v>545</v>
      </c>
      <c r="BA7218">
        <v>371</v>
      </c>
      <c r="BB7218">
        <v>294</v>
      </c>
      <c r="BC7218">
        <v>282</v>
      </c>
      <c r="BD7218">
        <v>251</v>
      </c>
      <c r="BE7218">
        <v>695</v>
      </c>
      <c r="BF7218">
        <v>713</v>
      </c>
      <c r="BG7218">
        <v>679</v>
      </c>
      <c r="BH7218">
        <v>662</v>
      </c>
      <c r="BI7218">
        <v>1384</v>
      </c>
      <c r="BJ7218">
        <v>1281</v>
      </c>
      <c r="BK7218">
        <v>1326</v>
      </c>
      <c r="BL7218">
        <v>1217</v>
      </c>
    </row>
    <row r="7219" spans="1:64">
      <c r="A7219" t="s">
        <v>133</v>
      </c>
      <c r="B7219" t="s">
        <v>382</v>
      </c>
      <c r="C7219" t="s">
        <v>257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100</v>
      </c>
      <c r="L7219">
        <v>0</v>
      </c>
      <c r="M7219">
        <v>69</v>
      </c>
      <c r="N7219">
        <v>67</v>
      </c>
      <c r="O7219">
        <v>0</v>
      </c>
      <c r="P7219">
        <v>0</v>
      </c>
      <c r="Q7219">
        <v>0</v>
      </c>
      <c r="R7219">
        <v>39</v>
      </c>
      <c r="S7219">
        <v>0</v>
      </c>
      <c r="T7219">
        <v>0</v>
      </c>
      <c r="U7219">
        <v>224</v>
      </c>
      <c r="V7219">
        <v>269</v>
      </c>
      <c r="W7219">
        <v>328</v>
      </c>
      <c r="X7219">
        <v>318</v>
      </c>
      <c r="Y7219">
        <v>180</v>
      </c>
      <c r="Z7219">
        <v>204</v>
      </c>
      <c r="AA7219">
        <v>263</v>
      </c>
      <c r="AB7219">
        <v>263</v>
      </c>
      <c r="AC7219">
        <v>228</v>
      </c>
      <c r="AD7219">
        <v>231</v>
      </c>
      <c r="AE7219">
        <v>275</v>
      </c>
      <c r="AF7219">
        <v>340</v>
      </c>
      <c r="AG7219">
        <v>348</v>
      </c>
      <c r="AH7219">
        <v>0</v>
      </c>
      <c r="AI7219">
        <v>445</v>
      </c>
      <c r="AJ7219">
        <v>553</v>
      </c>
      <c r="AK7219">
        <v>492</v>
      </c>
      <c r="AL7219">
        <v>541</v>
      </c>
      <c r="AM7219">
        <v>511</v>
      </c>
      <c r="AN7219">
        <v>720</v>
      </c>
      <c r="AO7219">
        <v>712</v>
      </c>
      <c r="AP7219">
        <v>644</v>
      </c>
      <c r="AQ7219">
        <v>561</v>
      </c>
      <c r="AR7219">
        <v>460</v>
      </c>
      <c r="AS7219">
        <v>654</v>
      </c>
      <c r="AT7219">
        <v>696</v>
      </c>
      <c r="AU7219">
        <v>401</v>
      </c>
      <c r="AV7219">
        <v>294</v>
      </c>
      <c r="AW7219">
        <v>362</v>
      </c>
      <c r="AX7219">
        <v>506</v>
      </c>
      <c r="AY7219">
        <v>535</v>
      </c>
      <c r="AZ7219">
        <v>545</v>
      </c>
      <c r="BA7219">
        <v>371</v>
      </c>
      <c r="BB7219">
        <v>294</v>
      </c>
      <c r="BC7219">
        <v>282</v>
      </c>
      <c r="BD7219">
        <v>251</v>
      </c>
      <c r="BE7219">
        <v>695</v>
      </c>
      <c r="BF7219">
        <v>713</v>
      </c>
      <c r="BG7219">
        <v>679</v>
      </c>
      <c r="BH7219">
        <v>662</v>
      </c>
      <c r="BI7219">
        <v>1384</v>
      </c>
      <c r="BJ7219">
        <v>1281</v>
      </c>
      <c r="BK7219">
        <v>1326</v>
      </c>
      <c r="BL7219">
        <v>1217</v>
      </c>
    </row>
    <row r="7220" spans="1:64">
      <c r="A7220" t="s">
        <v>133</v>
      </c>
      <c r="B7220" t="s">
        <v>382</v>
      </c>
      <c r="C7220" t="s">
        <v>258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100</v>
      </c>
      <c r="L7220">
        <v>0</v>
      </c>
      <c r="M7220">
        <v>69</v>
      </c>
      <c r="N7220">
        <v>67</v>
      </c>
      <c r="O7220">
        <v>0</v>
      </c>
      <c r="P7220">
        <v>0</v>
      </c>
      <c r="Q7220">
        <v>0</v>
      </c>
      <c r="R7220">
        <v>39</v>
      </c>
      <c r="S7220">
        <v>0</v>
      </c>
      <c r="T7220">
        <v>0</v>
      </c>
      <c r="U7220">
        <v>224</v>
      </c>
      <c r="V7220">
        <v>269</v>
      </c>
      <c r="W7220">
        <v>328</v>
      </c>
      <c r="X7220">
        <v>318</v>
      </c>
      <c r="Y7220">
        <v>180</v>
      </c>
      <c r="Z7220">
        <v>204</v>
      </c>
      <c r="AA7220">
        <v>263</v>
      </c>
      <c r="AB7220">
        <v>263</v>
      </c>
      <c r="AC7220">
        <v>228</v>
      </c>
      <c r="AD7220">
        <v>231</v>
      </c>
      <c r="AE7220">
        <v>275</v>
      </c>
      <c r="AF7220">
        <v>340</v>
      </c>
      <c r="AG7220">
        <v>348</v>
      </c>
      <c r="AH7220">
        <v>0</v>
      </c>
      <c r="AI7220">
        <v>445</v>
      </c>
      <c r="AJ7220">
        <v>553</v>
      </c>
      <c r="AK7220">
        <v>492</v>
      </c>
      <c r="AL7220">
        <v>541</v>
      </c>
      <c r="AM7220">
        <v>511</v>
      </c>
      <c r="AN7220">
        <v>720</v>
      </c>
      <c r="AO7220">
        <v>712</v>
      </c>
      <c r="AP7220">
        <v>644</v>
      </c>
      <c r="AQ7220">
        <v>561</v>
      </c>
      <c r="AR7220">
        <v>460</v>
      </c>
      <c r="AS7220">
        <v>654</v>
      </c>
      <c r="AT7220">
        <v>696</v>
      </c>
      <c r="AU7220">
        <v>401</v>
      </c>
      <c r="AV7220">
        <v>294</v>
      </c>
      <c r="AW7220">
        <v>362</v>
      </c>
      <c r="AX7220">
        <v>506</v>
      </c>
      <c r="AY7220">
        <v>535</v>
      </c>
      <c r="AZ7220">
        <v>545</v>
      </c>
      <c r="BA7220">
        <v>371</v>
      </c>
      <c r="BB7220">
        <v>294</v>
      </c>
      <c r="BC7220">
        <v>282</v>
      </c>
      <c r="BD7220">
        <v>251</v>
      </c>
      <c r="BE7220">
        <v>695</v>
      </c>
      <c r="BF7220">
        <v>713</v>
      </c>
      <c r="BG7220">
        <v>679</v>
      </c>
      <c r="BH7220">
        <v>662</v>
      </c>
      <c r="BI7220">
        <v>1384</v>
      </c>
      <c r="BJ7220">
        <v>1281</v>
      </c>
      <c r="BK7220">
        <v>1326</v>
      </c>
      <c r="BL7220">
        <v>1217</v>
      </c>
    </row>
    <row r="7221" spans="1:64">
      <c r="A7221" t="s">
        <v>133</v>
      </c>
      <c r="B7221" t="s">
        <v>382</v>
      </c>
      <c r="C7221" t="s">
        <v>259</v>
      </c>
      <c r="D7221">
        <v>1768</v>
      </c>
      <c r="E7221">
        <v>2914</v>
      </c>
      <c r="F7221">
        <v>3115</v>
      </c>
      <c r="G7221">
        <v>4550</v>
      </c>
      <c r="H7221">
        <v>4345</v>
      </c>
      <c r="I7221">
        <v>2672</v>
      </c>
      <c r="J7221">
        <v>5632</v>
      </c>
      <c r="K7221">
        <v>5193</v>
      </c>
      <c r="L7221">
        <v>3657</v>
      </c>
      <c r="M7221">
        <v>4212</v>
      </c>
      <c r="N7221">
        <v>4277</v>
      </c>
      <c r="O7221">
        <v>4282</v>
      </c>
      <c r="P7221">
        <v>5849</v>
      </c>
      <c r="Q7221">
        <v>6561</v>
      </c>
      <c r="R7221">
        <v>7061</v>
      </c>
      <c r="S7221">
        <v>5812</v>
      </c>
      <c r="T7221">
        <v>4872</v>
      </c>
      <c r="U7221">
        <v>5029</v>
      </c>
      <c r="V7221">
        <v>5540</v>
      </c>
      <c r="W7221">
        <v>5768</v>
      </c>
      <c r="X7221">
        <v>4547</v>
      </c>
      <c r="Y7221">
        <v>3733</v>
      </c>
      <c r="Z7221">
        <v>4735</v>
      </c>
      <c r="AA7221">
        <v>5451</v>
      </c>
      <c r="AB7221">
        <v>5437</v>
      </c>
      <c r="AC7221">
        <v>5971</v>
      </c>
      <c r="AD7221">
        <v>4152</v>
      </c>
      <c r="AE7221">
        <v>6227</v>
      </c>
      <c r="AF7221">
        <v>6681</v>
      </c>
      <c r="AG7221">
        <v>9818</v>
      </c>
      <c r="AH7221">
        <v>7383</v>
      </c>
      <c r="AI7221">
        <v>7749</v>
      </c>
      <c r="AJ7221">
        <v>6331</v>
      </c>
      <c r="AK7221">
        <v>8250</v>
      </c>
      <c r="AL7221">
        <v>9047</v>
      </c>
      <c r="AM7221">
        <v>10532</v>
      </c>
      <c r="AN7221">
        <v>10380</v>
      </c>
      <c r="AO7221">
        <v>3828</v>
      </c>
      <c r="AP7221">
        <v>10022</v>
      </c>
      <c r="AQ7221">
        <v>6170</v>
      </c>
      <c r="AR7221">
        <v>5898</v>
      </c>
      <c r="AS7221">
        <v>7552</v>
      </c>
      <c r="AT7221">
        <v>7200</v>
      </c>
      <c r="AU7221">
        <v>12688</v>
      </c>
      <c r="AV7221">
        <v>13117</v>
      </c>
      <c r="AW7221">
        <v>14877</v>
      </c>
      <c r="AX7221">
        <v>14649</v>
      </c>
      <c r="AY7221">
        <v>9398</v>
      </c>
      <c r="AZ7221">
        <v>9536</v>
      </c>
      <c r="BA7221">
        <v>9021</v>
      </c>
      <c r="BB7221">
        <v>11241</v>
      </c>
      <c r="BC7221">
        <v>12427</v>
      </c>
      <c r="BD7221">
        <v>11783</v>
      </c>
      <c r="BE7221">
        <v>10672</v>
      </c>
      <c r="BF7221">
        <v>10205</v>
      </c>
      <c r="BG7221">
        <v>10154</v>
      </c>
      <c r="BH7221">
        <v>8904</v>
      </c>
      <c r="BI7221">
        <v>10753</v>
      </c>
      <c r="BJ7221">
        <v>10070</v>
      </c>
      <c r="BK7221">
        <v>9462</v>
      </c>
      <c r="BL7221">
        <v>9745</v>
      </c>
    </row>
    <row r="7222" spans="1:64">
      <c r="A7222" t="s">
        <v>133</v>
      </c>
      <c r="B7222" t="s">
        <v>382</v>
      </c>
      <c r="C7222" t="s">
        <v>260</v>
      </c>
      <c r="D7222">
        <v>3630</v>
      </c>
      <c r="E7222">
        <v>4760</v>
      </c>
      <c r="F7222">
        <v>5943</v>
      </c>
      <c r="G7222">
        <v>7137</v>
      </c>
      <c r="H7222">
        <v>6663</v>
      </c>
      <c r="I7222">
        <v>4889</v>
      </c>
      <c r="J7222">
        <v>8080</v>
      </c>
      <c r="K7222">
        <v>7279</v>
      </c>
      <c r="L7222">
        <v>5691</v>
      </c>
      <c r="M7222">
        <v>5904</v>
      </c>
      <c r="N7222">
        <v>5772</v>
      </c>
      <c r="O7222">
        <v>5677</v>
      </c>
      <c r="P7222">
        <v>7257</v>
      </c>
      <c r="Q7222">
        <v>8049</v>
      </c>
      <c r="R7222">
        <v>8636</v>
      </c>
      <c r="S7222">
        <v>7437</v>
      </c>
      <c r="T7222">
        <v>6337</v>
      </c>
      <c r="U7222">
        <v>6502</v>
      </c>
      <c r="V7222">
        <v>7181</v>
      </c>
      <c r="W7222">
        <v>7281</v>
      </c>
      <c r="X7222">
        <v>6092</v>
      </c>
      <c r="Y7222">
        <v>5461</v>
      </c>
      <c r="Z7222">
        <v>5897</v>
      </c>
      <c r="AA7222">
        <v>6729</v>
      </c>
      <c r="AB7222">
        <v>6636</v>
      </c>
      <c r="AC7222">
        <v>7255</v>
      </c>
      <c r="AD7222">
        <v>5493</v>
      </c>
      <c r="AE7222">
        <v>7382</v>
      </c>
      <c r="AF7222">
        <v>7918</v>
      </c>
      <c r="AG7222">
        <v>11027</v>
      </c>
      <c r="AH7222">
        <v>8527</v>
      </c>
      <c r="AI7222">
        <v>8846</v>
      </c>
      <c r="AJ7222">
        <v>7411</v>
      </c>
      <c r="AK7222">
        <v>9382</v>
      </c>
      <c r="AL7222">
        <v>10134</v>
      </c>
      <c r="AM7222">
        <v>11384</v>
      </c>
      <c r="AN7222">
        <v>11371</v>
      </c>
      <c r="AO7222">
        <v>4755</v>
      </c>
      <c r="AP7222">
        <v>10948</v>
      </c>
      <c r="AQ7222">
        <v>7158</v>
      </c>
      <c r="AR7222">
        <v>6893</v>
      </c>
      <c r="AS7222">
        <v>8529</v>
      </c>
      <c r="AT7222">
        <v>8147</v>
      </c>
      <c r="AU7222">
        <v>13575</v>
      </c>
      <c r="AV7222">
        <v>14099</v>
      </c>
      <c r="AW7222">
        <v>16136</v>
      </c>
      <c r="AX7222">
        <v>15900</v>
      </c>
      <c r="AY7222">
        <v>10666</v>
      </c>
      <c r="AZ7222">
        <v>10761</v>
      </c>
      <c r="BA7222">
        <v>10190</v>
      </c>
      <c r="BB7222">
        <v>12919</v>
      </c>
      <c r="BC7222">
        <v>13865</v>
      </c>
      <c r="BD7222">
        <v>13084</v>
      </c>
      <c r="BE7222">
        <v>12021</v>
      </c>
      <c r="BF7222">
        <v>11609</v>
      </c>
      <c r="BG7222">
        <v>11528</v>
      </c>
      <c r="BH7222">
        <v>10247</v>
      </c>
      <c r="BI7222">
        <v>12059</v>
      </c>
      <c r="BJ7222">
        <v>11359</v>
      </c>
      <c r="BK7222">
        <v>10753</v>
      </c>
      <c r="BL7222">
        <v>10891</v>
      </c>
    </row>
    <row r="7223" spans="1:64">
      <c r="A7223" t="s">
        <v>133</v>
      </c>
      <c r="B7223" t="s">
        <v>382</v>
      </c>
      <c r="C7223" t="s">
        <v>261</v>
      </c>
      <c r="D7223">
        <v>3630</v>
      </c>
      <c r="E7223">
        <v>4760</v>
      </c>
      <c r="F7223">
        <v>5943</v>
      </c>
      <c r="G7223">
        <v>7137</v>
      </c>
      <c r="H7223">
        <v>6663</v>
      </c>
      <c r="I7223">
        <v>4889</v>
      </c>
      <c r="J7223">
        <v>8080</v>
      </c>
      <c r="K7223">
        <v>7279</v>
      </c>
      <c r="L7223">
        <v>5691</v>
      </c>
      <c r="M7223">
        <v>5904</v>
      </c>
      <c r="N7223">
        <v>5772</v>
      </c>
      <c r="O7223">
        <v>5677</v>
      </c>
      <c r="P7223">
        <v>7257</v>
      </c>
      <c r="Q7223">
        <v>8049</v>
      </c>
      <c r="R7223">
        <v>8636</v>
      </c>
      <c r="S7223">
        <v>7437</v>
      </c>
      <c r="T7223">
        <v>6337</v>
      </c>
      <c r="U7223">
        <v>6502</v>
      </c>
      <c r="V7223">
        <v>7181</v>
      </c>
      <c r="W7223">
        <v>7281</v>
      </c>
      <c r="X7223">
        <v>6092</v>
      </c>
      <c r="Y7223">
        <v>5461</v>
      </c>
      <c r="Z7223">
        <v>5897</v>
      </c>
      <c r="AA7223">
        <v>6729</v>
      </c>
      <c r="AB7223">
        <v>6636</v>
      </c>
      <c r="AC7223">
        <v>7255</v>
      </c>
      <c r="AD7223">
        <v>5493</v>
      </c>
      <c r="AE7223">
        <v>7382</v>
      </c>
      <c r="AF7223">
        <v>7918</v>
      </c>
      <c r="AG7223">
        <v>11027</v>
      </c>
      <c r="AH7223">
        <v>8527</v>
      </c>
      <c r="AI7223">
        <v>8846</v>
      </c>
      <c r="AJ7223">
        <v>7411</v>
      </c>
      <c r="AK7223">
        <v>9382</v>
      </c>
      <c r="AL7223">
        <v>10134</v>
      </c>
      <c r="AM7223">
        <v>11384</v>
      </c>
      <c r="AN7223">
        <v>11371</v>
      </c>
      <c r="AO7223">
        <v>4755</v>
      </c>
      <c r="AP7223">
        <v>10948</v>
      </c>
      <c r="AQ7223">
        <v>7158</v>
      </c>
      <c r="AR7223">
        <v>6893</v>
      </c>
      <c r="AS7223">
        <v>8529</v>
      </c>
      <c r="AT7223">
        <v>8147</v>
      </c>
      <c r="AU7223">
        <v>13575</v>
      </c>
      <c r="AV7223">
        <v>14099</v>
      </c>
      <c r="AW7223">
        <v>16136</v>
      </c>
      <c r="AX7223">
        <v>15900</v>
      </c>
      <c r="AY7223">
        <v>10666</v>
      </c>
      <c r="AZ7223">
        <v>10761</v>
      </c>
      <c r="BA7223">
        <v>10190</v>
      </c>
      <c r="BB7223">
        <v>12919</v>
      </c>
      <c r="BC7223">
        <v>13865</v>
      </c>
      <c r="BD7223">
        <v>13084</v>
      </c>
      <c r="BE7223">
        <v>12021</v>
      </c>
      <c r="BF7223">
        <v>11609</v>
      </c>
      <c r="BG7223">
        <v>11528</v>
      </c>
      <c r="BH7223">
        <v>10247</v>
      </c>
      <c r="BI7223">
        <v>12059</v>
      </c>
      <c r="BJ7223">
        <v>11359</v>
      </c>
      <c r="BK7223">
        <v>10753</v>
      </c>
      <c r="BL7223">
        <v>10891</v>
      </c>
    </row>
    <row r="7224" spans="1:64">
      <c r="A7224" t="s">
        <v>133</v>
      </c>
      <c r="B7224" t="s">
        <v>382</v>
      </c>
      <c r="C7224" t="s">
        <v>262</v>
      </c>
      <c r="D7224">
        <v>42073</v>
      </c>
      <c r="E7224">
        <v>46481</v>
      </c>
      <c r="F7224">
        <v>52509</v>
      </c>
      <c r="G7224">
        <v>55183</v>
      </c>
      <c r="H7224">
        <v>59505</v>
      </c>
      <c r="I7224">
        <v>55886</v>
      </c>
      <c r="J7224">
        <v>56516</v>
      </c>
      <c r="K7224">
        <v>60542</v>
      </c>
      <c r="L7224">
        <v>70356</v>
      </c>
      <c r="M7224">
        <v>72606</v>
      </c>
      <c r="N7224">
        <v>73096</v>
      </c>
      <c r="O7224">
        <v>75195</v>
      </c>
      <c r="P7224">
        <v>81257</v>
      </c>
      <c r="Q7224">
        <v>88444</v>
      </c>
      <c r="R7224">
        <v>87393</v>
      </c>
      <c r="S7224">
        <v>92134</v>
      </c>
      <c r="T7224">
        <v>96457</v>
      </c>
      <c r="U7224">
        <v>102370</v>
      </c>
      <c r="V7224">
        <v>113267</v>
      </c>
      <c r="W7224">
        <v>113529</v>
      </c>
      <c r="X7224">
        <v>116028</v>
      </c>
      <c r="Y7224">
        <v>114467</v>
      </c>
      <c r="Z7224">
        <v>112691</v>
      </c>
      <c r="AA7224">
        <v>115339</v>
      </c>
      <c r="AB7224">
        <v>109930</v>
      </c>
      <c r="AC7224">
        <v>111046</v>
      </c>
      <c r="AD7224">
        <v>115258</v>
      </c>
      <c r="AE7224">
        <v>126156</v>
      </c>
      <c r="AF7224">
        <v>130539</v>
      </c>
      <c r="AG7224">
        <v>131754</v>
      </c>
      <c r="AH7224">
        <v>131525</v>
      </c>
      <c r="AI7224">
        <v>137297</v>
      </c>
      <c r="AJ7224">
        <v>139949</v>
      </c>
      <c r="AK7224">
        <v>145277</v>
      </c>
      <c r="AL7224">
        <v>153382</v>
      </c>
      <c r="AM7224">
        <v>160280</v>
      </c>
      <c r="AN7224">
        <v>177225</v>
      </c>
      <c r="AO7224">
        <v>177125</v>
      </c>
      <c r="AP7224">
        <v>182654</v>
      </c>
      <c r="AQ7224">
        <v>195185</v>
      </c>
      <c r="AR7224">
        <v>203458</v>
      </c>
      <c r="AS7224">
        <v>203703</v>
      </c>
      <c r="AT7224">
        <v>207114</v>
      </c>
      <c r="AU7224">
        <v>212218</v>
      </c>
      <c r="AV7224">
        <v>225036</v>
      </c>
      <c r="AW7224">
        <v>235072</v>
      </c>
      <c r="AX7224">
        <v>249764</v>
      </c>
      <c r="AY7224">
        <v>252264</v>
      </c>
      <c r="AZ7224">
        <v>227608</v>
      </c>
      <c r="BA7224">
        <v>206299</v>
      </c>
      <c r="BB7224">
        <v>249223</v>
      </c>
      <c r="BC7224">
        <v>243937</v>
      </c>
      <c r="BD7224">
        <v>241241</v>
      </c>
      <c r="BE7224">
        <v>247517</v>
      </c>
      <c r="BF7224">
        <v>247401</v>
      </c>
      <c r="BG7224">
        <v>251126</v>
      </c>
      <c r="BH7224">
        <v>262004</v>
      </c>
      <c r="BI7224">
        <v>272768</v>
      </c>
      <c r="BJ7224">
        <v>273086</v>
      </c>
      <c r="BK7224">
        <v>272690</v>
      </c>
      <c r="BL7224">
        <v>221129</v>
      </c>
    </row>
    <row r="7225" spans="1:64">
      <c r="A7225" t="s">
        <v>133</v>
      </c>
      <c r="B7225" t="s">
        <v>382</v>
      </c>
      <c r="C7225" t="s">
        <v>263</v>
      </c>
      <c r="D7225">
        <v>1697</v>
      </c>
      <c r="E7225">
        <v>2219</v>
      </c>
      <c r="F7225">
        <v>1924</v>
      </c>
      <c r="G7225">
        <v>1861</v>
      </c>
      <c r="H7225">
        <v>2171</v>
      </c>
      <c r="I7225">
        <v>2012</v>
      </c>
      <c r="J7225">
        <v>1746</v>
      </c>
      <c r="K7225">
        <v>1850</v>
      </c>
      <c r="L7225">
        <v>1929</v>
      </c>
      <c r="M7225">
        <v>1991</v>
      </c>
      <c r="N7225">
        <v>2288</v>
      </c>
      <c r="O7225">
        <v>2823</v>
      </c>
      <c r="P7225">
        <v>2795</v>
      </c>
      <c r="Q7225">
        <v>2649</v>
      </c>
      <c r="R7225">
        <v>2087</v>
      </c>
      <c r="S7225">
        <v>1836</v>
      </c>
      <c r="T7225">
        <v>1780</v>
      </c>
      <c r="U7225">
        <v>1864</v>
      </c>
      <c r="V7225">
        <v>2077</v>
      </c>
      <c r="W7225">
        <v>1495</v>
      </c>
      <c r="X7225">
        <v>3006</v>
      </c>
      <c r="Y7225">
        <v>3107</v>
      </c>
      <c r="Z7225">
        <v>1549</v>
      </c>
      <c r="AA7225">
        <v>3517</v>
      </c>
      <c r="AB7225">
        <v>4323</v>
      </c>
      <c r="AC7225">
        <v>3351</v>
      </c>
      <c r="AD7225">
        <v>4215</v>
      </c>
      <c r="AE7225">
        <v>4786</v>
      </c>
      <c r="AF7225">
        <v>3830</v>
      </c>
      <c r="AG7225">
        <v>3870</v>
      </c>
      <c r="AH7225">
        <v>3415</v>
      </c>
      <c r="AI7225">
        <v>3155</v>
      </c>
      <c r="AJ7225">
        <v>3236</v>
      </c>
      <c r="AK7225">
        <v>6198</v>
      </c>
      <c r="AL7225">
        <v>5715</v>
      </c>
      <c r="AM7225">
        <v>5614</v>
      </c>
      <c r="AN7225">
        <v>6577</v>
      </c>
      <c r="AO7225">
        <v>2519</v>
      </c>
      <c r="AP7225">
        <v>2745</v>
      </c>
      <c r="AQ7225">
        <v>3477</v>
      </c>
      <c r="AR7225">
        <v>3216</v>
      </c>
      <c r="AS7225">
        <v>2760</v>
      </c>
      <c r="AT7225">
        <v>3217</v>
      </c>
      <c r="AU7225">
        <v>2146</v>
      </c>
      <c r="AV7225">
        <v>2597</v>
      </c>
      <c r="AW7225">
        <v>4125</v>
      </c>
      <c r="AX7225">
        <v>4067</v>
      </c>
      <c r="AY7225">
        <v>2875</v>
      </c>
      <c r="AZ7225">
        <v>2987</v>
      </c>
      <c r="BA7225">
        <v>2464</v>
      </c>
      <c r="BB7225">
        <v>2871</v>
      </c>
      <c r="BC7225">
        <v>2826</v>
      </c>
      <c r="BD7225">
        <v>2421</v>
      </c>
      <c r="BE7225">
        <v>3138</v>
      </c>
      <c r="BF7225">
        <v>2779</v>
      </c>
      <c r="BG7225">
        <v>7964</v>
      </c>
      <c r="BH7225">
        <v>7742</v>
      </c>
      <c r="BI7225">
        <v>8225</v>
      </c>
      <c r="BJ7225">
        <v>8575</v>
      </c>
      <c r="BK7225">
        <v>8432</v>
      </c>
      <c r="BL7225">
        <v>7941</v>
      </c>
    </row>
    <row r="7226" spans="1:64">
      <c r="A7226" t="s">
        <v>133</v>
      </c>
      <c r="B7226" t="s">
        <v>382</v>
      </c>
      <c r="C7226" t="s">
        <v>264</v>
      </c>
      <c r="D7226">
        <v>299</v>
      </c>
      <c r="E7226">
        <v>137</v>
      </c>
      <c r="F7226">
        <v>181</v>
      </c>
      <c r="G7226">
        <v>432</v>
      </c>
      <c r="H7226">
        <v>338</v>
      </c>
      <c r="I7226">
        <v>371</v>
      </c>
      <c r="J7226">
        <v>338</v>
      </c>
      <c r="K7226">
        <v>465</v>
      </c>
      <c r="L7226">
        <v>445</v>
      </c>
      <c r="M7226">
        <v>384</v>
      </c>
      <c r="N7226">
        <v>577</v>
      </c>
      <c r="O7226">
        <v>881</v>
      </c>
      <c r="P7226">
        <v>819</v>
      </c>
      <c r="Q7226">
        <v>1946</v>
      </c>
      <c r="R7226">
        <v>4515</v>
      </c>
      <c r="S7226">
        <v>8232</v>
      </c>
      <c r="T7226">
        <v>4134</v>
      </c>
      <c r="U7226">
        <v>8615</v>
      </c>
      <c r="V7226">
        <v>17752</v>
      </c>
      <c r="W7226">
        <v>9355</v>
      </c>
      <c r="X7226">
        <v>15414</v>
      </c>
      <c r="Y7226">
        <v>1530</v>
      </c>
      <c r="Z7226">
        <v>1498</v>
      </c>
      <c r="AA7226">
        <v>407</v>
      </c>
      <c r="AB7226">
        <v>373</v>
      </c>
      <c r="AC7226">
        <v>632</v>
      </c>
      <c r="AD7226">
        <v>3302</v>
      </c>
      <c r="AE7226">
        <v>2869</v>
      </c>
      <c r="AF7226">
        <v>5907</v>
      </c>
      <c r="AG7226">
        <v>4175</v>
      </c>
      <c r="AH7226">
        <v>3322</v>
      </c>
      <c r="AI7226">
        <v>2819</v>
      </c>
      <c r="AJ7226">
        <v>3643</v>
      </c>
      <c r="AK7226">
        <v>3531</v>
      </c>
      <c r="AL7226">
        <v>1800</v>
      </c>
      <c r="AM7226">
        <v>326</v>
      </c>
      <c r="AN7226">
        <v>1130</v>
      </c>
      <c r="AO7226">
        <v>421</v>
      </c>
      <c r="AP7226">
        <v>627</v>
      </c>
      <c r="AQ7226">
        <v>443</v>
      </c>
      <c r="AR7226">
        <v>728</v>
      </c>
      <c r="AS7226">
        <v>13342</v>
      </c>
      <c r="AT7226">
        <v>291</v>
      </c>
      <c r="AU7226">
        <v>199</v>
      </c>
      <c r="AV7226">
        <v>1062</v>
      </c>
      <c r="AW7226">
        <v>255</v>
      </c>
      <c r="AX7226">
        <v>219</v>
      </c>
      <c r="AY7226">
        <v>146</v>
      </c>
      <c r="AZ7226">
        <v>163</v>
      </c>
      <c r="BA7226">
        <v>186</v>
      </c>
      <c r="BB7226">
        <v>145</v>
      </c>
      <c r="BC7226">
        <v>162</v>
      </c>
      <c r="BD7226">
        <v>235</v>
      </c>
      <c r="BE7226">
        <v>199</v>
      </c>
      <c r="BF7226">
        <v>167</v>
      </c>
      <c r="BG7226">
        <v>179</v>
      </c>
      <c r="BH7226">
        <v>124</v>
      </c>
      <c r="BI7226">
        <v>108</v>
      </c>
      <c r="BJ7226">
        <v>123</v>
      </c>
      <c r="BK7226">
        <v>142</v>
      </c>
      <c r="BL7226">
        <v>75</v>
      </c>
    </row>
    <row r="7227" spans="1:64">
      <c r="A7227" t="s">
        <v>133</v>
      </c>
      <c r="B7227" t="s">
        <v>382</v>
      </c>
      <c r="C7227" t="s">
        <v>265</v>
      </c>
      <c r="D7227">
        <v>8174</v>
      </c>
      <c r="E7227">
        <v>10425</v>
      </c>
      <c r="F7227">
        <v>10222</v>
      </c>
      <c r="G7227">
        <v>11188</v>
      </c>
      <c r="H7227">
        <v>10201</v>
      </c>
      <c r="I7227">
        <v>8310</v>
      </c>
      <c r="J7227">
        <v>10610</v>
      </c>
      <c r="K7227">
        <v>9856</v>
      </c>
      <c r="L7227">
        <v>8682</v>
      </c>
      <c r="M7227">
        <v>9056</v>
      </c>
      <c r="N7227">
        <v>10617</v>
      </c>
      <c r="O7227">
        <v>12430</v>
      </c>
      <c r="P7227">
        <v>14082</v>
      </c>
      <c r="Q7227">
        <v>13542</v>
      </c>
      <c r="R7227">
        <v>12176</v>
      </c>
      <c r="S7227">
        <v>11176</v>
      </c>
      <c r="T7227">
        <v>10729</v>
      </c>
      <c r="U7227">
        <v>11598</v>
      </c>
      <c r="V7227">
        <v>13145</v>
      </c>
      <c r="W7227">
        <v>11758</v>
      </c>
      <c r="X7227">
        <v>10249</v>
      </c>
      <c r="Y7227">
        <v>9183</v>
      </c>
      <c r="Z7227">
        <v>10225</v>
      </c>
      <c r="AA7227">
        <v>16286</v>
      </c>
      <c r="AB7227">
        <v>17824</v>
      </c>
      <c r="AC7227">
        <v>16783</v>
      </c>
      <c r="AD7227">
        <v>15741</v>
      </c>
      <c r="AE7227">
        <v>16748</v>
      </c>
      <c r="AF7227">
        <v>22184</v>
      </c>
      <c r="AG7227">
        <v>31100</v>
      </c>
      <c r="AH7227">
        <v>26791</v>
      </c>
      <c r="AI7227">
        <v>27434</v>
      </c>
      <c r="AJ7227">
        <v>28491</v>
      </c>
      <c r="AK7227">
        <v>32557</v>
      </c>
      <c r="AL7227">
        <v>35963</v>
      </c>
      <c r="AM7227">
        <v>39154</v>
      </c>
      <c r="AN7227">
        <v>36342</v>
      </c>
      <c r="AO7227">
        <v>30806</v>
      </c>
      <c r="AP7227">
        <v>32205</v>
      </c>
      <c r="AQ7227">
        <v>24048</v>
      </c>
      <c r="AR7227">
        <v>25204</v>
      </c>
      <c r="AS7227">
        <v>27295</v>
      </c>
      <c r="AT7227">
        <v>23319</v>
      </c>
      <c r="AU7227">
        <v>25788</v>
      </c>
      <c r="AV7227">
        <v>32701</v>
      </c>
      <c r="AW7227">
        <v>36807</v>
      </c>
      <c r="AX7227">
        <v>37838</v>
      </c>
      <c r="AY7227">
        <v>32092</v>
      </c>
      <c r="AZ7227">
        <v>31805</v>
      </c>
      <c r="BA7227">
        <v>32617</v>
      </c>
      <c r="BB7227">
        <v>34846</v>
      </c>
      <c r="BC7227">
        <v>25455</v>
      </c>
      <c r="BD7227">
        <v>23501</v>
      </c>
      <c r="BE7227">
        <v>23637</v>
      </c>
      <c r="BF7227">
        <v>32483</v>
      </c>
      <c r="BG7227">
        <v>16548</v>
      </c>
      <c r="BH7227">
        <v>29340</v>
      </c>
      <c r="BI7227">
        <v>35481</v>
      </c>
      <c r="BJ7227">
        <v>36861</v>
      </c>
      <c r="BK7227">
        <v>35391</v>
      </c>
      <c r="BL7227">
        <v>24895</v>
      </c>
    </row>
    <row r="7228" spans="1:64">
      <c r="A7228" t="s">
        <v>133</v>
      </c>
      <c r="B7228" t="s">
        <v>382</v>
      </c>
      <c r="C7228" t="s">
        <v>266</v>
      </c>
      <c r="D7228">
        <v>2137</v>
      </c>
      <c r="E7228">
        <v>2741</v>
      </c>
      <c r="F7228">
        <v>2724</v>
      </c>
      <c r="G7228">
        <v>2865</v>
      </c>
      <c r="H7228">
        <v>3431</v>
      </c>
      <c r="I7228">
        <v>3298</v>
      </c>
      <c r="J7228">
        <v>2808</v>
      </c>
      <c r="K7228">
        <v>3146</v>
      </c>
      <c r="L7228">
        <v>3190</v>
      </c>
      <c r="M7228">
        <v>3357</v>
      </c>
      <c r="N7228">
        <v>3861</v>
      </c>
      <c r="O7228">
        <v>4696</v>
      </c>
      <c r="P7228">
        <v>4187</v>
      </c>
      <c r="Q7228">
        <v>4092</v>
      </c>
      <c r="R7228">
        <v>2913</v>
      </c>
      <c r="S7228">
        <v>2536</v>
      </c>
      <c r="T7228">
        <v>2466</v>
      </c>
      <c r="U7228">
        <v>2751</v>
      </c>
      <c r="V7228">
        <v>3173</v>
      </c>
      <c r="W7228">
        <v>2493</v>
      </c>
      <c r="X7228">
        <v>2430</v>
      </c>
      <c r="Y7228">
        <v>2350</v>
      </c>
      <c r="Z7228">
        <v>2392</v>
      </c>
      <c r="AA7228">
        <v>3172</v>
      </c>
      <c r="AB7228">
        <v>3258</v>
      </c>
      <c r="AC7228">
        <v>3920</v>
      </c>
      <c r="AD7228">
        <v>3414</v>
      </c>
      <c r="AE7228">
        <v>3362</v>
      </c>
      <c r="AF7228">
        <v>3627</v>
      </c>
      <c r="AG7228">
        <v>4244</v>
      </c>
      <c r="AH7228">
        <v>3855</v>
      </c>
      <c r="AI7228">
        <v>3644</v>
      </c>
      <c r="AJ7228">
        <v>3481</v>
      </c>
      <c r="AK7228">
        <v>3564</v>
      </c>
      <c r="AL7228">
        <v>3400</v>
      </c>
      <c r="AM7228">
        <v>2655</v>
      </c>
      <c r="AN7228">
        <v>2915</v>
      </c>
      <c r="AO7228">
        <v>3378</v>
      </c>
      <c r="AP7228">
        <v>3572</v>
      </c>
      <c r="AQ7228">
        <v>4062</v>
      </c>
      <c r="AR7228">
        <v>2987</v>
      </c>
      <c r="AS7228">
        <v>2940</v>
      </c>
      <c r="AT7228">
        <v>3622</v>
      </c>
      <c r="AU7228">
        <v>2507</v>
      </c>
      <c r="AV7228">
        <v>2435</v>
      </c>
      <c r="AW7228">
        <v>3045</v>
      </c>
      <c r="AX7228">
        <v>2884</v>
      </c>
      <c r="AY7228">
        <v>2800</v>
      </c>
      <c r="AZ7228">
        <v>3090</v>
      </c>
      <c r="BA7228">
        <v>3413</v>
      </c>
      <c r="BB7228">
        <v>3069</v>
      </c>
      <c r="BC7228">
        <v>2912</v>
      </c>
      <c r="BD7228">
        <v>2045</v>
      </c>
      <c r="BE7228">
        <v>2670</v>
      </c>
      <c r="BF7228">
        <v>2123</v>
      </c>
      <c r="BG7228">
        <v>2175</v>
      </c>
      <c r="BH7228">
        <v>2260</v>
      </c>
      <c r="BI7228">
        <v>2442</v>
      </c>
      <c r="BJ7228">
        <v>2084</v>
      </c>
      <c r="BK7228">
        <v>2276</v>
      </c>
      <c r="BL7228">
        <v>2601</v>
      </c>
    </row>
    <row r="7229" spans="1:64">
      <c r="A7229" t="s">
        <v>133</v>
      </c>
      <c r="B7229" t="s">
        <v>382</v>
      </c>
      <c r="C7229" t="s">
        <v>267</v>
      </c>
      <c r="D7229">
        <v>54380</v>
      </c>
      <c r="E7229">
        <v>62004</v>
      </c>
      <c r="F7229">
        <v>67559</v>
      </c>
      <c r="G7229">
        <v>71529</v>
      </c>
      <c r="H7229">
        <v>75647</v>
      </c>
      <c r="I7229">
        <v>69877</v>
      </c>
      <c r="J7229">
        <v>72019</v>
      </c>
      <c r="K7229">
        <v>75859</v>
      </c>
      <c r="L7229">
        <v>84601</v>
      </c>
      <c r="M7229">
        <v>87394</v>
      </c>
      <c r="N7229">
        <v>90440</v>
      </c>
      <c r="O7229">
        <v>96024</v>
      </c>
      <c r="P7229">
        <v>103141</v>
      </c>
      <c r="Q7229">
        <v>110673</v>
      </c>
      <c r="R7229">
        <v>109083</v>
      </c>
      <c r="S7229">
        <v>115914</v>
      </c>
      <c r="T7229">
        <v>115566</v>
      </c>
      <c r="U7229">
        <v>127198</v>
      </c>
      <c r="V7229">
        <v>149414</v>
      </c>
      <c r="W7229">
        <v>138630</v>
      </c>
      <c r="X7229">
        <v>147127</v>
      </c>
      <c r="Y7229">
        <v>130637</v>
      </c>
      <c r="Z7229">
        <v>128355</v>
      </c>
      <c r="AA7229">
        <v>138721</v>
      </c>
      <c r="AB7229">
        <v>135708</v>
      </c>
      <c r="AC7229">
        <v>135732</v>
      </c>
      <c r="AD7229">
        <v>141930</v>
      </c>
      <c r="AE7229">
        <v>153921</v>
      </c>
      <c r="AF7229">
        <v>166087</v>
      </c>
      <c r="AG7229">
        <v>175143</v>
      </c>
      <c r="AH7229">
        <v>168907</v>
      </c>
      <c r="AI7229">
        <v>174349</v>
      </c>
      <c r="AJ7229">
        <v>178800</v>
      </c>
      <c r="AK7229">
        <v>191127</v>
      </c>
      <c r="AL7229">
        <v>200260</v>
      </c>
      <c r="AM7229">
        <v>208028</v>
      </c>
      <c r="AN7229">
        <v>224190</v>
      </c>
      <c r="AO7229">
        <v>214249</v>
      </c>
      <c r="AP7229">
        <v>221803</v>
      </c>
      <c r="AQ7229">
        <v>227216</v>
      </c>
      <c r="AR7229">
        <v>235594</v>
      </c>
      <c r="AS7229">
        <v>250040</v>
      </c>
      <c r="AT7229">
        <v>237563</v>
      </c>
      <c r="AU7229">
        <v>242858</v>
      </c>
      <c r="AV7229">
        <v>263830</v>
      </c>
      <c r="AW7229">
        <v>279304</v>
      </c>
      <c r="AX7229">
        <v>294772</v>
      </c>
      <c r="AY7229">
        <v>290177</v>
      </c>
      <c r="AZ7229">
        <v>265653</v>
      </c>
      <c r="BA7229">
        <v>244979</v>
      </c>
      <c r="BB7229">
        <v>290154</v>
      </c>
      <c r="BC7229">
        <v>275292</v>
      </c>
      <c r="BD7229">
        <v>269443</v>
      </c>
      <c r="BE7229">
        <v>277160</v>
      </c>
      <c r="BF7229">
        <v>284952</v>
      </c>
      <c r="BG7229">
        <v>277991</v>
      </c>
      <c r="BH7229">
        <v>301471</v>
      </c>
      <c r="BI7229">
        <v>319025</v>
      </c>
      <c r="BJ7229">
        <v>320730</v>
      </c>
      <c r="BK7229">
        <v>318932</v>
      </c>
      <c r="BL7229">
        <v>256642</v>
      </c>
    </row>
    <row r="7230" spans="1:64">
      <c r="A7230" t="s">
        <v>133</v>
      </c>
      <c r="B7230" t="s">
        <v>382</v>
      </c>
      <c r="C7230" t="s">
        <v>268</v>
      </c>
      <c r="D7230">
        <v>186.9</v>
      </c>
      <c r="E7230">
        <v>196.8</v>
      </c>
      <c r="F7230">
        <v>191.9</v>
      </c>
      <c r="G7230">
        <v>180.2</v>
      </c>
      <c r="H7230">
        <v>177.6</v>
      </c>
      <c r="I7230">
        <v>157.4</v>
      </c>
      <c r="J7230">
        <v>161.5</v>
      </c>
      <c r="K7230">
        <v>169</v>
      </c>
      <c r="L7230">
        <v>182.3</v>
      </c>
      <c r="M7230">
        <v>182.1</v>
      </c>
      <c r="N7230">
        <v>183.4</v>
      </c>
      <c r="O7230">
        <v>184.7</v>
      </c>
      <c r="P7230">
        <v>188.6</v>
      </c>
      <c r="Q7230">
        <v>194.5</v>
      </c>
      <c r="R7230">
        <v>182.8</v>
      </c>
      <c r="S7230">
        <v>187</v>
      </c>
      <c r="T7230">
        <v>178.6</v>
      </c>
      <c r="U7230">
        <v>187.5</v>
      </c>
      <c r="V7230">
        <v>207.7</v>
      </c>
      <c r="W7230">
        <v>181.1</v>
      </c>
      <c r="X7230">
        <v>181.6</v>
      </c>
      <c r="Y7230">
        <v>154.1</v>
      </c>
      <c r="Z7230">
        <v>145.6</v>
      </c>
      <c r="AA7230">
        <v>153.80000000000001</v>
      </c>
      <c r="AB7230">
        <v>146.69999999999999</v>
      </c>
      <c r="AC7230">
        <v>142.69999999999999</v>
      </c>
      <c r="AD7230">
        <v>144.69999999999999</v>
      </c>
      <c r="AE7230">
        <v>150.4</v>
      </c>
      <c r="AF7230">
        <v>154.5</v>
      </c>
      <c r="AG7230">
        <v>154</v>
      </c>
      <c r="AH7230">
        <v>138.4</v>
      </c>
      <c r="AI7230">
        <v>134.5</v>
      </c>
      <c r="AJ7230">
        <v>132.30000000000001</v>
      </c>
      <c r="AK7230">
        <v>135.4</v>
      </c>
      <c r="AL7230">
        <v>133.6</v>
      </c>
      <c r="AM7230">
        <v>131.5</v>
      </c>
      <c r="AN7230">
        <v>134.5</v>
      </c>
      <c r="AO7230">
        <v>121.4</v>
      </c>
      <c r="AP7230">
        <v>119.7</v>
      </c>
      <c r="AQ7230">
        <v>117.4</v>
      </c>
      <c r="AR7230">
        <v>116.7</v>
      </c>
      <c r="AS7230">
        <v>119.2</v>
      </c>
      <c r="AT7230">
        <v>109.3</v>
      </c>
      <c r="AU7230">
        <v>108</v>
      </c>
      <c r="AV7230">
        <v>112.4</v>
      </c>
      <c r="AW7230">
        <v>114.8</v>
      </c>
      <c r="AX7230">
        <v>116.8</v>
      </c>
      <c r="AY7230">
        <v>111.6</v>
      </c>
      <c r="AZ7230">
        <v>100.1</v>
      </c>
      <c r="BA7230">
        <v>91.3</v>
      </c>
      <c r="BB7230">
        <v>107.4</v>
      </c>
      <c r="BC7230">
        <v>101.5</v>
      </c>
      <c r="BD7230">
        <v>98.2</v>
      </c>
      <c r="BE7230">
        <v>99.8</v>
      </c>
      <c r="BF7230">
        <v>101.1</v>
      </c>
      <c r="BG7230">
        <v>96.9</v>
      </c>
      <c r="BH7230">
        <v>103.3</v>
      </c>
      <c r="BI7230">
        <v>107.3</v>
      </c>
      <c r="BJ7230">
        <v>105.8</v>
      </c>
      <c r="BK7230">
        <v>103.2</v>
      </c>
      <c r="BL7230">
        <v>82.4</v>
      </c>
    </row>
    <row r="7231" spans="1:64">
      <c r="A7231" t="s">
        <v>133</v>
      </c>
      <c r="B7231" t="s">
        <v>382</v>
      </c>
      <c r="C7231" t="s">
        <v>269</v>
      </c>
      <c r="D7231">
        <v>54081</v>
      </c>
      <c r="E7231">
        <v>61867</v>
      </c>
      <c r="F7231">
        <v>67379</v>
      </c>
      <c r="G7231">
        <v>71097</v>
      </c>
      <c r="H7231">
        <v>75308</v>
      </c>
      <c r="I7231">
        <v>69506</v>
      </c>
      <c r="J7231">
        <v>71681</v>
      </c>
      <c r="K7231">
        <v>75394</v>
      </c>
      <c r="L7231">
        <v>84157</v>
      </c>
      <c r="M7231">
        <v>87010</v>
      </c>
      <c r="N7231">
        <v>89863</v>
      </c>
      <c r="O7231">
        <v>95143</v>
      </c>
      <c r="P7231">
        <v>102322</v>
      </c>
      <c r="Q7231">
        <v>108727</v>
      </c>
      <c r="R7231">
        <v>104568</v>
      </c>
      <c r="S7231">
        <v>107683</v>
      </c>
      <c r="T7231">
        <v>111432</v>
      </c>
      <c r="U7231">
        <v>118583</v>
      </c>
      <c r="V7231">
        <v>131662</v>
      </c>
      <c r="W7231">
        <v>129276</v>
      </c>
      <c r="X7231">
        <v>131713</v>
      </c>
      <c r="Y7231">
        <v>129107</v>
      </c>
      <c r="Z7231">
        <v>126857</v>
      </c>
      <c r="AA7231">
        <v>138314</v>
      </c>
      <c r="AB7231">
        <v>135335</v>
      </c>
      <c r="AC7231">
        <v>135100</v>
      </c>
      <c r="AD7231">
        <v>138627</v>
      </c>
      <c r="AE7231">
        <v>151052</v>
      </c>
      <c r="AF7231">
        <v>160180</v>
      </c>
      <c r="AG7231">
        <v>170969</v>
      </c>
      <c r="AH7231">
        <v>165585</v>
      </c>
      <c r="AI7231">
        <v>171530</v>
      </c>
      <c r="AJ7231">
        <v>175157</v>
      </c>
      <c r="AK7231">
        <v>187596</v>
      </c>
      <c r="AL7231">
        <v>198460</v>
      </c>
      <c r="AM7231">
        <v>207702</v>
      </c>
      <c r="AN7231">
        <v>223059</v>
      </c>
      <c r="AO7231">
        <v>213828</v>
      </c>
      <c r="AP7231">
        <v>221175</v>
      </c>
      <c r="AQ7231">
        <v>226773</v>
      </c>
      <c r="AR7231">
        <v>234866</v>
      </c>
      <c r="AS7231">
        <v>236698</v>
      </c>
      <c r="AT7231">
        <v>237272</v>
      </c>
      <c r="AU7231">
        <v>242659</v>
      </c>
      <c r="AV7231">
        <v>262768</v>
      </c>
      <c r="AW7231">
        <v>279048</v>
      </c>
      <c r="AX7231">
        <v>294553</v>
      </c>
      <c r="AY7231">
        <v>290031</v>
      </c>
      <c r="AZ7231">
        <v>265490</v>
      </c>
      <c r="BA7231">
        <v>244793</v>
      </c>
      <c r="BB7231">
        <v>290008</v>
      </c>
      <c r="BC7231">
        <v>275130</v>
      </c>
      <c r="BD7231">
        <v>269208</v>
      </c>
      <c r="BE7231">
        <v>276961</v>
      </c>
      <c r="BF7231">
        <v>284785</v>
      </c>
      <c r="BG7231">
        <v>277812</v>
      </c>
      <c r="BH7231">
        <v>301347</v>
      </c>
      <c r="BI7231">
        <v>318917</v>
      </c>
      <c r="BJ7231">
        <v>320608</v>
      </c>
      <c r="BK7231">
        <v>318790</v>
      </c>
      <c r="BL7231">
        <v>256566</v>
      </c>
    </row>
    <row r="7232" spans="1:64">
      <c r="A7232" t="s">
        <v>133</v>
      </c>
      <c r="B7232" t="s">
        <v>382</v>
      </c>
      <c r="C7232" t="s">
        <v>270</v>
      </c>
      <c r="D7232">
        <v>0</v>
      </c>
      <c r="E7232">
        <v>0</v>
      </c>
      <c r="F7232">
        <v>0</v>
      </c>
      <c r="G7232">
        <v>0</v>
      </c>
      <c r="H7232">
        <v>0</v>
      </c>
      <c r="I7232">
        <v>0</v>
      </c>
      <c r="J7232">
        <v>0</v>
      </c>
      <c r="K7232">
        <v>0</v>
      </c>
      <c r="L7232">
        <v>0</v>
      </c>
      <c r="M7232">
        <v>0</v>
      </c>
      <c r="N7232">
        <v>0</v>
      </c>
      <c r="O7232">
        <v>0</v>
      </c>
      <c r="P7232">
        <v>0</v>
      </c>
      <c r="Q7232">
        <v>0</v>
      </c>
      <c r="R7232">
        <v>0</v>
      </c>
      <c r="S7232">
        <v>0</v>
      </c>
      <c r="T7232">
        <v>0</v>
      </c>
      <c r="U7232">
        <v>0</v>
      </c>
      <c r="V7232">
        <v>0</v>
      </c>
      <c r="W7232">
        <v>0</v>
      </c>
      <c r="X7232">
        <v>0</v>
      </c>
      <c r="Y7232">
        <v>0</v>
      </c>
      <c r="Z7232">
        <v>0</v>
      </c>
      <c r="AA7232">
        <v>0</v>
      </c>
      <c r="AB7232">
        <v>0</v>
      </c>
      <c r="AC7232">
        <v>0</v>
      </c>
      <c r="AD7232">
        <v>0</v>
      </c>
      <c r="AE7232">
        <v>0</v>
      </c>
      <c r="AF7232">
        <v>0</v>
      </c>
      <c r="AG7232">
        <v>0</v>
      </c>
      <c r="AH7232">
        <v>0</v>
      </c>
      <c r="AI7232">
        <v>0</v>
      </c>
      <c r="AJ7232">
        <v>0</v>
      </c>
      <c r="AK7232">
        <v>0</v>
      </c>
      <c r="AL7232">
        <v>0</v>
      </c>
      <c r="AM7232">
        <v>0</v>
      </c>
      <c r="AN7232">
        <v>0</v>
      </c>
      <c r="AO7232">
        <v>0</v>
      </c>
      <c r="AP7232">
        <v>0</v>
      </c>
      <c r="AQ7232">
        <v>0</v>
      </c>
      <c r="AR7232">
        <v>0</v>
      </c>
      <c r="AS7232">
        <v>0</v>
      </c>
      <c r="AT7232">
        <v>0</v>
      </c>
      <c r="AU7232">
        <v>0</v>
      </c>
      <c r="AV7232">
        <v>0</v>
      </c>
      <c r="AW7232">
        <v>0</v>
      </c>
      <c r="AX7232">
        <v>0</v>
      </c>
      <c r="AY7232">
        <v>0</v>
      </c>
      <c r="AZ7232">
        <v>0</v>
      </c>
      <c r="BA7232">
        <v>0</v>
      </c>
      <c r="BB7232">
        <v>0</v>
      </c>
      <c r="BC7232">
        <v>0</v>
      </c>
      <c r="BD7232">
        <v>0</v>
      </c>
      <c r="BE7232">
        <v>0</v>
      </c>
      <c r="BF7232">
        <v>0</v>
      </c>
      <c r="BG7232">
        <v>0</v>
      </c>
      <c r="BH7232">
        <v>0</v>
      </c>
      <c r="BI7232">
        <v>0</v>
      </c>
      <c r="BJ7232">
        <v>0</v>
      </c>
      <c r="BK7232">
        <v>0</v>
      </c>
      <c r="BL7232">
        <v>0</v>
      </c>
    </row>
    <row r="7233" spans="1:64">
      <c r="A7233" t="s">
        <v>133</v>
      </c>
      <c r="B7233" t="s">
        <v>382</v>
      </c>
      <c r="C7233" t="s">
        <v>27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>
        <v>0</v>
      </c>
      <c r="AJ7233">
        <v>0</v>
      </c>
      <c r="AK7233">
        <v>0</v>
      </c>
      <c r="AL7233">
        <v>0</v>
      </c>
      <c r="AM7233">
        <v>0</v>
      </c>
      <c r="AN7233">
        <v>0</v>
      </c>
      <c r="AO7233">
        <v>0</v>
      </c>
      <c r="AP7233">
        <v>0</v>
      </c>
      <c r="AQ7233">
        <v>0</v>
      </c>
      <c r="AR7233">
        <v>0</v>
      </c>
      <c r="AS7233">
        <v>0</v>
      </c>
      <c r="AT7233">
        <v>0</v>
      </c>
      <c r="AU7233">
        <v>0</v>
      </c>
      <c r="AV7233">
        <v>0</v>
      </c>
      <c r="AW7233">
        <v>0</v>
      </c>
      <c r="AX7233">
        <v>0</v>
      </c>
      <c r="AY7233">
        <v>0</v>
      </c>
      <c r="AZ7233">
        <v>0</v>
      </c>
      <c r="BA7233">
        <v>0</v>
      </c>
      <c r="BB7233">
        <v>0</v>
      </c>
      <c r="BC7233">
        <v>0</v>
      </c>
      <c r="BD7233">
        <v>0</v>
      </c>
      <c r="BE7233">
        <v>0</v>
      </c>
      <c r="BF7233">
        <v>0</v>
      </c>
      <c r="BG7233">
        <v>0</v>
      </c>
      <c r="BH7233">
        <v>0</v>
      </c>
      <c r="BI7233">
        <v>0</v>
      </c>
      <c r="BJ7233">
        <v>0</v>
      </c>
      <c r="BK7233">
        <v>0</v>
      </c>
      <c r="BL7233">
        <v>0</v>
      </c>
    </row>
    <row r="7234" spans="1:64">
      <c r="A7234" t="s">
        <v>133</v>
      </c>
      <c r="B7234" t="s">
        <v>382</v>
      </c>
      <c r="C7234" t="s">
        <v>27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>
        <v>0</v>
      </c>
      <c r="AJ7234">
        <v>0</v>
      </c>
      <c r="AK7234">
        <v>0</v>
      </c>
      <c r="AL7234">
        <v>0</v>
      </c>
      <c r="AM7234">
        <v>0</v>
      </c>
      <c r="AN7234">
        <v>0</v>
      </c>
      <c r="AO7234">
        <v>0</v>
      </c>
      <c r="AP7234">
        <v>0</v>
      </c>
      <c r="AQ7234">
        <v>0</v>
      </c>
      <c r="AR7234">
        <v>0</v>
      </c>
      <c r="AS7234">
        <v>0</v>
      </c>
      <c r="AT7234">
        <v>0</v>
      </c>
      <c r="AU7234">
        <v>0</v>
      </c>
      <c r="AV7234">
        <v>0</v>
      </c>
      <c r="AW7234">
        <v>0</v>
      </c>
      <c r="AX7234">
        <v>0</v>
      </c>
      <c r="AY7234">
        <v>0</v>
      </c>
      <c r="AZ7234">
        <v>0</v>
      </c>
      <c r="BA7234">
        <v>0</v>
      </c>
      <c r="BB7234">
        <v>0</v>
      </c>
      <c r="BC7234">
        <v>0</v>
      </c>
      <c r="BD7234">
        <v>0</v>
      </c>
      <c r="BE7234">
        <v>0</v>
      </c>
      <c r="BF7234">
        <v>0</v>
      </c>
      <c r="BG7234">
        <v>0</v>
      </c>
      <c r="BH7234">
        <v>0</v>
      </c>
      <c r="BI7234">
        <v>0</v>
      </c>
      <c r="BJ7234">
        <v>0</v>
      </c>
      <c r="BK7234">
        <v>0</v>
      </c>
      <c r="BL7234">
        <v>0</v>
      </c>
    </row>
    <row r="7235" spans="1:64">
      <c r="A7235" t="s">
        <v>133</v>
      </c>
      <c r="B7235" t="s">
        <v>382</v>
      </c>
      <c r="C7235" t="s">
        <v>27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>
        <v>0</v>
      </c>
      <c r="AJ7235">
        <v>0</v>
      </c>
      <c r="AK7235">
        <v>0</v>
      </c>
      <c r="AL7235">
        <v>0</v>
      </c>
      <c r="AM7235">
        <v>0</v>
      </c>
      <c r="AN7235">
        <v>0</v>
      </c>
      <c r="AO7235">
        <v>0</v>
      </c>
      <c r="AP7235">
        <v>0</v>
      </c>
      <c r="AQ7235">
        <v>0</v>
      </c>
      <c r="AR7235">
        <v>0</v>
      </c>
      <c r="AS7235">
        <v>0</v>
      </c>
      <c r="AT7235">
        <v>0</v>
      </c>
      <c r="AU7235">
        <v>0</v>
      </c>
      <c r="AV7235">
        <v>0</v>
      </c>
      <c r="AW7235">
        <v>0</v>
      </c>
      <c r="AX7235">
        <v>0</v>
      </c>
      <c r="AY7235">
        <v>0</v>
      </c>
      <c r="AZ7235">
        <v>0</v>
      </c>
      <c r="BA7235">
        <v>0</v>
      </c>
      <c r="BB7235">
        <v>0</v>
      </c>
      <c r="BC7235">
        <v>0</v>
      </c>
      <c r="BD7235">
        <v>0</v>
      </c>
      <c r="BE7235">
        <v>0</v>
      </c>
      <c r="BF7235">
        <v>0</v>
      </c>
      <c r="BG7235">
        <v>0</v>
      </c>
      <c r="BH7235">
        <v>0</v>
      </c>
      <c r="BI7235">
        <v>0</v>
      </c>
      <c r="BJ7235">
        <v>0</v>
      </c>
      <c r="BK7235">
        <v>0</v>
      </c>
      <c r="BL7235">
        <v>0</v>
      </c>
    </row>
    <row r="7236" spans="1:64">
      <c r="A7236" t="s">
        <v>133</v>
      </c>
      <c r="B7236" t="s">
        <v>382</v>
      </c>
      <c r="C7236" t="s">
        <v>27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>
        <v>0</v>
      </c>
      <c r="AJ7236">
        <v>0</v>
      </c>
      <c r="AK7236">
        <v>0</v>
      </c>
      <c r="AL7236">
        <v>0</v>
      </c>
      <c r="AM7236">
        <v>0</v>
      </c>
      <c r="AN7236">
        <v>0</v>
      </c>
      <c r="AO7236">
        <v>0</v>
      </c>
      <c r="AP7236">
        <v>0</v>
      </c>
      <c r="AQ7236">
        <v>0</v>
      </c>
      <c r="AR7236">
        <v>0</v>
      </c>
      <c r="AS7236">
        <v>0</v>
      </c>
      <c r="AT7236">
        <v>0</v>
      </c>
      <c r="AU7236">
        <v>0</v>
      </c>
      <c r="AV7236">
        <v>0</v>
      </c>
      <c r="AW7236">
        <v>0</v>
      </c>
      <c r="AX7236">
        <v>0</v>
      </c>
      <c r="AY7236">
        <v>0</v>
      </c>
      <c r="AZ7236">
        <v>0</v>
      </c>
      <c r="BA7236">
        <v>0</v>
      </c>
      <c r="BB7236">
        <v>0</v>
      </c>
      <c r="BC7236">
        <v>0</v>
      </c>
      <c r="BD7236">
        <v>0</v>
      </c>
      <c r="BE7236">
        <v>0</v>
      </c>
      <c r="BF7236">
        <v>0</v>
      </c>
      <c r="BG7236">
        <v>0</v>
      </c>
      <c r="BH7236">
        <v>0</v>
      </c>
      <c r="BI7236">
        <v>0</v>
      </c>
      <c r="BJ7236">
        <v>0</v>
      </c>
      <c r="BK7236">
        <v>0</v>
      </c>
      <c r="BL7236">
        <v>0</v>
      </c>
    </row>
    <row r="7237" spans="1:64">
      <c r="A7237" t="s">
        <v>133</v>
      </c>
      <c r="B7237" t="s">
        <v>382</v>
      </c>
      <c r="C7237" t="s">
        <v>27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>
        <v>0</v>
      </c>
      <c r="AJ7237">
        <v>0</v>
      </c>
      <c r="AK7237">
        <v>0</v>
      </c>
      <c r="AL7237">
        <v>0</v>
      </c>
      <c r="AM7237">
        <v>0</v>
      </c>
      <c r="AN7237">
        <v>0</v>
      </c>
      <c r="AO7237">
        <v>0</v>
      </c>
      <c r="AP7237">
        <v>0</v>
      </c>
      <c r="AQ7237">
        <v>0</v>
      </c>
      <c r="AR7237">
        <v>0</v>
      </c>
      <c r="AS7237">
        <v>0</v>
      </c>
      <c r="AT7237">
        <v>0</v>
      </c>
      <c r="AU7237">
        <v>0</v>
      </c>
      <c r="AV7237">
        <v>0</v>
      </c>
      <c r="AW7237">
        <v>0</v>
      </c>
      <c r="AX7237">
        <v>0</v>
      </c>
      <c r="AY7237">
        <v>0</v>
      </c>
      <c r="AZ7237">
        <v>0</v>
      </c>
      <c r="BA7237">
        <v>0</v>
      </c>
      <c r="BB7237">
        <v>0</v>
      </c>
      <c r="BC7237">
        <v>0</v>
      </c>
      <c r="BD7237">
        <v>0</v>
      </c>
      <c r="BE7237">
        <v>0</v>
      </c>
      <c r="BF7237">
        <v>0</v>
      </c>
      <c r="BG7237">
        <v>0</v>
      </c>
      <c r="BH7237">
        <v>0</v>
      </c>
      <c r="BI7237">
        <v>0</v>
      </c>
      <c r="BJ7237">
        <v>0</v>
      </c>
      <c r="BK7237">
        <v>0</v>
      </c>
      <c r="BL7237">
        <v>0</v>
      </c>
    </row>
    <row r="7238" spans="1:64">
      <c r="A7238" t="s">
        <v>133</v>
      </c>
      <c r="B7238" t="s">
        <v>382</v>
      </c>
      <c r="C7238" t="s">
        <v>276</v>
      </c>
      <c r="D7238">
        <v>54380</v>
      </c>
      <c r="E7238">
        <v>62004</v>
      </c>
      <c r="F7238">
        <v>67559</v>
      </c>
      <c r="G7238">
        <v>71529</v>
      </c>
      <c r="H7238">
        <v>75647</v>
      </c>
      <c r="I7238">
        <v>69877</v>
      </c>
      <c r="J7238">
        <v>72019</v>
      </c>
      <c r="K7238">
        <v>75859</v>
      </c>
      <c r="L7238">
        <v>84601</v>
      </c>
      <c r="M7238">
        <v>87394</v>
      </c>
      <c r="N7238">
        <v>90440</v>
      </c>
      <c r="O7238">
        <v>96024</v>
      </c>
      <c r="P7238">
        <v>103141</v>
      </c>
      <c r="Q7238">
        <v>110673</v>
      </c>
      <c r="R7238">
        <v>109083</v>
      </c>
      <c r="S7238">
        <v>115914</v>
      </c>
      <c r="T7238">
        <v>115566</v>
      </c>
      <c r="U7238">
        <v>127198</v>
      </c>
      <c r="V7238">
        <v>149414</v>
      </c>
      <c r="W7238">
        <v>138630</v>
      </c>
      <c r="X7238">
        <v>147127</v>
      </c>
      <c r="Y7238">
        <v>130637</v>
      </c>
      <c r="Z7238">
        <v>128355</v>
      </c>
      <c r="AA7238">
        <v>138721</v>
      </c>
      <c r="AB7238">
        <v>135708</v>
      </c>
      <c r="AC7238">
        <v>135732</v>
      </c>
      <c r="AD7238">
        <v>141930</v>
      </c>
      <c r="AE7238">
        <v>153921</v>
      </c>
      <c r="AF7238">
        <v>166087</v>
      </c>
      <c r="AG7238">
        <v>175143</v>
      </c>
      <c r="AH7238">
        <v>168907</v>
      </c>
      <c r="AI7238">
        <v>174349</v>
      </c>
      <c r="AJ7238">
        <v>178800</v>
      </c>
      <c r="AK7238">
        <v>190337</v>
      </c>
      <c r="AL7238">
        <v>200260</v>
      </c>
      <c r="AM7238">
        <v>206975</v>
      </c>
      <c r="AN7238">
        <v>224190</v>
      </c>
      <c r="AO7238">
        <v>214249</v>
      </c>
      <c r="AP7238">
        <v>220582</v>
      </c>
      <c r="AQ7238">
        <v>225010</v>
      </c>
      <c r="AR7238">
        <v>233204</v>
      </c>
      <c r="AS7238">
        <v>247451</v>
      </c>
      <c r="AT7238">
        <v>234506</v>
      </c>
      <c r="AU7238">
        <v>239284</v>
      </c>
      <c r="AV7238">
        <v>260161</v>
      </c>
      <c r="AW7238">
        <v>275627</v>
      </c>
      <c r="AX7238">
        <v>291217</v>
      </c>
      <c r="AY7238">
        <v>285879</v>
      </c>
      <c r="AZ7238">
        <v>259144</v>
      </c>
      <c r="BA7238">
        <v>237449</v>
      </c>
      <c r="BB7238">
        <v>282610</v>
      </c>
      <c r="BC7238">
        <v>267454</v>
      </c>
      <c r="BD7238">
        <v>262284</v>
      </c>
      <c r="BE7238">
        <v>269567</v>
      </c>
      <c r="BF7238">
        <v>276224</v>
      </c>
      <c r="BG7238">
        <v>268110</v>
      </c>
      <c r="BH7238">
        <v>290348</v>
      </c>
      <c r="BI7238">
        <v>307558</v>
      </c>
      <c r="BJ7238">
        <v>309086</v>
      </c>
      <c r="BK7238">
        <v>307167</v>
      </c>
      <c r="BL7238">
        <v>246322</v>
      </c>
    </row>
    <row r="7239" spans="1:64">
      <c r="A7239" t="s">
        <v>133</v>
      </c>
      <c r="B7239" t="s">
        <v>382</v>
      </c>
      <c r="C7239" t="s">
        <v>27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>
        <v>0</v>
      </c>
      <c r="AJ7239">
        <v>0</v>
      </c>
      <c r="AK7239">
        <v>0</v>
      </c>
      <c r="AL7239">
        <v>0</v>
      </c>
      <c r="AM7239">
        <v>0</v>
      </c>
      <c r="AN7239">
        <v>0</v>
      </c>
      <c r="AO7239">
        <v>0</v>
      </c>
      <c r="AP7239">
        <v>0</v>
      </c>
      <c r="AQ7239">
        <v>0</v>
      </c>
      <c r="AR7239">
        <v>0</v>
      </c>
      <c r="AS7239">
        <v>0</v>
      </c>
      <c r="AT7239">
        <v>0</v>
      </c>
      <c r="AU7239">
        <v>0</v>
      </c>
      <c r="AV7239">
        <v>0</v>
      </c>
      <c r="AW7239">
        <v>0</v>
      </c>
      <c r="AX7239">
        <v>0</v>
      </c>
      <c r="AY7239">
        <v>0</v>
      </c>
      <c r="AZ7239">
        <v>0</v>
      </c>
      <c r="BA7239">
        <v>0</v>
      </c>
      <c r="BB7239">
        <v>0</v>
      </c>
      <c r="BC7239">
        <v>0</v>
      </c>
      <c r="BD7239">
        <v>0</v>
      </c>
      <c r="BE7239">
        <v>0</v>
      </c>
      <c r="BF7239">
        <v>0</v>
      </c>
      <c r="BG7239">
        <v>0</v>
      </c>
      <c r="BH7239">
        <v>0</v>
      </c>
      <c r="BI7239">
        <v>0</v>
      </c>
      <c r="BJ7239">
        <v>0</v>
      </c>
      <c r="BK7239">
        <v>0</v>
      </c>
      <c r="BL7239">
        <v>0</v>
      </c>
    </row>
    <row r="7240" spans="1:64">
      <c r="A7240" t="s">
        <v>133</v>
      </c>
      <c r="B7240" t="s">
        <v>382</v>
      </c>
      <c r="C7240" t="s">
        <v>27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>
        <v>0</v>
      </c>
      <c r="AJ7240">
        <v>0</v>
      </c>
      <c r="AK7240">
        <v>0</v>
      </c>
      <c r="AL7240">
        <v>0</v>
      </c>
      <c r="AM7240">
        <v>0</v>
      </c>
      <c r="AN7240">
        <v>0</v>
      </c>
      <c r="AO7240">
        <v>0</v>
      </c>
      <c r="AP7240">
        <v>0</v>
      </c>
      <c r="AQ7240">
        <v>0</v>
      </c>
      <c r="AR7240">
        <v>0</v>
      </c>
      <c r="AS7240">
        <v>0</v>
      </c>
      <c r="AT7240">
        <v>0</v>
      </c>
      <c r="AU7240">
        <v>0</v>
      </c>
      <c r="AV7240">
        <v>0</v>
      </c>
      <c r="AW7240">
        <v>0</v>
      </c>
      <c r="AX7240">
        <v>0</v>
      </c>
      <c r="AY7240">
        <v>0</v>
      </c>
      <c r="AZ7240">
        <v>0</v>
      </c>
      <c r="BA7240">
        <v>0</v>
      </c>
      <c r="BB7240">
        <v>0</v>
      </c>
      <c r="BC7240">
        <v>0</v>
      </c>
      <c r="BD7240">
        <v>0</v>
      </c>
      <c r="BE7240">
        <v>0</v>
      </c>
      <c r="BF7240">
        <v>0</v>
      </c>
      <c r="BG7240">
        <v>0</v>
      </c>
      <c r="BH7240">
        <v>0</v>
      </c>
      <c r="BI7240">
        <v>0</v>
      </c>
      <c r="BJ7240">
        <v>0</v>
      </c>
      <c r="BK7240">
        <v>0</v>
      </c>
      <c r="BL7240">
        <v>0</v>
      </c>
    </row>
    <row r="7241" spans="1:64">
      <c r="A7241" t="s">
        <v>133</v>
      </c>
      <c r="B7241" t="s">
        <v>382</v>
      </c>
      <c r="C7241" t="s">
        <v>279</v>
      </c>
      <c r="BB7241">
        <v>30</v>
      </c>
      <c r="BC7241">
        <v>31</v>
      </c>
      <c r="BD7241">
        <v>26</v>
      </c>
      <c r="BE7241">
        <v>34</v>
      </c>
      <c r="BF7241">
        <v>106</v>
      </c>
      <c r="BG7241">
        <v>93</v>
      </c>
      <c r="BH7241">
        <v>142</v>
      </c>
      <c r="BI7241">
        <v>154</v>
      </c>
      <c r="BJ7241">
        <v>89</v>
      </c>
      <c r="BK7241">
        <v>25</v>
      </c>
      <c r="BL7241">
        <v>8</v>
      </c>
    </row>
    <row r="7242" spans="1:64">
      <c r="A7242" t="s">
        <v>133</v>
      </c>
      <c r="B7242" t="s">
        <v>382</v>
      </c>
      <c r="C7242" t="s">
        <v>280</v>
      </c>
      <c r="BB7242">
        <v>749</v>
      </c>
      <c r="BC7242">
        <v>638</v>
      </c>
      <c r="BD7242">
        <v>1151</v>
      </c>
      <c r="BE7242">
        <v>1157</v>
      </c>
      <c r="BF7242">
        <v>1027</v>
      </c>
      <c r="BG7242">
        <v>1364</v>
      </c>
      <c r="BH7242">
        <v>881</v>
      </c>
      <c r="BI7242">
        <v>1169</v>
      </c>
      <c r="BJ7242">
        <v>1227</v>
      </c>
      <c r="BK7242">
        <v>1459</v>
      </c>
      <c r="BL7242">
        <v>1236</v>
      </c>
    </row>
    <row r="7243" spans="1:64">
      <c r="A7243" t="s">
        <v>133</v>
      </c>
      <c r="B7243" t="s">
        <v>382</v>
      </c>
      <c r="C7243" t="s">
        <v>281</v>
      </c>
      <c r="BB7243">
        <v>1343</v>
      </c>
      <c r="BC7243">
        <v>1193</v>
      </c>
      <c r="BD7243">
        <v>1244</v>
      </c>
      <c r="BE7243">
        <v>727</v>
      </c>
      <c r="BF7243">
        <v>1285</v>
      </c>
      <c r="BG7243">
        <v>655</v>
      </c>
      <c r="BH7243">
        <v>779</v>
      </c>
      <c r="BI7243">
        <v>1030</v>
      </c>
      <c r="BJ7243">
        <v>1209</v>
      </c>
      <c r="BK7243">
        <v>1358</v>
      </c>
      <c r="BL7243">
        <v>1012</v>
      </c>
    </row>
    <row r="7244" spans="1:64">
      <c r="A7244" t="s">
        <v>133</v>
      </c>
      <c r="B7244" t="s">
        <v>382</v>
      </c>
      <c r="C7244" t="s">
        <v>282</v>
      </c>
      <c r="BB7244">
        <v>2390</v>
      </c>
      <c r="BC7244">
        <v>2469</v>
      </c>
      <c r="BD7244">
        <v>1731</v>
      </c>
      <c r="BE7244">
        <v>2499</v>
      </c>
      <c r="BF7244">
        <v>1973</v>
      </c>
      <c r="BG7244">
        <v>1985</v>
      </c>
      <c r="BH7244">
        <v>2037</v>
      </c>
      <c r="BI7244">
        <v>2199</v>
      </c>
      <c r="BJ7244">
        <v>1857</v>
      </c>
      <c r="BK7244">
        <v>2006</v>
      </c>
      <c r="BL7244">
        <v>2339</v>
      </c>
    </row>
    <row r="7245" spans="1:64">
      <c r="A7245" t="s">
        <v>133</v>
      </c>
      <c r="B7245" t="s">
        <v>382</v>
      </c>
      <c r="C7245" t="s">
        <v>283</v>
      </c>
      <c r="BB7245">
        <v>4511</v>
      </c>
      <c r="BC7245">
        <v>4331</v>
      </c>
      <c r="BD7245">
        <v>4152</v>
      </c>
      <c r="BE7245">
        <v>4419</v>
      </c>
      <c r="BF7245">
        <v>4390</v>
      </c>
      <c r="BG7245">
        <v>4097</v>
      </c>
      <c r="BH7245">
        <v>3839</v>
      </c>
      <c r="BI7245">
        <v>4552</v>
      </c>
      <c r="BJ7245">
        <v>4382</v>
      </c>
      <c r="BK7245">
        <v>4849</v>
      </c>
      <c r="BL7245">
        <v>4596</v>
      </c>
    </row>
    <row r="7246" spans="1:64">
      <c r="A7246" t="s">
        <v>133</v>
      </c>
      <c r="B7246" t="s">
        <v>382</v>
      </c>
      <c r="C7246" t="s">
        <v>284</v>
      </c>
      <c r="BB7246">
        <v>4511</v>
      </c>
      <c r="BC7246">
        <v>4331</v>
      </c>
      <c r="BD7246">
        <v>4152</v>
      </c>
      <c r="BE7246">
        <v>4419</v>
      </c>
      <c r="BF7246">
        <v>4390</v>
      </c>
      <c r="BG7246">
        <v>4097</v>
      </c>
      <c r="BH7246">
        <v>3839</v>
      </c>
      <c r="BI7246">
        <v>4552</v>
      </c>
      <c r="BJ7246">
        <v>4382</v>
      </c>
      <c r="BK7246">
        <v>4849</v>
      </c>
      <c r="BL7246">
        <v>4596</v>
      </c>
    </row>
    <row r="7247" spans="1:64">
      <c r="A7247" t="s">
        <v>133</v>
      </c>
      <c r="B7247" t="s">
        <v>382</v>
      </c>
      <c r="C7247" t="s">
        <v>285</v>
      </c>
      <c r="BB7247">
        <v>0</v>
      </c>
      <c r="BC7247">
        <v>0</v>
      </c>
      <c r="BD7247">
        <v>0</v>
      </c>
      <c r="BE7247">
        <v>0</v>
      </c>
      <c r="BF7247">
        <v>0</v>
      </c>
      <c r="BG7247">
        <v>0</v>
      </c>
      <c r="BH7247">
        <v>0</v>
      </c>
      <c r="BI7247">
        <v>0</v>
      </c>
      <c r="BJ7247">
        <v>0</v>
      </c>
      <c r="BK7247">
        <v>0</v>
      </c>
      <c r="BL7247">
        <v>0</v>
      </c>
    </row>
    <row r="7248" spans="1:64">
      <c r="A7248" t="s">
        <v>133</v>
      </c>
      <c r="B7248" t="s">
        <v>382</v>
      </c>
      <c r="C7248" t="s">
        <v>286</v>
      </c>
      <c r="BB7248">
        <v>0</v>
      </c>
      <c r="BC7248">
        <v>0</v>
      </c>
      <c r="BD7248">
        <v>0</v>
      </c>
      <c r="BE7248">
        <v>0</v>
      </c>
      <c r="BF7248">
        <v>0</v>
      </c>
      <c r="BG7248">
        <v>0</v>
      </c>
      <c r="BH7248">
        <v>0</v>
      </c>
      <c r="BI7248">
        <v>0</v>
      </c>
      <c r="BJ7248">
        <v>0</v>
      </c>
      <c r="BK7248">
        <v>0</v>
      </c>
      <c r="BL7248">
        <v>0</v>
      </c>
    </row>
    <row r="7249" spans="1:64">
      <c r="A7249" t="s">
        <v>133</v>
      </c>
      <c r="B7249" t="s">
        <v>382</v>
      </c>
      <c r="C7249" t="s">
        <v>287</v>
      </c>
      <c r="D7249">
        <v>22110</v>
      </c>
      <c r="E7249">
        <v>19545</v>
      </c>
      <c r="F7249">
        <v>21733</v>
      </c>
      <c r="G7249">
        <v>19804</v>
      </c>
      <c r="H7249">
        <v>17842</v>
      </c>
      <c r="I7249">
        <v>17544</v>
      </c>
      <c r="J7249">
        <v>19632</v>
      </c>
      <c r="K7249">
        <v>18985</v>
      </c>
      <c r="L7249">
        <v>19142</v>
      </c>
      <c r="M7249">
        <v>18771</v>
      </c>
      <c r="N7249">
        <v>18322</v>
      </c>
      <c r="O7249">
        <v>18651</v>
      </c>
      <c r="P7249">
        <v>17274</v>
      </c>
      <c r="Q7249">
        <v>18356</v>
      </c>
      <c r="R7249">
        <v>17762</v>
      </c>
      <c r="S7249">
        <v>18827</v>
      </c>
      <c r="T7249">
        <v>17457</v>
      </c>
      <c r="U7249">
        <v>18381</v>
      </c>
      <c r="V7249">
        <v>18980</v>
      </c>
      <c r="W7249">
        <v>19804</v>
      </c>
      <c r="X7249">
        <v>27403</v>
      </c>
      <c r="Y7249">
        <v>21800</v>
      </c>
      <c r="Z7249">
        <v>18717</v>
      </c>
      <c r="AA7249">
        <v>47194</v>
      </c>
      <c r="AB7249">
        <v>63057</v>
      </c>
      <c r="AC7249">
        <v>49989</v>
      </c>
      <c r="AD7249">
        <v>52238</v>
      </c>
      <c r="AE7249">
        <v>28996</v>
      </c>
      <c r="AF7249">
        <v>24397</v>
      </c>
      <c r="AG7249">
        <v>30611</v>
      </c>
      <c r="AH7249">
        <v>30071</v>
      </c>
      <c r="AI7249">
        <v>39510</v>
      </c>
      <c r="AJ7249">
        <v>37488</v>
      </c>
      <c r="AK7249">
        <v>41377</v>
      </c>
      <c r="AL7249">
        <v>39090</v>
      </c>
      <c r="AM7249">
        <v>41379</v>
      </c>
      <c r="AN7249">
        <v>43110</v>
      </c>
      <c r="AO7249">
        <v>48280</v>
      </c>
      <c r="AP7249">
        <v>54336</v>
      </c>
      <c r="AQ7249">
        <v>51187</v>
      </c>
      <c r="AR7249">
        <v>47129</v>
      </c>
      <c r="AS7249">
        <v>46007</v>
      </c>
      <c r="AT7249">
        <v>42488</v>
      </c>
      <c r="AU7249">
        <v>37161</v>
      </c>
      <c r="AV7249">
        <v>38004</v>
      </c>
      <c r="AW7249">
        <v>38195</v>
      </c>
      <c r="AX7249">
        <v>41991</v>
      </c>
      <c r="AY7249">
        <v>42172</v>
      </c>
      <c r="AZ7249">
        <v>44518</v>
      </c>
      <c r="BA7249">
        <v>54259</v>
      </c>
      <c r="BB7249">
        <v>56490</v>
      </c>
      <c r="BC7249">
        <v>58105</v>
      </c>
      <c r="BD7249">
        <v>63759</v>
      </c>
      <c r="BE7249">
        <v>74090</v>
      </c>
      <c r="BF7249">
        <v>76203</v>
      </c>
      <c r="BG7249">
        <v>85250</v>
      </c>
      <c r="BH7249">
        <v>99710</v>
      </c>
      <c r="BI7249">
        <v>109595</v>
      </c>
      <c r="BJ7249">
        <v>117301</v>
      </c>
      <c r="BK7249">
        <v>125096</v>
      </c>
      <c r="BL7249">
        <v>125593</v>
      </c>
    </row>
    <row r="7250" spans="1:64">
      <c r="A7250" t="s">
        <v>133</v>
      </c>
      <c r="B7250" t="s">
        <v>382</v>
      </c>
      <c r="C7250" t="s">
        <v>288</v>
      </c>
      <c r="D7250">
        <v>0</v>
      </c>
      <c r="E7250">
        <v>0</v>
      </c>
      <c r="F7250">
        <v>0</v>
      </c>
      <c r="G7250">
        <v>494</v>
      </c>
      <c r="H7250">
        <v>88</v>
      </c>
      <c r="I7250">
        <v>46</v>
      </c>
      <c r="J7250">
        <v>0</v>
      </c>
      <c r="K7250">
        <v>0</v>
      </c>
      <c r="L7250">
        <v>0</v>
      </c>
      <c r="M7250">
        <v>6</v>
      </c>
      <c r="N7250">
        <v>6</v>
      </c>
      <c r="O7250">
        <v>0</v>
      </c>
      <c r="P7250">
        <v>25</v>
      </c>
      <c r="Q7250">
        <v>31</v>
      </c>
      <c r="R7250">
        <v>25</v>
      </c>
      <c r="S7250">
        <v>31</v>
      </c>
      <c r="T7250">
        <v>30</v>
      </c>
      <c r="U7250">
        <v>31</v>
      </c>
      <c r="V7250">
        <v>17</v>
      </c>
      <c r="W7250">
        <v>0</v>
      </c>
      <c r="X7250">
        <v>0</v>
      </c>
      <c r="Y7250">
        <v>0</v>
      </c>
      <c r="Z7250">
        <v>0</v>
      </c>
      <c r="AA7250">
        <v>20</v>
      </c>
      <c r="AB7250">
        <v>11</v>
      </c>
      <c r="AC7250">
        <v>0</v>
      </c>
      <c r="AD7250">
        <v>21</v>
      </c>
      <c r="AE7250">
        <v>0</v>
      </c>
      <c r="AF7250">
        <v>0</v>
      </c>
      <c r="AG7250">
        <v>0</v>
      </c>
      <c r="AH7250">
        <v>0</v>
      </c>
      <c r="AI7250">
        <v>0</v>
      </c>
      <c r="AJ7250">
        <v>0</v>
      </c>
      <c r="AK7250">
        <v>0</v>
      </c>
      <c r="AL7250">
        <v>0</v>
      </c>
      <c r="AM7250">
        <v>0</v>
      </c>
      <c r="AN7250">
        <v>0</v>
      </c>
      <c r="AO7250">
        <v>0</v>
      </c>
      <c r="AP7250">
        <v>0</v>
      </c>
      <c r="AQ7250">
        <v>0</v>
      </c>
      <c r="AR7250">
        <v>0</v>
      </c>
      <c r="AS7250">
        <v>0</v>
      </c>
      <c r="AT7250">
        <v>0</v>
      </c>
      <c r="AU7250">
        <v>0</v>
      </c>
      <c r="AV7250">
        <v>0</v>
      </c>
      <c r="AW7250">
        <v>0</v>
      </c>
      <c r="AX7250">
        <v>0</v>
      </c>
      <c r="AY7250">
        <v>1</v>
      </c>
      <c r="AZ7250">
        <v>0</v>
      </c>
      <c r="BA7250">
        <v>0</v>
      </c>
      <c r="BB7250">
        <v>0</v>
      </c>
      <c r="BC7250">
        <v>0</v>
      </c>
      <c r="BD7250">
        <v>0</v>
      </c>
      <c r="BE7250">
        <v>0</v>
      </c>
      <c r="BF7250">
        <v>0</v>
      </c>
      <c r="BG7250">
        <v>0</v>
      </c>
      <c r="BH7250">
        <v>0</v>
      </c>
      <c r="BI7250">
        <v>0</v>
      </c>
      <c r="BJ7250">
        <v>0</v>
      </c>
      <c r="BK7250">
        <v>0</v>
      </c>
      <c r="BL7250">
        <v>0</v>
      </c>
    </row>
    <row r="7251" spans="1:64">
      <c r="A7251" t="s">
        <v>133</v>
      </c>
      <c r="B7251" t="s">
        <v>382</v>
      </c>
      <c r="C7251" t="s">
        <v>289</v>
      </c>
      <c r="D7251">
        <v>543</v>
      </c>
      <c r="E7251">
        <v>756</v>
      </c>
      <c r="F7251">
        <v>472</v>
      </c>
      <c r="G7251">
        <v>313</v>
      </c>
      <c r="H7251">
        <v>323</v>
      </c>
      <c r="I7251">
        <v>241</v>
      </c>
      <c r="J7251">
        <v>176</v>
      </c>
      <c r="K7251">
        <v>153</v>
      </c>
      <c r="L7251">
        <v>187</v>
      </c>
      <c r="M7251">
        <v>170</v>
      </c>
      <c r="N7251">
        <v>180</v>
      </c>
      <c r="O7251">
        <v>289</v>
      </c>
      <c r="P7251">
        <v>507</v>
      </c>
      <c r="Q7251">
        <v>378</v>
      </c>
      <c r="R7251">
        <v>346</v>
      </c>
      <c r="S7251">
        <v>214</v>
      </c>
      <c r="T7251">
        <v>238</v>
      </c>
      <c r="U7251">
        <v>137</v>
      </c>
      <c r="V7251">
        <v>128</v>
      </c>
      <c r="W7251">
        <v>6</v>
      </c>
      <c r="X7251">
        <v>44</v>
      </c>
      <c r="Y7251">
        <v>156</v>
      </c>
      <c r="Z7251">
        <v>67</v>
      </c>
      <c r="AA7251">
        <v>67</v>
      </c>
      <c r="AB7251">
        <v>170</v>
      </c>
      <c r="AC7251">
        <v>160</v>
      </c>
      <c r="AD7251">
        <v>88</v>
      </c>
      <c r="AE7251">
        <v>69</v>
      </c>
      <c r="AF7251">
        <v>34</v>
      </c>
      <c r="AG7251">
        <v>11</v>
      </c>
      <c r="AH7251">
        <v>13</v>
      </c>
      <c r="AI7251">
        <v>14</v>
      </c>
      <c r="AJ7251">
        <v>2</v>
      </c>
      <c r="AK7251">
        <v>0</v>
      </c>
      <c r="AL7251">
        <v>0</v>
      </c>
      <c r="AM7251">
        <v>0</v>
      </c>
      <c r="AN7251">
        <v>0</v>
      </c>
      <c r="AO7251">
        <v>4</v>
      </c>
      <c r="AP7251">
        <v>23</v>
      </c>
      <c r="AQ7251">
        <v>42</v>
      </c>
      <c r="AR7251">
        <v>53</v>
      </c>
      <c r="AS7251">
        <v>0</v>
      </c>
      <c r="AT7251">
        <v>0</v>
      </c>
      <c r="AU7251">
        <v>0</v>
      </c>
      <c r="AV7251">
        <v>0</v>
      </c>
      <c r="AW7251">
        <v>0</v>
      </c>
      <c r="AX7251">
        <v>0</v>
      </c>
      <c r="AY7251">
        <v>30</v>
      </c>
      <c r="AZ7251">
        <v>0</v>
      </c>
      <c r="BA7251">
        <v>0</v>
      </c>
      <c r="BB7251">
        <v>0</v>
      </c>
      <c r="BC7251">
        <v>51</v>
      </c>
      <c r="BD7251">
        <v>0</v>
      </c>
      <c r="BE7251">
        <v>0</v>
      </c>
      <c r="BF7251">
        <v>0</v>
      </c>
      <c r="BG7251">
        <v>0</v>
      </c>
      <c r="BH7251">
        <v>0</v>
      </c>
      <c r="BI7251">
        <v>0</v>
      </c>
      <c r="BJ7251">
        <v>0</v>
      </c>
      <c r="BK7251">
        <v>0</v>
      </c>
      <c r="BL7251">
        <v>0</v>
      </c>
    </row>
    <row r="7252" spans="1:64">
      <c r="A7252" t="s">
        <v>133</v>
      </c>
      <c r="B7252" t="s">
        <v>382</v>
      </c>
      <c r="C7252" t="s">
        <v>290</v>
      </c>
      <c r="D7252">
        <v>260</v>
      </c>
      <c r="E7252">
        <v>119</v>
      </c>
      <c r="F7252">
        <v>157</v>
      </c>
      <c r="G7252">
        <v>375</v>
      </c>
      <c r="H7252">
        <v>294</v>
      </c>
      <c r="I7252">
        <v>322</v>
      </c>
      <c r="J7252">
        <v>293</v>
      </c>
      <c r="K7252">
        <v>404</v>
      </c>
      <c r="L7252">
        <v>386</v>
      </c>
      <c r="M7252">
        <v>333</v>
      </c>
      <c r="N7252">
        <v>501</v>
      </c>
      <c r="O7252">
        <v>826</v>
      </c>
      <c r="P7252">
        <v>728</v>
      </c>
      <c r="Q7252">
        <v>1816</v>
      </c>
      <c r="R7252">
        <v>4352</v>
      </c>
      <c r="S7252">
        <v>7897</v>
      </c>
      <c r="T7252">
        <v>3813</v>
      </c>
      <c r="U7252">
        <v>8547</v>
      </c>
      <c r="V7252">
        <v>17611</v>
      </c>
      <c r="W7252">
        <v>9063</v>
      </c>
      <c r="X7252">
        <v>15286</v>
      </c>
      <c r="Y7252">
        <v>1389</v>
      </c>
      <c r="Z7252">
        <v>1282</v>
      </c>
      <c r="AA7252">
        <v>148</v>
      </c>
      <c r="AB7252">
        <v>133</v>
      </c>
      <c r="AC7252">
        <v>319</v>
      </c>
      <c r="AD7252">
        <v>3150</v>
      </c>
      <c r="AE7252">
        <v>2666</v>
      </c>
      <c r="AF7252">
        <v>5503</v>
      </c>
      <c r="AG7252">
        <v>3781</v>
      </c>
      <c r="AH7252">
        <v>2792</v>
      </c>
      <c r="AI7252">
        <v>2390</v>
      </c>
      <c r="AJ7252">
        <v>3255</v>
      </c>
      <c r="AK7252">
        <v>2488</v>
      </c>
      <c r="AL7252">
        <v>1516</v>
      </c>
      <c r="AM7252">
        <v>166</v>
      </c>
      <c r="AN7252">
        <v>927</v>
      </c>
      <c r="AO7252">
        <v>145</v>
      </c>
      <c r="AP7252">
        <v>403</v>
      </c>
      <c r="AQ7252">
        <v>240</v>
      </c>
      <c r="AR7252">
        <v>451</v>
      </c>
      <c r="AS7252">
        <v>13142</v>
      </c>
      <c r="AT7252">
        <v>81</v>
      </c>
      <c r="AU7252">
        <v>43</v>
      </c>
      <c r="AV7252">
        <v>934</v>
      </c>
      <c r="AW7252">
        <v>34</v>
      </c>
      <c r="AX7252">
        <v>70</v>
      </c>
      <c r="AY7252">
        <v>21</v>
      </c>
      <c r="AZ7252">
        <v>0</v>
      </c>
      <c r="BA7252">
        <v>0</v>
      </c>
      <c r="BB7252">
        <v>0</v>
      </c>
      <c r="BC7252">
        <v>0</v>
      </c>
      <c r="BD7252">
        <v>0</v>
      </c>
      <c r="BE7252">
        <v>0</v>
      </c>
      <c r="BF7252">
        <v>0</v>
      </c>
      <c r="BG7252">
        <v>0</v>
      </c>
      <c r="BH7252">
        <v>0</v>
      </c>
      <c r="BI7252">
        <v>0</v>
      </c>
      <c r="BJ7252">
        <v>0</v>
      </c>
      <c r="BK7252">
        <v>0</v>
      </c>
      <c r="BL7252">
        <v>0</v>
      </c>
    </row>
    <row r="7253" spans="1:64">
      <c r="A7253" t="s">
        <v>133</v>
      </c>
      <c r="B7253" t="s">
        <v>382</v>
      </c>
      <c r="C7253" t="s">
        <v>291</v>
      </c>
      <c r="D7253">
        <v>742</v>
      </c>
      <c r="E7253">
        <v>896</v>
      </c>
      <c r="F7253">
        <v>566</v>
      </c>
      <c r="G7253">
        <v>332</v>
      </c>
      <c r="H7253">
        <v>360</v>
      </c>
      <c r="I7253">
        <v>255</v>
      </c>
      <c r="J7253">
        <v>222</v>
      </c>
      <c r="K7253">
        <v>185</v>
      </c>
      <c r="L7253">
        <v>219</v>
      </c>
      <c r="M7253">
        <v>170</v>
      </c>
      <c r="N7253">
        <v>211</v>
      </c>
      <c r="O7253">
        <v>295</v>
      </c>
      <c r="P7253">
        <v>507</v>
      </c>
      <c r="Q7253">
        <v>384</v>
      </c>
      <c r="R7253">
        <v>365</v>
      </c>
      <c r="S7253">
        <v>275</v>
      </c>
      <c r="T7253">
        <v>462</v>
      </c>
      <c r="U7253">
        <v>361</v>
      </c>
      <c r="V7253">
        <v>213</v>
      </c>
      <c r="W7253">
        <v>6</v>
      </c>
      <c r="X7253">
        <v>6</v>
      </c>
      <c r="Y7253">
        <v>249</v>
      </c>
      <c r="Z7253">
        <v>133</v>
      </c>
      <c r="AA7253">
        <v>420</v>
      </c>
      <c r="AB7253">
        <v>1060</v>
      </c>
      <c r="AC7253">
        <v>556</v>
      </c>
      <c r="AD7253">
        <v>770</v>
      </c>
      <c r="AE7253">
        <v>563</v>
      </c>
      <c r="AF7253">
        <v>778</v>
      </c>
      <c r="AG7253">
        <v>399</v>
      </c>
      <c r="AH7253">
        <v>48</v>
      </c>
      <c r="AI7253">
        <v>511</v>
      </c>
      <c r="AJ7253">
        <v>497</v>
      </c>
      <c r="AK7253">
        <v>630</v>
      </c>
      <c r="AL7253">
        <v>873</v>
      </c>
      <c r="AM7253">
        <v>6803</v>
      </c>
      <c r="AN7253">
        <v>811</v>
      </c>
      <c r="AO7253">
        <v>1295</v>
      </c>
      <c r="AP7253">
        <v>487</v>
      </c>
      <c r="AQ7253">
        <v>119</v>
      </c>
      <c r="AR7253">
        <v>0</v>
      </c>
      <c r="AS7253">
        <v>0</v>
      </c>
      <c r="AT7253">
        <v>41</v>
      </c>
      <c r="AU7253">
        <v>5</v>
      </c>
      <c r="AV7253">
        <v>2</v>
      </c>
      <c r="AW7253">
        <v>1</v>
      </c>
      <c r="AX7253">
        <v>14</v>
      </c>
      <c r="AY7253">
        <v>0</v>
      </c>
      <c r="AZ7253">
        <v>0</v>
      </c>
      <c r="BA7253">
        <v>0</v>
      </c>
      <c r="BB7253">
        <v>0</v>
      </c>
      <c r="BC7253">
        <v>0</v>
      </c>
      <c r="BD7253">
        <v>0</v>
      </c>
      <c r="BE7253">
        <v>0</v>
      </c>
      <c r="BF7253">
        <v>0</v>
      </c>
      <c r="BG7253">
        <v>0</v>
      </c>
      <c r="BH7253">
        <v>0</v>
      </c>
      <c r="BI7253">
        <v>0</v>
      </c>
      <c r="BJ7253">
        <v>0</v>
      </c>
      <c r="BK7253">
        <v>0</v>
      </c>
      <c r="BL7253">
        <v>0</v>
      </c>
    </row>
    <row r="7254" spans="1:64">
      <c r="A7254" t="s">
        <v>133</v>
      </c>
      <c r="B7254" t="s">
        <v>382</v>
      </c>
      <c r="C7254" t="s">
        <v>292</v>
      </c>
      <c r="D7254">
        <v>1544</v>
      </c>
      <c r="E7254">
        <v>1771</v>
      </c>
      <c r="F7254">
        <v>1195</v>
      </c>
      <c r="G7254">
        <v>1514</v>
      </c>
      <c r="H7254">
        <v>1065</v>
      </c>
      <c r="I7254">
        <v>863</v>
      </c>
      <c r="J7254">
        <v>692</v>
      </c>
      <c r="K7254">
        <v>742</v>
      </c>
      <c r="L7254">
        <v>792</v>
      </c>
      <c r="M7254">
        <v>681</v>
      </c>
      <c r="N7254">
        <v>898</v>
      </c>
      <c r="O7254">
        <v>1410</v>
      </c>
      <c r="P7254">
        <v>1768</v>
      </c>
      <c r="Q7254">
        <v>2609</v>
      </c>
      <c r="R7254">
        <v>5088</v>
      </c>
      <c r="S7254">
        <v>8416</v>
      </c>
      <c r="T7254">
        <v>4544</v>
      </c>
      <c r="U7254">
        <v>9076</v>
      </c>
      <c r="V7254">
        <v>17969</v>
      </c>
      <c r="W7254">
        <v>9075</v>
      </c>
      <c r="X7254">
        <v>15336</v>
      </c>
      <c r="Y7254">
        <v>1794</v>
      </c>
      <c r="Z7254">
        <v>1482</v>
      </c>
      <c r="AA7254">
        <v>656</v>
      </c>
      <c r="AB7254">
        <v>1374</v>
      </c>
      <c r="AC7254">
        <v>1035</v>
      </c>
      <c r="AD7254">
        <v>4029</v>
      </c>
      <c r="AE7254">
        <v>3298</v>
      </c>
      <c r="AF7254">
        <v>6315</v>
      </c>
      <c r="AG7254">
        <v>4191</v>
      </c>
      <c r="AH7254">
        <v>2854</v>
      </c>
      <c r="AI7254">
        <v>2915</v>
      </c>
      <c r="AJ7254">
        <v>3755</v>
      </c>
      <c r="AK7254">
        <v>3118</v>
      </c>
      <c r="AL7254">
        <v>2389</v>
      </c>
      <c r="AM7254">
        <v>6970</v>
      </c>
      <c r="AN7254">
        <v>1737</v>
      </c>
      <c r="AO7254">
        <v>1445</v>
      </c>
      <c r="AP7254">
        <v>914</v>
      </c>
      <c r="AQ7254">
        <v>401</v>
      </c>
      <c r="AR7254">
        <v>504</v>
      </c>
      <c r="AS7254">
        <v>13142</v>
      </c>
      <c r="AT7254">
        <v>122</v>
      </c>
      <c r="AU7254">
        <v>48</v>
      </c>
      <c r="AV7254">
        <v>935</v>
      </c>
      <c r="AW7254">
        <v>35</v>
      </c>
      <c r="AX7254">
        <v>84</v>
      </c>
      <c r="AY7254">
        <v>52</v>
      </c>
      <c r="AZ7254">
        <v>0</v>
      </c>
      <c r="BA7254">
        <v>0</v>
      </c>
      <c r="BB7254">
        <v>0</v>
      </c>
      <c r="BC7254">
        <v>51</v>
      </c>
      <c r="BD7254">
        <v>0</v>
      </c>
      <c r="BE7254">
        <v>0</v>
      </c>
      <c r="BF7254">
        <v>0</v>
      </c>
      <c r="BG7254">
        <v>0</v>
      </c>
      <c r="BH7254">
        <v>0</v>
      </c>
      <c r="BI7254">
        <v>0</v>
      </c>
      <c r="BJ7254">
        <v>0</v>
      </c>
      <c r="BK7254">
        <v>0</v>
      </c>
      <c r="BL7254">
        <v>0</v>
      </c>
    </row>
    <row r="7255" spans="1:64">
      <c r="A7255" t="s">
        <v>133</v>
      </c>
      <c r="B7255" t="s">
        <v>382</v>
      </c>
      <c r="C7255" t="s">
        <v>293</v>
      </c>
      <c r="D7255">
        <v>1284</v>
      </c>
      <c r="E7255">
        <v>1652</v>
      </c>
      <c r="F7255">
        <v>1038</v>
      </c>
      <c r="G7255">
        <v>1139</v>
      </c>
      <c r="H7255">
        <v>771</v>
      </c>
      <c r="I7255">
        <v>542</v>
      </c>
      <c r="J7255">
        <v>398</v>
      </c>
      <c r="K7255">
        <v>338</v>
      </c>
      <c r="L7255">
        <v>406</v>
      </c>
      <c r="M7255">
        <v>347</v>
      </c>
      <c r="N7255">
        <v>397</v>
      </c>
      <c r="O7255">
        <v>584</v>
      </c>
      <c r="P7255">
        <v>1039</v>
      </c>
      <c r="Q7255">
        <v>793</v>
      </c>
      <c r="R7255">
        <v>736</v>
      </c>
      <c r="S7255">
        <v>520</v>
      </c>
      <c r="T7255">
        <v>731</v>
      </c>
      <c r="U7255">
        <v>529</v>
      </c>
      <c r="V7255">
        <v>358</v>
      </c>
      <c r="W7255">
        <v>12</v>
      </c>
      <c r="X7255">
        <v>50</v>
      </c>
      <c r="Y7255">
        <v>405</v>
      </c>
      <c r="Z7255">
        <v>200</v>
      </c>
      <c r="AA7255">
        <v>508</v>
      </c>
      <c r="AB7255">
        <v>1241</v>
      </c>
      <c r="AC7255">
        <v>716</v>
      </c>
      <c r="AD7255">
        <v>879</v>
      </c>
      <c r="AE7255">
        <v>632</v>
      </c>
      <c r="AF7255">
        <v>812</v>
      </c>
      <c r="AG7255">
        <v>410</v>
      </c>
      <c r="AH7255">
        <v>62</v>
      </c>
      <c r="AI7255">
        <v>525</v>
      </c>
      <c r="AJ7255">
        <v>500</v>
      </c>
      <c r="AK7255">
        <v>630</v>
      </c>
      <c r="AL7255">
        <v>873</v>
      </c>
      <c r="AM7255">
        <v>6803</v>
      </c>
      <c r="AN7255">
        <v>811</v>
      </c>
      <c r="AO7255">
        <v>1299</v>
      </c>
      <c r="AP7255">
        <v>511</v>
      </c>
      <c r="AQ7255">
        <v>161</v>
      </c>
      <c r="AR7255">
        <v>53</v>
      </c>
      <c r="AS7255">
        <v>0</v>
      </c>
      <c r="AT7255">
        <v>41</v>
      </c>
      <c r="AU7255">
        <v>5</v>
      </c>
      <c r="AV7255">
        <v>2</v>
      </c>
      <c r="AW7255">
        <v>1</v>
      </c>
      <c r="AX7255">
        <v>14</v>
      </c>
      <c r="AY7255">
        <v>31</v>
      </c>
      <c r="AZ7255">
        <v>0</v>
      </c>
      <c r="BA7255">
        <v>0</v>
      </c>
      <c r="BB7255">
        <v>0</v>
      </c>
      <c r="BC7255">
        <v>51</v>
      </c>
      <c r="BD7255">
        <v>0</v>
      </c>
      <c r="BE7255">
        <v>0</v>
      </c>
      <c r="BF7255">
        <v>0</v>
      </c>
      <c r="BG7255">
        <v>0</v>
      </c>
      <c r="BH7255">
        <v>0</v>
      </c>
      <c r="BI7255">
        <v>0</v>
      </c>
      <c r="BJ7255">
        <v>0</v>
      </c>
      <c r="BK7255">
        <v>0</v>
      </c>
      <c r="BL7255">
        <v>0</v>
      </c>
    </row>
    <row r="7256" spans="1:64">
      <c r="A7256" t="s">
        <v>133</v>
      </c>
      <c r="B7256" t="s">
        <v>382</v>
      </c>
      <c r="C7256" t="s">
        <v>294</v>
      </c>
      <c r="X7256">
        <v>1</v>
      </c>
      <c r="Y7256">
        <v>0</v>
      </c>
      <c r="Z7256">
        <v>0</v>
      </c>
      <c r="AA7256">
        <v>1</v>
      </c>
      <c r="AB7256">
        <v>1</v>
      </c>
      <c r="AC7256">
        <v>1</v>
      </c>
      <c r="AD7256">
        <v>4</v>
      </c>
      <c r="AE7256">
        <v>4</v>
      </c>
      <c r="AF7256">
        <v>10</v>
      </c>
      <c r="AG7256">
        <v>9</v>
      </c>
      <c r="AH7256">
        <v>30</v>
      </c>
      <c r="AI7256">
        <v>0</v>
      </c>
      <c r="AJ7256">
        <v>6</v>
      </c>
      <c r="AK7256">
        <v>8</v>
      </c>
      <c r="AL7256">
        <v>2</v>
      </c>
      <c r="AM7256">
        <v>0</v>
      </c>
      <c r="AN7256">
        <v>0</v>
      </c>
      <c r="AO7256">
        <v>0</v>
      </c>
      <c r="AP7256">
        <v>0</v>
      </c>
      <c r="AQ7256">
        <v>0</v>
      </c>
      <c r="AR7256">
        <v>0</v>
      </c>
      <c r="AS7256">
        <v>0</v>
      </c>
      <c r="AT7256">
        <v>0</v>
      </c>
      <c r="AU7256">
        <v>0</v>
      </c>
      <c r="AV7256">
        <v>0</v>
      </c>
      <c r="AW7256">
        <v>0</v>
      </c>
      <c r="AX7256">
        <v>0</v>
      </c>
      <c r="AY7256">
        <v>0</v>
      </c>
      <c r="AZ7256">
        <v>0</v>
      </c>
      <c r="BA7256">
        <v>0</v>
      </c>
      <c r="BB7256">
        <v>0</v>
      </c>
      <c r="BC7256">
        <v>0</v>
      </c>
      <c r="BD7256">
        <v>0</v>
      </c>
      <c r="BE7256">
        <v>0</v>
      </c>
      <c r="BF7256">
        <v>0</v>
      </c>
      <c r="BG7256">
        <v>0</v>
      </c>
      <c r="BH7256">
        <v>0</v>
      </c>
      <c r="BI7256">
        <v>0</v>
      </c>
      <c r="BJ7256">
        <v>0</v>
      </c>
      <c r="BK7256">
        <v>0</v>
      </c>
      <c r="BL7256">
        <v>0</v>
      </c>
    </row>
    <row r="7257" spans="1:64">
      <c r="A7257" t="s">
        <v>133</v>
      </c>
      <c r="B7257" t="s">
        <v>382</v>
      </c>
      <c r="C7257" t="s">
        <v>295</v>
      </c>
      <c r="X7257">
        <v>2</v>
      </c>
      <c r="Y7257">
        <v>0</v>
      </c>
      <c r="Z7257">
        <v>1</v>
      </c>
      <c r="AA7257">
        <v>0</v>
      </c>
      <c r="AB7257">
        <v>0</v>
      </c>
      <c r="AC7257">
        <v>1</v>
      </c>
      <c r="AD7257">
        <v>2</v>
      </c>
      <c r="AE7257">
        <v>2</v>
      </c>
      <c r="AF7257">
        <v>7</v>
      </c>
      <c r="AG7257">
        <v>14</v>
      </c>
      <c r="AH7257">
        <v>49</v>
      </c>
      <c r="AI7257">
        <v>0</v>
      </c>
      <c r="AJ7257">
        <v>14</v>
      </c>
      <c r="AK7257">
        <v>18</v>
      </c>
      <c r="AL7257">
        <v>5</v>
      </c>
      <c r="AM7257">
        <v>0</v>
      </c>
      <c r="AN7257">
        <v>0</v>
      </c>
      <c r="AO7257">
        <v>0</v>
      </c>
      <c r="AP7257">
        <v>0</v>
      </c>
      <c r="AQ7257">
        <v>0</v>
      </c>
      <c r="AR7257">
        <v>0</v>
      </c>
      <c r="AS7257">
        <v>0</v>
      </c>
      <c r="AT7257">
        <v>0</v>
      </c>
      <c r="AU7257">
        <v>0</v>
      </c>
      <c r="AV7257">
        <v>0</v>
      </c>
      <c r="AW7257">
        <v>0</v>
      </c>
      <c r="AX7257">
        <v>0</v>
      </c>
      <c r="AY7257">
        <v>0</v>
      </c>
      <c r="AZ7257">
        <v>0</v>
      </c>
      <c r="BA7257">
        <v>0</v>
      </c>
      <c r="BB7257">
        <v>0</v>
      </c>
      <c r="BC7257">
        <v>0</v>
      </c>
      <c r="BD7257">
        <v>0</v>
      </c>
      <c r="BE7257">
        <v>0</v>
      </c>
      <c r="BF7257">
        <v>0</v>
      </c>
      <c r="BG7257">
        <v>0</v>
      </c>
      <c r="BH7257">
        <v>0</v>
      </c>
      <c r="BI7257">
        <v>0</v>
      </c>
      <c r="BJ7257">
        <v>0</v>
      </c>
      <c r="BK7257">
        <v>0</v>
      </c>
      <c r="BL7257">
        <v>0</v>
      </c>
    </row>
    <row r="7258" spans="1:64">
      <c r="A7258" t="s">
        <v>133</v>
      </c>
      <c r="B7258" t="s">
        <v>382</v>
      </c>
      <c r="C7258" t="s">
        <v>296</v>
      </c>
      <c r="X7258">
        <v>1</v>
      </c>
      <c r="Y7258">
        <v>0</v>
      </c>
      <c r="Z7258">
        <v>0</v>
      </c>
      <c r="AA7258">
        <v>0</v>
      </c>
      <c r="AB7258">
        <v>0</v>
      </c>
      <c r="AC7258">
        <v>1</v>
      </c>
      <c r="AD7258">
        <v>1</v>
      </c>
      <c r="AE7258">
        <v>2</v>
      </c>
      <c r="AF7258">
        <v>5</v>
      </c>
      <c r="AG7258">
        <v>5</v>
      </c>
      <c r="AH7258">
        <v>15</v>
      </c>
      <c r="AI7258">
        <v>0</v>
      </c>
      <c r="AJ7258">
        <v>4</v>
      </c>
      <c r="AK7258">
        <v>3</v>
      </c>
      <c r="AL7258">
        <v>1</v>
      </c>
      <c r="AM7258">
        <v>0</v>
      </c>
      <c r="AN7258">
        <v>0</v>
      </c>
      <c r="AO7258">
        <v>0</v>
      </c>
      <c r="AP7258">
        <v>0</v>
      </c>
      <c r="AQ7258">
        <v>0</v>
      </c>
      <c r="AR7258">
        <v>0</v>
      </c>
      <c r="AS7258">
        <v>0</v>
      </c>
      <c r="AT7258">
        <v>0</v>
      </c>
      <c r="AU7258">
        <v>0</v>
      </c>
      <c r="AV7258">
        <v>0</v>
      </c>
      <c r="AW7258">
        <v>0</v>
      </c>
      <c r="AX7258">
        <v>0</v>
      </c>
      <c r="AY7258">
        <v>0</v>
      </c>
      <c r="AZ7258">
        <v>0</v>
      </c>
      <c r="BA7258">
        <v>0</v>
      </c>
      <c r="BB7258">
        <v>0</v>
      </c>
      <c r="BC7258">
        <v>0</v>
      </c>
      <c r="BD7258">
        <v>0</v>
      </c>
      <c r="BE7258">
        <v>0</v>
      </c>
      <c r="BF7258">
        <v>0</v>
      </c>
      <c r="BG7258">
        <v>0</v>
      </c>
      <c r="BH7258">
        <v>0</v>
      </c>
      <c r="BI7258">
        <v>0</v>
      </c>
      <c r="BJ7258">
        <v>0</v>
      </c>
      <c r="BK7258">
        <v>0</v>
      </c>
      <c r="BL7258">
        <v>0</v>
      </c>
    </row>
    <row r="7259" spans="1:64">
      <c r="A7259" t="s">
        <v>133</v>
      </c>
      <c r="B7259" t="s">
        <v>382</v>
      </c>
      <c r="C7259" t="s">
        <v>297</v>
      </c>
      <c r="X7259">
        <v>1</v>
      </c>
      <c r="Y7259">
        <v>0</v>
      </c>
      <c r="Z7259">
        <v>1</v>
      </c>
      <c r="AA7259">
        <v>1</v>
      </c>
      <c r="AB7259">
        <v>1</v>
      </c>
      <c r="AC7259">
        <v>1</v>
      </c>
      <c r="AD7259">
        <v>4</v>
      </c>
      <c r="AE7259">
        <v>4</v>
      </c>
      <c r="AF7259">
        <v>10</v>
      </c>
      <c r="AG7259">
        <v>10</v>
      </c>
      <c r="AH7259">
        <v>35</v>
      </c>
      <c r="AI7259">
        <v>0</v>
      </c>
      <c r="AJ7259">
        <v>7</v>
      </c>
      <c r="AK7259">
        <v>10</v>
      </c>
      <c r="AL7259">
        <v>2</v>
      </c>
      <c r="AM7259">
        <v>0</v>
      </c>
      <c r="AN7259">
        <v>0</v>
      </c>
      <c r="AO7259">
        <v>0</v>
      </c>
      <c r="AP7259">
        <v>0</v>
      </c>
      <c r="AQ7259">
        <v>0</v>
      </c>
      <c r="AR7259">
        <v>0</v>
      </c>
      <c r="AS7259">
        <v>0</v>
      </c>
      <c r="AT7259">
        <v>0</v>
      </c>
      <c r="AU7259">
        <v>0</v>
      </c>
      <c r="AV7259">
        <v>0</v>
      </c>
      <c r="AW7259">
        <v>0</v>
      </c>
      <c r="AX7259">
        <v>0</v>
      </c>
      <c r="AY7259">
        <v>0</v>
      </c>
      <c r="AZ7259">
        <v>0</v>
      </c>
      <c r="BA7259">
        <v>0</v>
      </c>
      <c r="BB7259">
        <v>0</v>
      </c>
      <c r="BC7259">
        <v>0</v>
      </c>
      <c r="BD7259">
        <v>0</v>
      </c>
      <c r="BE7259">
        <v>0</v>
      </c>
      <c r="BF7259">
        <v>0</v>
      </c>
      <c r="BG7259">
        <v>0</v>
      </c>
      <c r="BH7259">
        <v>0</v>
      </c>
      <c r="BI7259">
        <v>0</v>
      </c>
      <c r="BJ7259">
        <v>0</v>
      </c>
      <c r="BK7259">
        <v>0</v>
      </c>
      <c r="BL7259">
        <v>0</v>
      </c>
    </row>
    <row r="7260" spans="1:64">
      <c r="A7260" t="s">
        <v>133</v>
      </c>
      <c r="B7260" t="s">
        <v>382</v>
      </c>
      <c r="C7260" t="s">
        <v>298</v>
      </c>
      <c r="X7260">
        <v>4</v>
      </c>
      <c r="Y7260">
        <v>0</v>
      </c>
      <c r="Z7260">
        <v>2</v>
      </c>
      <c r="AA7260">
        <v>2</v>
      </c>
      <c r="AB7260">
        <v>2</v>
      </c>
      <c r="AC7260">
        <v>4</v>
      </c>
      <c r="AD7260">
        <v>12</v>
      </c>
      <c r="AE7260">
        <v>11</v>
      </c>
      <c r="AF7260">
        <v>32</v>
      </c>
      <c r="AG7260">
        <v>38</v>
      </c>
      <c r="AH7260">
        <v>129</v>
      </c>
      <c r="AI7260">
        <v>0</v>
      </c>
      <c r="AJ7260">
        <v>31</v>
      </c>
      <c r="AK7260">
        <v>39</v>
      </c>
      <c r="AL7260">
        <v>10</v>
      </c>
      <c r="AM7260">
        <v>0</v>
      </c>
      <c r="AN7260">
        <v>0</v>
      </c>
      <c r="AO7260">
        <v>0</v>
      </c>
      <c r="AP7260">
        <v>0</v>
      </c>
      <c r="AQ7260">
        <v>0</v>
      </c>
      <c r="AR7260">
        <v>0</v>
      </c>
      <c r="AS7260">
        <v>0</v>
      </c>
      <c r="AT7260">
        <v>0</v>
      </c>
      <c r="AU7260">
        <v>0</v>
      </c>
      <c r="AV7260">
        <v>0</v>
      </c>
      <c r="AW7260">
        <v>0</v>
      </c>
      <c r="AX7260">
        <v>0</v>
      </c>
      <c r="AY7260">
        <v>0</v>
      </c>
      <c r="AZ7260">
        <v>0</v>
      </c>
      <c r="BA7260">
        <v>0</v>
      </c>
      <c r="BB7260">
        <v>0</v>
      </c>
      <c r="BC7260">
        <v>0</v>
      </c>
      <c r="BD7260">
        <v>0</v>
      </c>
      <c r="BE7260">
        <v>0</v>
      </c>
      <c r="BF7260">
        <v>0</v>
      </c>
      <c r="BG7260">
        <v>0</v>
      </c>
      <c r="BH7260">
        <v>0</v>
      </c>
      <c r="BI7260">
        <v>0</v>
      </c>
      <c r="BJ7260">
        <v>0</v>
      </c>
      <c r="BK7260">
        <v>0</v>
      </c>
      <c r="BL7260">
        <v>0</v>
      </c>
    </row>
    <row r="7261" spans="1:64">
      <c r="A7261" t="s">
        <v>133</v>
      </c>
      <c r="B7261" t="s">
        <v>382</v>
      </c>
      <c r="C7261" t="s">
        <v>299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94</v>
      </c>
      <c r="L7261">
        <v>0</v>
      </c>
      <c r="M7261">
        <v>65</v>
      </c>
      <c r="N7261">
        <v>62</v>
      </c>
      <c r="O7261">
        <v>0</v>
      </c>
      <c r="P7261">
        <v>0</v>
      </c>
      <c r="Q7261">
        <v>0</v>
      </c>
      <c r="R7261">
        <v>36</v>
      </c>
      <c r="S7261">
        <v>0</v>
      </c>
      <c r="T7261">
        <v>0</v>
      </c>
      <c r="U7261">
        <v>205</v>
      </c>
      <c r="V7261">
        <v>245</v>
      </c>
      <c r="W7261">
        <v>308</v>
      </c>
      <c r="X7261">
        <v>295</v>
      </c>
      <c r="Y7261">
        <v>310</v>
      </c>
      <c r="Z7261">
        <v>351</v>
      </c>
      <c r="AA7261">
        <v>349</v>
      </c>
      <c r="AB7261">
        <v>363</v>
      </c>
      <c r="AC7261">
        <v>370</v>
      </c>
      <c r="AD7261">
        <v>423</v>
      </c>
      <c r="AE7261">
        <v>422</v>
      </c>
      <c r="AF7261">
        <v>441</v>
      </c>
      <c r="AG7261">
        <v>446</v>
      </c>
      <c r="AH7261">
        <v>0</v>
      </c>
      <c r="AI7261">
        <v>667</v>
      </c>
      <c r="AJ7261">
        <v>685</v>
      </c>
      <c r="AK7261">
        <v>681</v>
      </c>
      <c r="AL7261">
        <v>668</v>
      </c>
      <c r="AM7261">
        <v>658</v>
      </c>
      <c r="AN7261">
        <v>663</v>
      </c>
      <c r="AO7261">
        <v>652</v>
      </c>
      <c r="AP7261">
        <v>626</v>
      </c>
      <c r="AQ7261">
        <v>440</v>
      </c>
      <c r="AR7261">
        <v>444</v>
      </c>
      <c r="AS7261">
        <v>451</v>
      </c>
      <c r="AT7261">
        <v>443</v>
      </c>
      <c r="AU7261">
        <v>176</v>
      </c>
      <c r="AV7261">
        <v>155</v>
      </c>
      <c r="AW7261">
        <v>182</v>
      </c>
      <c r="AX7261">
        <v>183</v>
      </c>
      <c r="AY7261">
        <v>177</v>
      </c>
      <c r="AZ7261">
        <v>170</v>
      </c>
      <c r="BA7261">
        <v>173</v>
      </c>
      <c r="BB7261">
        <v>174</v>
      </c>
      <c r="BC7261">
        <v>174</v>
      </c>
      <c r="BD7261">
        <v>178</v>
      </c>
      <c r="BE7261">
        <v>173</v>
      </c>
      <c r="BF7261">
        <v>170</v>
      </c>
      <c r="BG7261">
        <v>165</v>
      </c>
      <c r="BH7261">
        <v>174</v>
      </c>
      <c r="BI7261">
        <v>170</v>
      </c>
      <c r="BJ7261">
        <v>172</v>
      </c>
      <c r="BK7261">
        <v>164</v>
      </c>
      <c r="BL7261">
        <v>156</v>
      </c>
    </row>
    <row r="7262" spans="1:64">
      <c r="A7262" t="s">
        <v>133</v>
      </c>
      <c r="B7262" t="s">
        <v>382</v>
      </c>
      <c r="C7262" t="s">
        <v>30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>
        <v>0</v>
      </c>
      <c r="AJ7262">
        <v>0</v>
      </c>
      <c r="AK7262">
        <v>0</v>
      </c>
      <c r="AL7262">
        <v>0</v>
      </c>
      <c r="AM7262">
        <v>0</v>
      </c>
      <c r="AN7262">
        <v>106</v>
      </c>
      <c r="AO7262">
        <v>103</v>
      </c>
      <c r="AP7262">
        <v>153</v>
      </c>
      <c r="AQ7262">
        <v>207</v>
      </c>
      <c r="AR7262">
        <v>139</v>
      </c>
      <c r="AS7262">
        <v>224</v>
      </c>
      <c r="AT7262">
        <v>292</v>
      </c>
      <c r="AU7262">
        <v>229</v>
      </c>
      <c r="AV7262">
        <v>145</v>
      </c>
      <c r="AW7262">
        <v>178</v>
      </c>
      <c r="AX7262">
        <v>314</v>
      </c>
      <c r="AY7262">
        <v>350</v>
      </c>
      <c r="AZ7262">
        <v>381</v>
      </c>
      <c r="BA7262">
        <v>207</v>
      </c>
      <c r="BB7262">
        <v>117</v>
      </c>
      <c r="BC7262">
        <v>102</v>
      </c>
      <c r="BD7262">
        <v>66</v>
      </c>
      <c r="BE7262">
        <v>520</v>
      </c>
      <c r="BF7262">
        <v>552</v>
      </c>
      <c r="BG7262">
        <v>516</v>
      </c>
      <c r="BH7262">
        <v>487</v>
      </c>
      <c r="BI7262">
        <v>1205</v>
      </c>
      <c r="BJ7262">
        <v>1105</v>
      </c>
      <c r="BK7262">
        <v>1148</v>
      </c>
      <c r="BL7262">
        <v>1039</v>
      </c>
    </row>
    <row r="7263" spans="1:64">
      <c r="A7263" t="s">
        <v>133</v>
      </c>
      <c r="B7263" t="s">
        <v>382</v>
      </c>
      <c r="C7263" t="s">
        <v>301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2</v>
      </c>
      <c r="AH7263">
        <v>2</v>
      </c>
      <c r="AI7263">
        <v>3</v>
      </c>
      <c r="AJ7263">
        <v>3</v>
      </c>
      <c r="AK7263">
        <v>3</v>
      </c>
      <c r="AL7263">
        <v>4</v>
      </c>
      <c r="AM7263">
        <v>4</v>
      </c>
      <c r="AN7263">
        <v>5</v>
      </c>
      <c r="AO7263">
        <v>5</v>
      </c>
      <c r="AP7263">
        <v>6</v>
      </c>
      <c r="AQ7263">
        <v>7</v>
      </c>
      <c r="AR7263">
        <v>8</v>
      </c>
      <c r="AS7263">
        <v>10</v>
      </c>
      <c r="AT7263">
        <v>11</v>
      </c>
      <c r="AU7263">
        <v>13</v>
      </c>
      <c r="AV7263">
        <v>16</v>
      </c>
      <c r="AW7263">
        <v>24</v>
      </c>
      <c r="AX7263">
        <v>27</v>
      </c>
      <c r="AY7263">
        <v>191</v>
      </c>
      <c r="AZ7263">
        <v>195</v>
      </c>
      <c r="BA7263">
        <v>190</v>
      </c>
      <c r="BB7263">
        <v>251</v>
      </c>
      <c r="BC7263">
        <v>671</v>
      </c>
      <c r="BD7263">
        <v>739</v>
      </c>
      <c r="BE7263">
        <v>710</v>
      </c>
      <c r="BF7263">
        <v>831</v>
      </c>
      <c r="BG7263">
        <v>1072</v>
      </c>
      <c r="BH7263">
        <v>1455</v>
      </c>
      <c r="BI7263">
        <v>1537</v>
      </c>
      <c r="BJ7263">
        <v>1558</v>
      </c>
      <c r="BK7263">
        <v>1561</v>
      </c>
      <c r="BL7263">
        <v>1580</v>
      </c>
    </row>
    <row r="7264" spans="1:64">
      <c r="A7264" t="s">
        <v>133</v>
      </c>
      <c r="B7264" t="s">
        <v>382</v>
      </c>
      <c r="C7264" t="s">
        <v>302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>
        <v>0</v>
      </c>
      <c r="AJ7264">
        <v>0</v>
      </c>
      <c r="AK7264">
        <v>0</v>
      </c>
      <c r="AL7264">
        <v>0</v>
      </c>
      <c r="AM7264">
        <v>0</v>
      </c>
      <c r="AN7264">
        <v>0</v>
      </c>
      <c r="AO7264">
        <v>0</v>
      </c>
      <c r="AP7264">
        <v>0</v>
      </c>
      <c r="AQ7264">
        <v>0</v>
      </c>
      <c r="AR7264">
        <v>0</v>
      </c>
      <c r="AS7264">
        <v>0</v>
      </c>
      <c r="AT7264">
        <v>0</v>
      </c>
      <c r="AU7264">
        <v>0</v>
      </c>
      <c r="AV7264">
        <v>0</v>
      </c>
      <c r="AW7264">
        <v>0</v>
      </c>
      <c r="AX7264">
        <v>0</v>
      </c>
      <c r="AY7264">
        <v>435</v>
      </c>
      <c r="AZ7264">
        <v>1537</v>
      </c>
      <c r="BA7264">
        <v>1701</v>
      </c>
      <c r="BB7264">
        <v>2100</v>
      </c>
      <c r="BC7264">
        <v>2505</v>
      </c>
      <c r="BD7264">
        <v>4173</v>
      </c>
      <c r="BE7264">
        <v>6783</v>
      </c>
      <c r="BF7264">
        <v>9319</v>
      </c>
      <c r="BG7264">
        <v>15004</v>
      </c>
      <c r="BH7264">
        <v>28257</v>
      </c>
      <c r="BI7264">
        <v>37561</v>
      </c>
      <c r="BJ7264">
        <v>42358</v>
      </c>
      <c r="BK7264">
        <v>42242</v>
      </c>
      <c r="BL7264">
        <v>47966</v>
      </c>
    </row>
    <row r="7265" spans="1:64">
      <c r="A7265" t="s">
        <v>133</v>
      </c>
      <c r="B7265" t="s">
        <v>382</v>
      </c>
      <c r="C7265" t="s">
        <v>303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1</v>
      </c>
      <c r="AI7265">
        <v>1</v>
      </c>
      <c r="AJ7265">
        <v>1</v>
      </c>
      <c r="AK7265">
        <v>1</v>
      </c>
      <c r="AL7265">
        <v>1</v>
      </c>
      <c r="AM7265">
        <v>1</v>
      </c>
      <c r="AN7265">
        <v>1</v>
      </c>
      <c r="AO7265">
        <v>1</v>
      </c>
      <c r="AP7265">
        <v>1</v>
      </c>
      <c r="AQ7265">
        <v>2</v>
      </c>
      <c r="AR7265">
        <v>2</v>
      </c>
      <c r="AS7265">
        <v>2</v>
      </c>
      <c r="AT7265">
        <v>2</v>
      </c>
      <c r="AU7265">
        <v>3</v>
      </c>
      <c r="AV7265">
        <v>4</v>
      </c>
      <c r="AW7265">
        <v>5</v>
      </c>
      <c r="AX7265">
        <v>3</v>
      </c>
      <c r="AY7265">
        <v>26</v>
      </c>
      <c r="AZ7265">
        <v>28</v>
      </c>
      <c r="BA7265">
        <v>30</v>
      </c>
      <c r="BB7265">
        <v>63</v>
      </c>
      <c r="BC7265">
        <v>91</v>
      </c>
      <c r="BD7265">
        <v>135</v>
      </c>
      <c r="BE7265">
        <v>135</v>
      </c>
      <c r="BF7265">
        <v>172</v>
      </c>
      <c r="BG7265">
        <v>183</v>
      </c>
      <c r="BH7265">
        <v>233</v>
      </c>
      <c r="BI7265">
        <v>251</v>
      </c>
      <c r="BJ7265">
        <v>315</v>
      </c>
      <c r="BK7265">
        <v>359</v>
      </c>
      <c r="BL7265">
        <v>372</v>
      </c>
    </row>
    <row r="7266" spans="1:64">
      <c r="A7266" t="s">
        <v>133</v>
      </c>
      <c r="B7266" t="s">
        <v>382</v>
      </c>
      <c r="C7266" t="s">
        <v>304</v>
      </c>
      <c r="D7266">
        <v>0</v>
      </c>
      <c r="E7266">
        <v>0</v>
      </c>
      <c r="F7266">
        <v>0</v>
      </c>
      <c r="G7266">
        <v>0</v>
      </c>
      <c r="H7266">
        <v>0</v>
      </c>
      <c r="I7266">
        <v>0</v>
      </c>
      <c r="J7266">
        <v>0</v>
      </c>
      <c r="K7266">
        <v>0</v>
      </c>
      <c r="L7266">
        <v>0</v>
      </c>
      <c r="M7266">
        <v>0</v>
      </c>
      <c r="N7266">
        <v>0</v>
      </c>
      <c r="O7266">
        <v>0</v>
      </c>
      <c r="P7266">
        <v>0</v>
      </c>
      <c r="Q7266">
        <v>0</v>
      </c>
      <c r="R7266">
        <v>0</v>
      </c>
      <c r="S7266">
        <v>0</v>
      </c>
      <c r="T7266">
        <v>0</v>
      </c>
      <c r="U7266">
        <v>0</v>
      </c>
      <c r="V7266">
        <v>0</v>
      </c>
      <c r="W7266">
        <v>0</v>
      </c>
      <c r="X7266">
        <v>0</v>
      </c>
      <c r="Y7266">
        <v>0</v>
      </c>
      <c r="Z7266">
        <v>0</v>
      </c>
      <c r="AA7266">
        <v>0</v>
      </c>
      <c r="AB7266">
        <v>0</v>
      </c>
      <c r="AC7266">
        <v>0</v>
      </c>
      <c r="AD7266">
        <v>0</v>
      </c>
      <c r="AE7266">
        <v>0</v>
      </c>
      <c r="AF7266">
        <v>0</v>
      </c>
      <c r="AG7266">
        <v>52</v>
      </c>
      <c r="AH7266">
        <v>60</v>
      </c>
      <c r="AI7266">
        <v>68</v>
      </c>
      <c r="AJ7266">
        <v>92</v>
      </c>
      <c r="AK7266">
        <v>96</v>
      </c>
      <c r="AL7266">
        <v>131</v>
      </c>
      <c r="AM7266">
        <v>174</v>
      </c>
      <c r="AN7266">
        <v>218</v>
      </c>
      <c r="AO7266">
        <v>253</v>
      </c>
      <c r="AP7266">
        <v>333</v>
      </c>
      <c r="AQ7266">
        <v>423</v>
      </c>
      <c r="AR7266">
        <v>469</v>
      </c>
      <c r="AS7266">
        <v>528</v>
      </c>
      <c r="AT7266">
        <v>561</v>
      </c>
      <c r="AU7266">
        <v>576</v>
      </c>
      <c r="AV7266">
        <v>589</v>
      </c>
      <c r="AW7266">
        <v>679</v>
      </c>
      <c r="AX7266">
        <v>773</v>
      </c>
      <c r="AY7266">
        <v>850</v>
      </c>
      <c r="AZ7266">
        <v>906</v>
      </c>
      <c r="BA7266">
        <v>933</v>
      </c>
      <c r="BB7266">
        <v>985</v>
      </c>
      <c r="BC7266">
        <v>1024</v>
      </c>
      <c r="BD7266">
        <v>1075</v>
      </c>
      <c r="BE7266">
        <v>1156</v>
      </c>
      <c r="BF7266">
        <v>1328</v>
      </c>
      <c r="BG7266">
        <v>1957</v>
      </c>
      <c r="BH7266">
        <v>3379</v>
      </c>
      <c r="BI7266">
        <v>3711</v>
      </c>
      <c r="BJ7266">
        <v>4317</v>
      </c>
      <c r="BK7266">
        <v>5808</v>
      </c>
      <c r="BL7266">
        <v>7367</v>
      </c>
    </row>
    <row r="7267" spans="1:64">
      <c r="A7267" t="s">
        <v>133</v>
      </c>
      <c r="B7267" t="s">
        <v>382</v>
      </c>
      <c r="C7267" t="s">
        <v>305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55</v>
      </c>
      <c r="AH7267">
        <v>63</v>
      </c>
      <c r="AI7267">
        <v>71</v>
      </c>
      <c r="AJ7267">
        <v>96</v>
      </c>
      <c r="AK7267">
        <v>100</v>
      </c>
      <c r="AL7267">
        <v>135</v>
      </c>
      <c r="AM7267">
        <v>179</v>
      </c>
      <c r="AN7267">
        <v>224</v>
      </c>
      <c r="AO7267">
        <v>259</v>
      </c>
      <c r="AP7267">
        <v>340</v>
      </c>
      <c r="AQ7267">
        <v>432</v>
      </c>
      <c r="AR7267">
        <v>478</v>
      </c>
      <c r="AS7267">
        <v>540</v>
      </c>
      <c r="AT7267">
        <v>575</v>
      </c>
      <c r="AU7267">
        <v>592</v>
      </c>
      <c r="AV7267">
        <v>609</v>
      </c>
      <c r="AW7267">
        <v>709</v>
      </c>
      <c r="AX7267">
        <v>803</v>
      </c>
      <c r="AY7267">
        <v>1501</v>
      </c>
      <c r="AZ7267">
        <v>2666</v>
      </c>
      <c r="BA7267">
        <v>2854</v>
      </c>
      <c r="BB7267">
        <v>3399</v>
      </c>
      <c r="BC7267">
        <v>4291</v>
      </c>
      <c r="BD7267">
        <v>6121</v>
      </c>
      <c r="BE7267">
        <v>8785</v>
      </c>
      <c r="BF7267">
        <v>11650</v>
      </c>
      <c r="BG7267">
        <v>18216</v>
      </c>
      <c r="BH7267">
        <v>33324</v>
      </c>
      <c r="BI7267">
        <v>43060</v>
      </c>
      <c r="BJ7267">
        <v>48548</v>
      </c>
      <c r="BK7267">
        <v>49969</v>
      </c>
      <c r="BL7267">
        <v>57286</v>
      </c>
    </row>
    <row r="7268" spans="1:64">
      <c r="A7268" t="s">
        <v>133</v>
      </c>
      <c r="B7268" t="s">
        <v>382</v>
      </c>
      <c r="C7268" t="s">
        <v>306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55</v>
      </c>
      <c r="AH7268">
        <v>63</v>
      </c>
      <c r="AI7268">
        <v>71</v>
      </c>
      <c r="AJ7268">
        <v>96</v>
      </c>
      <c r="AK7268">
        <v>100</v>
      </c>
      <c r="AL7268">
        <v>135</v>
      </c>
      <c r="AM7268">
        <v>179</v>
      </c>
      <c r="AN7268">
        <v>224</v>
      </c>
      <c r="AO7268">
        <v>259</v>
      </c>
      <c r="AP7268">
        <v>340</v>
      </c>
      <c r="AQ7268">
        <v>432</v>
      </c>
      <c r="AR7268">
        <v>478</v>
      </c>
      <c r="AS7268">
        <v>540</v>
      </c>
      <c r="AT7268">
        <v>575</v>
      </c>
      <c r="AU7268">
        <v>592</v>
      </c>
      <c r="AV7268">
        <v>609</v>
      </c>
      <c r="AW7268">
        <v>709</v>
      </c>
      <c r="AX7268">
        <v>803</v>
      </c>
      <c r="AY7268">
        <v>1066</v>
      </c>
      <c r="AZ7268">
        <v>1129</v>
      </c>
      <c r="BA7268">
        <v>1153</v>
      </c>
      <c r="BB7268">
        <v>1299</v>
      </c>
      <c r="BC7268">
        <v>1786</v>
      </c>
      <c r="BD7268">
        <v>1949</v>
      </c>
      <c r="BE7268">
        <v>2001</v>
      </c>
      <c r="BF7268">
        <v>2331</v>
      </c>
      <c r="BG7268">
        <v>3212</v>
      </c>
      <c r="BH7268">
        <v>5067</v>
      </c>
      <c r="BI7268">
        <v>5499</v>
      </c>
      <c r="BJ7268">
        <v>6190</v>
      </c>
      <c r="BK7268">
        <v>7727</v>
      </c>
      <c r="BL7268">
        <v>9319</v>
      </c>
    </row>
    <row r="7269" spans="1:64">
      <c r="A7269" t="s">
        <v>133</v>
      </c>
      <c r="B7269" t="s">
        <v>382</v>
      </c>
      <c r="C7269" t="s">
        <v>307</v>
      </c>
      <c r="D7269">
        <v>42128</v>
      </c>
      <c r="E7269">
        <v>46495</v>
      </c>
      <c r="F7269">
        <v>52523</v>
      </c>
      <c r="G7269">
        <v>55192</v>
      </c>
      <c r="H7269">
        <v>59623</v>
      </c>
      <c r="I7269">
        <v>55891</v>
      </c>
      <c r="J7269">
        <v>56519</v>
      </c>
      <c r="K7269">
        <v>60568</v>
      </c>
      <c r="L7269">
        <v>70357</v>
      </c>
      <c r="M7269">
        <v>72607</v>
      </c>
      <c r="N7269">
        <v>73099</v>
      </c>
      <c r="O7269">
        <v>75199</v>
      </c>
      <c r="P7269">
        <v>81261</v>
      </c>
      <c r="Q7269">
        <v>88446</v>
      </c>
      <c r="R7269">
        <v>87395</v>
      </c>
      <c r="S7269">
        <v>92134</v>
      </c>
      <c r="T7269">
        <v>96458</v>
      </c>
      <c r="U7269">
        <v>102370</v>
      </c>
      <c r="V7269">
        <v>113267</v>
      </c>
      <c r="W7269">
        <v>113529</v>
      </c>
      <c r="X7269">
        <v>116207</v>
      </c>
      <c r="Y7269">
        <v>114936</v>
      </c>
      <c r="Z7269">
        <v>113046</v>
      </c>
      <c r="AA7269">
        <v>115444</v>
      </c>
      <c r="AB7269">
        <v>110017</v>
      </c>
      <c r="AC7269">
        <v>111173</v>
      </c>
      <c r="AD7269">
        <v>115443</v>
      </c>
      <c r="AE7269">
        <v>126816</v>
      </c>
      <c r="AF7269">
        <v>131203</v>
      </c>
      <c r="AG7269">
        <v>132861</v>
      </c>
      <c r="AH7269">
        <v>132736</v>
      </c>
      <c r="AI7269">
        <v>138198</v>
      </c>
      <c r="AJ7269">
        <v>141152</v>
      </c>
      <c r="AK7269">
        <v>146016</v>
      </c>
      <c r="AL7269">
        <v>154154</v>
      </c>
      <c r="AM7269">
        <v>161155</v>
      </c>
      <c r="AN7269">
        <v>178132</v>
      </c>
      <c r="AO7269">
        <v>177800</v>
      </c>
      <c r="AP7269">
        <v>183785</v>
      </c>
      <c r="AQ7269">
        <v>196380</v>
      </c>
      <c r="AR7269">
        <v>204781</v>
      </c>
      <c r="AS7269">
        <v>205062</v>
      </c>
      <c r="AT7269">
        <v>208486</v>
      </c>
      <c r="AU7269">
        <v>214567</v>
      </c>
      <c r="AV7269">
        <v>228042</v>
      </c>
      <c r="AW7269">
        <v>238011</v>
      </c>
      <c r="AX7269">
        <v>253265</v>
      </c>
      <c r="AY7269">
        <v>256014</v>
      </c>
      <c r="AZ7269">
        <v>231392</v>
      </c>
      <c r="BA7269">
        <v>210168</v>
      </c>
      <c r="BB7269">
        <v>253273</v>
      </c>
      <c r="BC7269">
        <v>248880</v>
      </c>
      <c r="BD7269">
        <v>248407</v>
      </c>
      <c r="BE7269">
        <v>253336</v>
      </c>
      <c r="BF7269">
        <v>253560</v>
      </c>
      <c r="BG7269">
        <v>257104</v>
      </c>
      <c r="BH7269">
        <v>268062</v>
      </c>
      <c r="BI7269">
        <v>277965</v>
      </c>
      <c r="BJ7269">
        <v>278526</v>
      </c>
      <c r="BK7269">
        <v>278565</v>
      </c>
      <c r="BL7269">
        <v>226405</v>
      </c>
    </row>
    <row r="7270" spans="1:64">
      <c r="A7270" t="s">
        <v>133</v>
      </c>
      <c r="B7270" t="s">
        <v>382</v>
      </c>
      <c r="C7270" t="s">
        <v>308</v>
      </c>
      <c r="D7270">
        <v>144.80000000000001</v>
      </c>
      <c r="E7270">
        <v>147.6</v>
      </c>
      <c r="F7270">
        <v>149.19999999999999</v>
      </c>
      <c r="G7270">
        <v>139</v>
      </c>
      <c r="H7270">
        <v>140</v>
      </c>
      <c r="I7270">
        <v>125.9</v>
      </c>
      <c r="J7270">
        <v>126.7</v>
      </c>
      <c r="K7270">
        <v>134.9</v>
      </c>
      <c r="L7270">
        <v>151.6</v>
      </c>
      <c r="M7270">
        <v>151.30000000000001</v>
      </c>
      <c r="N7270">
        <v>148.30000000000001</v>
      </c>
      <c r="O7270">
        <v>144.6</v>
      </c>
      <c r="P7270">
        <v>148.6</v>
      </c>
      <c r="Q7270">
        <v>155.4</v>
      </c>
      <c r="R7270">
        <v>146.4</v>
      </c>
      <c r="S7270">
        <v>148.6</v>
      </c>
      <c r="T7270">
        <v>149.1</v>
      </c>
      <c r="U7270">
        <v>150.9</v>
      </c>
      <c r="V7270">
        <v>157.4</v>
      </c>
      <c r="W7270">
        <v>148.30000000000001</v>
      </c>
      <c r="X7270">
        <v>143.4</v>
      </c>
      <c r="Y7270">
        <v>135.6</v>
      </c>
      <c r="Z7270">
        <v>128.19999999999999</v>
      </c>
      <c r="AA7270">
        <v>128</v>
      </c>
      <c r="AB7270">
        <v>118.9</v>
      </c>
      <c r="AC7270">
        <v>116.9</v>
      </c>
      <c r="AD7270">
        <v>117.7</v>
      </c>
      <c r="AE7270">
        <v>123.9</v>
      </c>
      <c r="AF7270">
        <v>122</v>
      </c>
      <c r="AG7270">
        <v>116.8</v>
      </c>
      <c r="AH7270">
        <v>108.7</v>
      </c>
      <c r="AI7270">
        <v>106.6</v>
      </c>
      <c r="AJ7270">
        <v>104.5</v>
      </c>
      <c r="AK7270">
        <v>103.5</v>
      </c>
      <c r="AL7270">
        <v>102.8</v>
      </c>
      <c r="AM7270">
        <v>101.9</v>
      </c>
      <c r="AN7270">
        <v>106.9</v>
      </c>
      <c r="AO7270">
        <v>100.8</v>
      </c>
      <c r="AP7270">
        <v>99.2</v>
      </c>
      <c r="AQ7270">
        <v>101.5</v>
      </c>
      <c r="AR7270">
        <v>101.4</v>
      </c>
      <c r="AS7270">
        <v>97.7</v>
      </c>
      <c r="AT7270">
        <v>95.9</v>
      </c>
      <c r="AU7270">
        <v>95.4</v>
      </c>
      <c r="AV7270">
        <v>97.2</v>
      </c>
      <c r="AW7270">
        <v>97.9</v>
      </c>
      <c r="AX7270">
        <v>100.4</v>
      </c>
      <c r="AY7270">
        <v>98.4</v>
      </c>
      <c r="AZ7270">
        <v>87.2</v>
      </c>
      <c r="BA7270">
        <v>78.3</v>
      </c>
      <c r="BB7270">
        <v>93.7</v>
      </c>
      <c r="BC7270">
        <v>91.7</v>
      </c>
      <c r="BD7270">
        <v>90.5</v>
      </c>
      <c r="BE7270">
        <v>91.2</v>
      </c>
      <c r="BF7270">
        <v>89.9</v>
      </c>
      <c r="BG7270">
        <v>89.6</v>
      </c>
      <c r="BH7270">
        <v>91.8</v>
      </c>
      <c r="BI7270">
        <v>93.5</v>
      </c>
      <c r="BJ7270">
        <v>91.9</v>
      </c>
      <c r="BK7270">
        <v>90.1</v>
      </c>
      <c r="BL7270">
        <v>72.7</v>
      </c>
    </row>
    <row r="7271" spans="1:64">
      <c r="A7271" t="s">
        <v>133</v>
      </c>
      <c r="B7271" t="s">
        <v>382</v>
      </c>
      <c r="C7271" t="s">
        <v>309</v>
      </c>
      <c r="D7271">
        <v>10685</v>
      </c>
      <c r="E7271">
        <v>11524</v>
      </c>
      <c r="F7271">
        <v>12808</v>
      </c>
      <c r="G7271">
        <v>14936</v>
      </c>
      <c r="H7271">
        <v>17667</v>
      </c>
      <c r="I7271">
        <v>19580</v>
      </c>
      <c r="J7271">
        <v>23206</v>
      </c>
      <c r="K7271">
        <v>26690</v>
      </c>
      <c r="L7271">
        <v>29293</v>
      </c>
      <c r="M7271">
        <v>32830</v>
      </c>
      <c r="N7271">
        <v>37559</v>
      </c>
      <c r="O7271">
        <v>40992</v>
      </c>
      <c r="P7271">
        <v>45382</v>
      </c>
      <c r="Q7271">
        <v>47503</v>
      </c>
      <c r="R7271">
        <v>49071</v>
      </c>
      <c r="S7271">
        <v>51327</v>
      </c>
      <c r="T7271">
        <v>51105</v>
      </c>
      <c r="U7271">
        <v>49922</v>
      </c>
      <c r="V7271">
        <v>56169</v>
      </c>
      <c r="W7271">
        <v>45833</v>
      </c>
      <c r="X7271">
        <v>34488</v>
      </c>
      <c r="Y7271">
        <v>35470</v>
      </c>
      <c r="Z7271">
        <v>32659</v>
      </c>
      <c r="AA7271">
        <v>38555</v>
      </c>
      <c r="AB7271">
        <v>53263</v>
      </c>
      <c r="AC7271">
        <v>54731</v>
      </c>
      <c r="AD7271">
        <v>54735</v>
      </c>
      <c r="AE7271">
        <v>59663</v>
      </c>
      <c r="AF7271">
        <v>62973</v>
      </c>
      <c r="AG7271">
        <v>68532</v>
      </c>
      <c r="AH7271">
        <v>73927</v>
      </c>
      <c r="AI7271">
        <v>76636</v>
      </c>
      <c r="AJ7271">
        <v>77956</v>
      </c>
      <c r="AK7271">
        <v>84263</v>
      </c>
      <c r="AL7271">
        <v>91799</v>
      </c>
      <c r="AM7271">
        <v>91933</v>
      </c>
      <c r="AN7271">
        <v>101626</v>
      </c>
      <c r="AO7271">
        <v>101078</v>
      </c>
      <c r="AP7271">
        <v>102454</v>
      </c>
      <c r="AQ7271">
        <v>107984</v>
      </c>
      <c r="AR7271">
        <v>110214</v>
      </c>
      <c r="AS7271">
        <v>109386</v>
      </c>
      <c r="AT7271">
        <v>114185</v>
      </c>
      <c r="AU7271">
        <v>116778</v>
      </c>
      <c r="AV7271">
        <v>119145</v>
      </c>
      <c r="AW7271">
        <v>120283</v>
      </c>
      <c r="AX7271">
        <v>126246</v>
      </c>
      <c r="AY7271">
        <v>124383</v>
      </c>
      <c r="AZ7271">
        <v>122554</v>
      </c>
      <c r="BA7271">
        <v>115475</v>
      </c>
      <c r="BB7271">
        <v>117573</v>
      </c>
      <c r="BC7271">
        <v>119897</v>
      </c>
      <c r="BD7271">
        <v>118161</v>
      </c>
      <c r="BE7271">
        <v>121681</v>
      </c>
      <c r="BF7271">
        <v>120758</v>
      </c>
      <c r="BG7271">
        <v>124431</v>
      </c>
      <c r="BH7271">
        <v>128506</v>
      </c>
      <c r="BI7271">
        <v>142277</v>
      </c>
      <c r="BJ7271">
        <v>152855</v>
      </c>
      <c r="BK7271">
        <v>153879</v>
      </c>
      <c r="BL7271">
        <v>145000</v>
      </c>
    </row>
    <row r="7272" spans="1:64">
      <c r="A7272" t="s">
        <v>133</v>
      </c>
      <c r="B7272" t="s">
        <v>382</v>
      </c>
      <c r="C7272" t="s">
        <v>310</v>
      </c>
      <c r="D7272">
        <v>36.700000000000003</v>
      </c>
      <c r="E7272">
        <v>36.6</v>
      </c>
      <c r="F7272">
        <v>36.4</v>
      </c>
      <c r="G7272">
        <v>37.6</v>
      </c>
      <c r="H7272">
        <v>41.5</v>
      </c>
      <c r="I7272">
        <v>44.1</v>
      </c>
      <c r="J7272">
        <v>52</v>
      </c>
      <c r="K7272">
        <v>59.4</v>
      </c>
      <c r="L7272">
        <v>63.1</v>
      </c>
      <c r="M7272">
        <v>68.400000000000006</v>
      </c>
      <c r="N7272">
        <v>76.2</v>
      </c>
      <c r="O7272">
        <v>78.8</v>
      </c>
      <c r="P7272">
        <v>83</v>
      </c>
      <c r="Q7272">
        <v>83.5</v>
      </c>
      <c r="R7272">
        <v>82.2</v>
      </c>
      <c r="S7272">
        <v>82.8</v>
      </c>
      <c r="T7272">
        <v>79</v>
      </c>
      <c r="U7272">
        <v>73.599999999999994</v>
      </c>
      <c r="V7272">
        <v>78.099999999999994</v>
      </c>
      <c r="W7272">
        <v>59.9</v>
      </c>
      <c r="X7272">
        <v>42.6</v>
      </c>
      <c r="Y7272">
        <v>41.8</v>
      </c>
      <c r="Z7272">
        <v>37</v>
      </c>
      <c r="AA7272">
        <v>42.7</v>
      </c>
      <c r="AB7272">
        <v>57.6</v>
      </c>
      <c r="AC7272">
        <v>57.5</v>
      </c>
      <c r="AD7272">
        <v>55.8</v>
      </c>
      <c r="AE7272">
        <v>58.3</v>
      </c>
      <c r="AF7272">
        <v>58.6</v>
      </c>
      <c r="AG7272">
        <v>60.3</v>
      </c>
      <c r="AH7272">
        <v>60.6</v>
      </c>
      <c r="AI7272">
        <v>59.1</v>
      </c>
      <c r="AJ7272">
        <v>57.7</v>
      </c>
      <c r="AK7272">
        <v>59.7</v>
      </c>
      <c r="AL7272">
        <v>61.2</v>
      </c>
      <c r="AM7272">
        <v>58.1</v>
      </c>
      <c r="AN7272">
        <v>61</v>
      </c>
      <c r="AO7272">
        <v>57.3</v>
      </c>
      <c r="AP7272">
        <v>55.3</v>
      </c>
      <c r="AQ7272">
        <v>55.8</v>
      </c>
      <c r="AR7272">
        <v>54.6</v>
      </c>
      <c r="AS7272">
        <v>52.1</v>
      </c>
      <c r="AT7272">
        <v>52.5</v>
      </c>
      <c r="AU7272">
        <v>51.9</v>
      </c>
      <c r="AV7272">
        <v>50.8</v>
      </c>
      <c r="AW7272">
        <v>49.5</v>
      </c>
      <c r="AX7272">
        <v>50</v>
      </c>
      <c r="AY7272">
        <v>47.8</v>
      </c>
      <c r="AZ7272">
        <v>46.2</v>
      </c>
      <c r="BA7272">
        <v>43</v>
      </c>
      <c r="BB7272">
        <v>43.5</v>
      </c>
      <c r="BC7272">
        <v>44.2</v>
      </c>
      <c r="BD7272">
        <v>43.1</v>
      </c>
      <c r="BE7272">
        <v>43.8</v>
      </c>
      <c r="BF7272">
        <v>42.8</v>
      </c>
      <c r="BG7272">
        <v>43.4</v>
      </c>
      <c r="BH7272">
        <v>44</v>
      </c>
      <c r="BI7272">
        <v>47.9</v>
      </c>
      <c r="BJ7272">
        <v>50.4</v>
      </c>
      <c r="BK7272">
        <v>49.8</v>
      </c>
      <c r="BL7272">
        <v>46.6</v>
      </c>
    </row>
    <row r="7273" spans="1:64">
      <c r="A7273" t="s">
        <v>133</v>
      </c>
      <c r="B7273" t="s">
        <v>382</v>
      </c>
      <c r="C7273" t="s">
        <v>311</v>
      </c>
      <c r="D7273">
        <v>28023</v>
      </c>
      <c r="E7273">
        <v>28054</v>
      </c>
      <c r="F7273">
        <v>31646</v>
      </c>
      <c r="G7273">
        <v>29649</v>
      </c>
      <c r="H7273">
        <v>30652</v>
      </c>
      <c r="I7273">
        <v>35713</v>
      </c>
      <c r="J7273">
        <v>44194</v>
      </c>
      <c r="K7273">
        <v>44054</v>
      </c>
      <c r="L7273">
        <v>48974</v>
      </c>
      <c r="M7273">
        <v>54910</v>
      </c>
      <c r="N7273">
        <v>59219</v>
      </c>
      <c r="O7273">
        <v>91904</v>
      </c>
      <c r="P7273">
        <v>140360</v>
      </c>
      <c r="Q7273">
        <v>149243</v>
      </c>
      <c r="R7273">
        <v>151282</v>
      </c>
      <c r="S7273">
        <v>151934</v>
      </c>
      <c r="T7273">
        <v>154918</v>
      </c>
      <c r="U7273">
        <v>172243</v>
      </c>
      <c r="V7273">
        <v>147629</v>
      </c>
      <c r="W7273">
        <v>166278</v>
      </c>
      <c r="X7273">
        <v>159273</v>
      </c>
      <c r="Y7273">
        <v>174763</v>
      </c>
      <c r="Z7273">
        <v>174599</v>
      </c>
      <c r="AA7273">
        <v>189863</v>
      </c>
      <c r="AB7273">
        <v>221375</v>
      </c>
      <c r="AC7273">
        <v>178293</v>
      </c>
      <c r="AD7273">
        <v>217180</v>
      </c>
      <c r="AE7273">
        <v>188803</v>
      </c>
      <c r="AF7273">
        <v>219098</v>
      </c>
      <c r="AG7273">
        <v>221721</v>
      </c>
      <c r="AH7273">
        <v>215665</v>
      </c>
      <c r="AI7273">
        <v>237060</v>
      </c>
      <c r="AJ7273">
        <v>246832</v>
      </c>
      <c r="AK7273">
        <v>248506</v>
      </c>
      <c r="AL7273">
        <v>269270</v>
      </c>
      <c r="AM7273">
        <v>256729</v>
      </c>
      <c r="AN7273">
        <v>278476</v>
      </c>
      <c r="AO7273">
        <v>283238</v>
      </c>
      <c r="AP7273">
        <v>314021</v>
      </c>
      <c r="AQ7273">
        <v>312306</v>
      </c>
      <c r="AR7273">
        <v>357387</v>
      </c>
      <c r="AS7273">
        <v>346735</v>
      </c>
      <c r="AT7273">
        <v>307392</v>
      </c>
      <c r="AU7273">
        <v>325531</v>
      </c>
      <c r="AV7273">
        <v>360701</v>
      </c>
      <c r="AW7273">
        <v>377074</v>
      </c>
      <c r="AX7273">
        <v>285546</v>
      </c>
      <c r="AY7273">
        <v>288586</v>
      </c>
      <c r="AZ7273">
        <v>305121</v>
      </c>
      <c r="BA7273">
        <v>320280</v>
      </c>
      <c r="BB7273">
        <v>300808</v>
      </c>
      <c r="BC7273">
        <v>272254</v>
      </c>
      <c r="BD7273">
        <v>291999</v>
      </c>
      <c r="BE7273">
        <v>305418</v>
      </c>
      <c r="BF7273">
        <v>305784</v>
      </c>
      <c r="BG7273">
        <v>316993</v>
      </c>
      <c r="BH7273">
        <v>322782</v>
      </c>
      <c r="BI7273">
        <v>314655</v>
      </c>
      <c r="BJ7273">
        <v>330046</v>
      </c>
      <c r="BK7273">
        <v>329230</v>
      </c>
      <c r="BL7273">
        <v>330854</v>
      </c>
    </row>
    <row r="7274" spans="1:64">
      <c r="A7274" t="s">
        <v>133</v>
      </c>
      <c r="B7274" t="s">
        <v>382</v>
      </c>
      <c r="C7274" t="s">
        <v>312</v>
      </c>
      <c r="D7274">
        <v>24147</v>
      </c>
      <c r="E7274">
        <v>31859</v>
      </c>
      <c r="F7274">
        <v>31164</v>
      </c>
      <c r="G7274">
        <v>32075</v>
      </c>
      <c r="H7274">
        <v>30302</v>
      </c>
      <c r="I7274">
        <v>30511</v>
      </c>
      <c r="J7274">
        <v>38408</v>
      </c>
      <c r="K7274">
        <v>36111</v>
      </c>
      <c r="L7274">
        <v>35041</v>
      </c>
      <c r="M7274">
        <v>38967</v>
      </c>
      <c r="N7274">
        <v>42616</v>
      </c>
      <c r="O7274">
        <v>44515</v>
      </c>
      <c r="P7274">
        <v>47530</v>
      </c>
      <c r="Q7274">
        <v>51226</v>
      </c>
      <c r="R7274">
        <v>50674</v>
      </c>
      <c r="S7274">
        <v>46470</v>
      </c>
      <c r="T7274">
        <v>55075</v>
      </c>
      <c r="U7274">
        <v>54488</v>
      </c>
      <c r="V7274">
        <v>56738</v>
      </c>
      <c r="W7274">
        <v>76312</v>
      </c>
      <c r="X7274">
        <v>78691</v>
      </c>
      <c r="Y7274">
        <v>75741</v>
      </c>
      <c r="Z7274">
        <v>77734</v>
      </c>
      <c r="AA7274">
        <v>85384</v>
      </c>
      <c r="AB7274">
        <v>71574</v>
      </c>
      <c r="AC7274">
        <v>68675</v>
      </c>
      <c r="AD7274">
        <v>67323</v>
      </c>
      <c r="AE7274">
        <v>74689</v>
      </c>
      <c r="AF7274">
        <v>83550</v>
      </c>
      <c r="AG7274">
        <v>105297</v>
      </c>
      <c r="AH7274">
        <v>113358</v>
      </c>
      <c r="AI7274">
        <v>112067</v>
      </c>
      <c r="AJ7274">
        <v>120914</v>
      </c>
      <c r="AK7274">
        <v>128229</v>
      </c>
      <c r="AL7274">
        <v>141827</v>
      </c>
      <c r="AM7274">
        <v>154621</v>
      </c>
      <c r="AN7274">
        <v>159520</v>
      </c>
      <c r="AO7274">
        <v>162068</v>
      </c>
      <c r="AP7274">
        <v>168333</v>
      </c>
      <c r="AQ7274">
        <v>168450</v>
      </c>
      <c r="AR7274">
        <v>167933</v>
      </c>
      <c r="AS7274">
        <v>171342</v>
      </c>
      <c r="AT7274">
        <v>161019</v>
      </c>
      <c r="AU7274">
        <v>169033</v>
      </c>
      <c r="AV7274">
        <v>181718</v>
      </c>
      <c r="AW7274">
        <v>189095</v>
      </c>
      <c r="AX7274">
        <v>197214</v>
      </c>
      <c r="AY7274">
        <v>186776</v>
      </c>
      <c r="AZ7274">
        <v>182068</v>
      </c>
      <c r="BA7274">
        <v>171171</v>
      </c>
      <c r="BB7274">
        <v>173200</v>
      </c>
      <c r="BC7274">
        <v>164999</v>
      </c>
      <c r="BD7274">
        <v>166649</v>
      </c>
      <c r="BE7274">
        <v>170592</v>
      </c>
      <c r="BF7274">
        <v>182981</v>
      </c>
      <c r="BG7274">
        <v>164328</v>
      </c>
      <c r="BH7274">
        <v>172466</v>
      </c>
      <c r="BI7274">
        <v>172931</v>
      </c>
      <c r="BJ7274">
        <v>173364</v>
      </c>
      <c r="BK7274">
        <v>173148</v>
      </c>
      <c r="BL7274">
        <v>154770</v>
      </c>
    </row>
    <row r="7275" spans="1:64">
      <c r="A7275" t="s">
        <v>133</v>
      </c>
      <c r="B7275" t="s">
        <v>382</v>
      </c>
      <c r="C7275" t="s">
        <v>313</v>
      </c>
      <c r="D7275">
        <v>83</v>
      </c>
      <c r="E7275">
        <v>101.1</v>
      </c>
      <c r="F7275">
        <v>88.5</v>
      </c>
      <c r="G7275">
        <v>80.8</v>
      </c>
      <c r="H7275">
        <v>71.099999999999994</v>
      </c>
      <c r="I7275">
        <v>68.7</v>
      </c>
      <c r="J7275">
        <v>86.1</v>
      </c>
      <c r="K7275">
        <v>80.400000000000006</v>
      </c>
      <c r="L7275">
        <v>75.5</v>
      </c>
      <c r="M7275">
        <v>81.2</v>
      </c>
      <c r="N7275">
        <v>86.4</v>
      </c>
      <c r="O7275">
        <v>85.6</v>
      </c>
      <c r="P7275">
        <v>86.9</v>
      </c>
      <c r="Q7275">
        <v>90</v>
      </c>
      <c r="R7275">
        <v>84.9</v>
      </c>
      <c r="S7275">
        <v>75</v>
      </c>
      <c r="T7275">
        <v>85.1</v>
      </c>
      <c r="U7275">
        <v>80.3</v>
      </c>
      <c r="V7275">
        <v>78.900000000000006</v>
      </c>
      <c r="W7275">
        <v>99.7</v>
      </c>
      <c r="X7275">
        <v>97.1</v>
      </c>
      <c r="Y7275">
        <v>89.4</v>
      </c>
      <c r="Z7275">
        <v>88.2</v>
      </c>
      <c r="AA7275">
        <v>94.7</v>
      </c>
      <c r="AB7275">
        <v>77.400000000000006</v>
      </c>
      <c r="AC7275">
        <v>72.2</v>
      </c>
      <c r="AD7275">
        <v>68.7</v>
      </c>
      <c r="AE7275">
        <v>73</v>
      </c>
      <c r="AF7275">
        <v>77.7</v>
      </c>
      <c r="AG7275">
        <v>92.6</v>
      </c>
      <c r="AH7275">
        <v>92.9</v>
      </c>
      <c r="AI7275">
        <v>86.5</v>
      </c>
      <c r="AJ7275">
        <v>89.5</v>
      </c>
      <c r="AK7275">
        <v>90.9</v>
      </c>
      <c r="AL7275">
        <v>94.6</v>
      </c>
      <c r="AM7275">
        <v>97.8</v>
      </c>
      <c r="AN7275">
        <v>95.7</v>
      </c>
      <c r="AO7275">
        <v>91.9</v>
      </c>
      <c r="AP7275">
        <v>90.8</v>
      </c>
      <c r="AQ7275">
        <v>87.1</v>
      </c>
      <c r="AR7275">
        <v>83.2</v>
      </c>
      <c r="AS7275">
        <v>81.7</v>
      </c>
      <c r="AT7275">
        <v>74.099999999999994</v>
      </c>
      <c r="AU7275">
        <v>75.2</v>
      </c>
      <c r="AV7275">
        <v>77.5</v>
      </c>
      <c r="AW7275">
        <v>77.7</v>
      </c>
      <c r="AX7275">
        <v>78.2</v>
      </c>
      <c r="AY7275">
        <v>71.8</v>
      </c>
      <c r="AZ7275">
        <v>68.599999999999994</v>
      </c>
      <c r="BA7275">
        <v>63.8</v>
      </c>
      <c r="BB7275">
        <v>64.099999999999994</v>
      </c>
      <c r="BC7275">
        <v>60.8</v>
      </c>
      <c r="BD7275">
        <v>60.7</v>
      </c>
      <c r="BE7275">
        <v>61.4</v>
      </c>
      <c r="BF7275">
        <v>64.900000000000006</v>
      </c>
      <c r="BG7275">
        <v>57.3</v>
      </c>
      <c r="BH7275">
        <v>59.1</v>
      </c>
      <c r="BI7275">
        <v>58.2</v>
      </c>
      <c r="BJ7275">
        <v>57.2</v>
      </c>
      <c r="BK7275">
        <v>56</v>
      </c>
      <c r="BL7275">
        <v>49.7</v>
      </c>
    </row>
    <row r="7276" spans="1:64">
      <c r="A7276" t="s">
        <v>133</v>
      </c>
      <c r="B7276" t="s">
        <v>382</v>
      </c>
      <c r="C7276" t="s">
        <v>314</v>
      </c>
      <c r="D7276">
        <v>14034</v>
      </c>
      <c r="E7276">
        <v>14910</v>
      </c>
      <c r="F7276">
        <v>16490</v>
      </c>
      <c r="G7276">
        <v>21041</v>
      </c>
      <c r="H7276">
        <v>26140</v>
      </c>
      <c r="I7276">
        <v>24193</v>
      </c>
      <c r="J7276">
        <v>26825</v>
      </c>
      <c r="K7276">
        <v>27349</v>
      </c>
      <c r="L7276">
        <v>28709</v>
      </c>
      <c r="M7276">
        <v>32595</v>
      </c>
      <c r="N7276">
        <v>36847</v>
      </c>
      <c r="O7276">
        <v>40954</v>
      </c>
      <c r="P7276">
        <v>43482</v>
      </c>
      <c r="Q7276">
        <v>46285</v>
      </c>
      <c r="R7276">
        <v>46626</v>
      </c>
      <c r="S7276">
        <v>48161</v>
      </c>
      <c r="T7276">
        <v>47602</v>
      </c>
      <c r="U7276">
        <v>49935</v>
      </c>
      <c r="V7276">
        <v>56025</v>
      </c>
      <c r="W7276">
        <v>60824</v>
      </c>
      <c r="X7276">
        <v>61927</v>
      </c>
      <c r="Y7276">
        <v>60060</v>
      </c>
      <c r="Z7276">
        <v>66721</v>
      </c>
      <c r="AA7276">
        <v>61285</v>
      </c>
      <c r="AB7276">
        <v>65712</v>
      </c>
      <c r="AC7276">
        <v>68109</v>
      </c>
      <c r="AD7276">
        <v>65814</v>
      </c>
      <c r="AE7276">
        <v>69410</v>
      </c>
      <c r="AF7276">
        <v>75580</v>
      </c>
      <c r="AG7276">
        <v>82321</v>
      </c>
      <c r="AH7276">
        <v>90349</v>
      </c>
      <c r="AI7276">
        <v>94660</v>
      </c>
      <c r="AJ7276">
        <v>96168</v>
      </c>
      <c r="AK7276">
        <v>101818</v>
      </c>
      <c r="AL7276">
        <v>111780</v>
      </c>
      <c r="AM7276">
        <v>107122</v>
      </c>
      <c r="AN7276">
        <v>121652</v>
      </c>
      <c r="AO7276">
        <v>124963</v>
      </c>
      <c r="AP7276">
        <v>129207</v>
      </c>
      <c r="AQ7276">
        <v>133365</v>
      </c>
      <c r="AR7276">
        <v>142719</v>
      </c>
      <c r="AS7276">
        <v>147135</v>
      </c>
      <c r="AT7276">
        <v>142941</v>
      </c>
      <c r="AU7276">
        <v>151839</v>
      </c>
      <c r="AV7276">
        <v>156510</v>
      </c>
      <c r="AW7276">
        <v>157603</v>
      </c>
      <c r="AX7276">
        <v>167835</v>
      </c>
      <c r="AY7276">
        <v>165984</v>
      </c>
      <c r="AZ7276">
        <v>161175</v>
      </c>
      <c r="BA7276">
        <v>154557</v>
      </c>
      <c r="BB7276">
        <v>154556</v>
      </c>
      <c r="BC7276">
        <v>154767</v>
      </c>
      <c r="BD7276">
        <v>152726</v>
      </c>
      <c r="BE7276">
        <v>159646</v>
      </c>
      <c r="BF7276">
        <v>151032</v>
      </c>
      <c r="BG7276">
        <v>151763</v>
      </c>
      <c r="BH7276">
        <v>158158</v>
      </c>
      <c r="BI7276">
        <v>164781</v>
      </c>
      <c r="BJ7276">
        <v>171843</v>
      </c>
      <c r="BK7276">
        <v>173548</v>
      </c>
      <c r="BL7276">
        <v>183908</v>
      </c>
    </row>
    <row r="7277" spans="1:64">
      <c r="A7277" t="s">
        <v>133</v>
      </c>
      <c r="B7277" t="s">
        <v>382</v>
      </c>
      <c r="C7277" t="s">
        <v>315</v>
      </c>
      <c r="D7277">
        <v>48.2</v>
      </c>
      <c r="E7277">
        <v>47.3</v>
      </c>
      <c r="F7277">
        <v>46.8</v>
      </c>
      <c r="G7277">
        <v>53</v>
      </c>
      <c r="H7277">
        <v>61.4</v>
      </c>
      <c r="I7277">
        <v>54.5</v>
      </c>
      <c r="J7277">
        <v>60.1</v>
      </c>
      <c r="K7277">
        <v>60.9</v>
      </c>
      <c r="L7277">
        <v>61.9</v>
      </c>
      <c r="M7277">
        <v>67.900000000000006</v>
      </c>
      <c r="N7277">
        <v>74.7</v>
      </c>
      <c r="O7277">
        <v>78.8</v>
      </c>
      <c r="P7277">
        <v>79.5</v>
      </c>
      <c r="Q7277">
        <v>81.3</v>
      </c>
      <c r="R7277">
        <v>78.099999999999994</v>
      </c>
      <c r="S7277">
        <v>77.7</v>
      </c>
      <c r="T7277">
        <v>73.599999999999994</v>
      </c>
      <c r="U7277">
        <v>73.599999999999994</v>
      </c>
      <c r="V7277">
        <v>77.900000000000006</v>
      </c>
      <c r="W7277">
        <v>79.5</v>
      </c>
      <c r="X7277">
        <v>76.400000000000006</v>
      </c>
      <c r="Y7277">
        <v>70.900000000000006</v>
      </c>
      <c r="Z7277">
        <v>75.7</v>
      </c>
      <c r="AA7277">
        <v>67.900000000000006</v>
      </c>
      <c r="AB7277">
        <v>71</v>
      </c>
      <c r="AC7277">
        <v>71.599999999999994</v>
      </c>
      <c r="AD7277">
        <v>67.099999999999994</v>
      </c>
      <c r="AE7277">
        <v>67.8</v>
      </c>
      <c r="AF7277">
        <v>70.3</v>
      </c>
      <c r="AG7277">
        <v>72.400000000000006</v>
      </c>
      <c r="AH7277">
        <v>74</v>
      </c>
      <c r="AI7277">
        <v>73</v>
      </c>
      <c r="AJ7277">
        <v>71.2</v>
      </c>
      <c r="AK7277">
        <v>72.099999999999994</v>
      </c>
      <c r="AL7277">
        <v>74.599999999999994</v>
      </c>
      <c r="AM7277">
        <v>67.7</v>
      </c>
      <c r="AN7277">
        <v>73</v>
      </c>
      <c r="AO7277">
        <v>70.8</v>
      </c>
      <c r="AP7277">
        <v>69.7</v>
      </c>
      <c r="AQ7277">
        <v>68.900000000000006</v>
      </c>
      <c r="AR7277">
        <v>70.7</v>
      </c>
      <c r="AS7277">
        <v>70.099999999999994</v>
      </c>
      <c r="AT7277">
        <v>65.8</v>
      </c>
      <c r="AU7277">
        <v>67.5</v>
      </c>
      <c r="AV7277">
        <v>66.7</v>
      </c>
      <c r="AW7277">
        <v>64.8</v>
      </c>
      <c r="AX7277">
        <v>66.5</v>
      </c>
      <c r="AY7277">
        <v>63.8</v>
      </c>
      <c r="AZ7277">
        <v>60.7</v>
      </c>
      <c r="BA7277">
        <v>57.6</v>
      </c>
      <c r="BB7277">
        <v>57.2</v>
      </c>
      <c r="BC7277">
        <v>57</v>
      </c>
      <c r="BD7277">
        <v>55.6</v>
      </c>
      <c r="BE7277">
        <v>57.5</v>
      </c>
      <c r="BF7277">
        <v>53.6</v>
      </c>
      <c r="BG7277">
        <v>52.9</v>
      </c>
      <c r="BH7277">
        <v>54.2</v>
      </c>
      <c r="BI7277">
        <v>55.4</v>
      </c>
      <c r="BJ7277">
        <v>56.7</v>
      </c>
      <c r="BK7277">
        <v>56.2</v>
      </c>
      <c r="BL7277">
        <v>59.1</v>
      </c>
    </row>
    <row r="7278" spans="1:64">
      <c r="A7278" t="s">
        <v>133</v>
      </c>
      <c r="B7278" t="s">
        <v>382</v>
      </c>
      <c r="C7278" t="s">
        <v>316</v>
      </c>
      <c r="D7278">
        <v>90994</v>
      </c>
      <c r="E7278">
        <v>104789</v>
      </c>
      <c r="F7278">
        <v>112985</v>
      </c>
      <c r="G7278">
        <v>123243</v>
      </c>
      <c r="H7278">
        <v>133731</v>
      </c>
      <c r="I7278">
        <v>130174</v>
      </c>
      <c r="J7278">
        <v>144957</v>
      </c>
      <c r="K7278">
        <v>150718</v>
      </c>
      <c r="L7278">
        <v>163400</v>
      </c>
      <c r="M7278">
        <v>176999</v>
      </c>
      <c r="N7278">
        <v>190122</v>
      </c>
      <c r="O7278">
        <v>201661</v>
      </c>
      <c r="P7278">
        <v>217655</v>
      </c>
      <c r="Q7278">
        <v>233459</v>
      </c>
      <c r="R7278">
        <v>233766</v>
      </c>
      <c r="S7278">
        <v>238093</v>
      </c>
      <c r="T7278">
        <v>250239</v>
      </c>
      <c r="U7278">
        <v>256716</v>
      </c>
      <c r="V7278">
        <v>282200</v>
      </c>
      <c r="W7278">
        <v>296498</v>
      </c>
      <c r="X7278">
        <v>291313</v>
      </c>
      <c r="Y7278">
        <v>286208</v>
      </c>
      <c r="Z7278">
        <v>290160</v>
      </c>
      <c r="AA7278">
        <v>300667</v>
      </c>
      <c r="AB7278">
        <v>300567</v>
      </c>
      <c r="AC7278">
        <v>302688</v>
      </c>
      <c r="AD7278">
        <v>303314</v>
      </c>
      <c r="AE7278">
        <v>330578</v>
      </c>
      <c r="AF7278">
        <v>353306</v>
      </c>
      <c r="AG7278">
        <v>389011</v>
      </c>
      <c r="AH7278">
        <v>410370</v>
      </c>
      <c r="AI7278">
        <v>421561</v>
      </c>
      <c r="AJ7278">
        <v>436191</v>
      </c>
      <c r="AK7278">
        <v>460325</v>
      </c>
      <c r="AL7278">
        <v>499560</v>
      </c>
      <c r="AM7278">
        <v>514832</v>
      </c>
      <c r="AN7278">
        <v>560932</v>
      </c>
      <c r="AO7278">
        <v>565909</v>
      </c>
      <c r="AP7278">
        <v>583779</v>
      </c>
      <c r="AQ7278">
        <v>606179</v>
      </c>
      <c r="AR7278">
        <v>625648</v>
      </c>
      <c r="AS7278">
        <v>632925</v>
      </c>
      <c r="AT7278">
        <v>626632</v>
      </c>
      <c r="AU7278">
        <v>652216</v>
      </c>
      <c r="AV7278">
        <v>685416</v>
      </c>
      <c r="AW7278">
        <v>704993</v>
      </c>
      <c r="AX7278">
        <v>744559</v>
      </c>
      <c r="AY7278">
        <v>733156</v>
      </c>
      <c r="AZ7278">
        <v>697190</v>
      </c>
      <c r="BA7278">
        <v>651371</v>
      </c>
      <c r="BB7278">
        <v>698602</v>
      </c>
      <c r="BC7278">
        <v>688542</v>
      </c>
      <c r="BD7278">
        <v>685944</v>
      </c>
      <c r="BE7278">
        <v>705255</v>
      </c>
      <c r="BF7278">
        <v>708332</v>
      </c>
      <c r="BG7278">
        <v>697627</v>
      </c>
      <c r="BH7278">
        <v>727193</v>
      </c>
      <c r="BI7278">
        <v>757955</v>
      </c>
      <c r="BJ7278">
        <v>776588</v>
      </c>
      <c r="BK7278">
        <v>779141</v>
      </c>
      <c r="BL7278">
        <v>710083</v>
      </c>
    </row>
    <row r="7279" spans="1:64">
      <c r="A7279" t="s">
        <v>133</v>
      </c>
      <c r="B7279" t="s">
        <v>382</v>
      </c>
      <c r="C7279" t="s">
        <v>317</v>
      </c>
      <c r="AO7279">
        <v>6.3</v>
      </c>
      <c r="AP7279">
        <v>6.17</v>
      </c>
      <c r="AQ7279">
        <v>5.98</v>
      </c>
      <c r="AR7279">
        <v>5.92</v>
      </c>
      <c r="AS7279">
        <v>5.94</v>
      </c>
      <c r="AT7279">
        <v>5.67</v>
      </c>
      <c r="AU7279">
        <v>5.66</v>
      </c>
      <c r="AV7279">
        <v>5.38</v>
      </c>
      <c r="AW7279">
        <v>5.13</v>
      </c>
      <c r="AX7279">
        <v>5.21</v>
      </c>
      <c r="AY7279">
        <v>5.09</v>
      </c>
      <c r="AZ7279">
        <v>4.9800000000000004</v>
      </c>
      <c r="BA7279">
        <v>5.08</v>
      </c>
      <c r="BB7279">
        <v>5.38</v>
      </c>
      <c r="BC7279">
        <v>5.27</v>
      </c>
      <c r="BD7279">
        <v>5.3</v>
      </c>
      <c r="BE7279">
        <v>5.44</v>
      </c>
      <c r="BF7279">
        <v>5.41</v>
      </c>
      <c r="BG7279">
        <v>5.12</v>
      </c>
      <c r="BH7279">
        <v>5.19</v>
      </c>
      <c r="BI7279">
        <v>5.2</v>
      </c>
      <c r="BJ7279">
        <v>5.15</v>
      </c>
      <c r="BK7279">
        <v>4.97</v>
      </c>
      <c r="BL7279">
        <v>4.8899999999999997</v>
      </c>
    </row>
    <row r="7280" spans="1:64">
      <c r="A7280" t="s">
        <v>133</v>
      </c>
      <c r="B7280" t="s">
        <v>382</v>
      </c>
      <c r="C7280" t="s">
        <v>318</v>
      </c>
      <c r="D7280">
        <v>312.7</v>
      </c>
      <c r="E7280">
        <v>332.7</v>
      </c>
      <c r="F7280">
        <v>321</v>
      </c>
      <c r="G7280">
        <v>310.39999999999998</v>
      </c>
      <c r="H7280">
        <v>313.89999999999998</v>
      </c>
      <c r="I7280">
        <v>293.2</v>
      </c>
      <c r="J7280">
        <v>325</v>
      </c>
      <c r="K7280">
        <v>335.7</v>
      </c>
      <c r="L7280">
        <v>352.2</v>
      </c>
      <c r="M7280">
        <v>368.7</v>
      </c>
      <c r="N7280">
        <v>385.6</v>
      </c>
      <c r="O7280">
        <v>387.8</v>
      </c>
      <c r="P7280">
        <v>398.1</v>
      </c>
      <c r="Q7280">
        <v>410.3</v>
      </c>
      <c r="R7280">
        <v>391.7</v>
      </c>
      <c r="S7280">
        <v>384</v>
      </c>
      <c r="T7280">
        <v>386.8</v>
      </c>
      <c r="U7280">
        <v>378.5</v>
      </c>
      <c r="V7280">
        <v>392.3</v>
      </c>
      <c r="W7280">
        <v>387.4</v>
      </c>
      <c r="X7280">
        <v>359.6</v>
      </c>
      <c r="Y7280">
        <v>337.6</v>
      </c>
      <c r="Z7280">
        <v>329.2</v>
      </c>
      <c r="AA7280">
        <v>333.3</v>
      </c>
      <c r="AB7280">
        <v>325</v>
      </c>
      <c r="AC7280">
        <v>318.3</v>
      </c>
      <c r="AD7280">
        <v>309.3</v>
      </c>
      <c r="AE7280">
        <v>323</v>
      </c>
      <c r="AF7280">
        <v>328.6</v>
      </c>
      <c r="AG7280">
        <v>342</v>
      </c>
      <c r="AH7280">
        <v>336.2</v>
      </c>
      <c r="AI7280">
        <v>325.2</v>
      </c>
      <c r="AJ7280">
        <v>322.8</v>
      </c>
      <c r="AK7280">
        <v>326.2</v>
      </c>
      <c r="AL7280">
        <v>333.2</v>
      </c>
      <c r="AM7280">
        <v>325.5</v>
      </c>
      <c r="AN7280">
        <v>336.6</v>
      </c>
      <c r="AO7280">
        <v>320.8</v>
      </c>
      <c r="AP7280">
        <v>315</v>
      </c>
      <c r="AQ7280">
        <v>313.3</v>
      </c>
      <c r="AR7280">
        <v>309.89999999999998</v>
      </c>
      <c r="AS7280">
        <v>301.60000000000002</v>
      </c>
      <c r="AT7280">
        <v>288.3</v>
      </c>
      <c r="AU7280">
        <v>290</v>
      </c>
      <c r="AV7280">
        <v>292.10000000000002</v>
      </c>
      <c r="AW7280">
        <v>289.89999999999998</v>
      </c>
      <c r="AX7280">
        <v>295.10000000000002</v>
      </c>
      <c r="AY7280">
        <v>281.89999999999998</v>
      </c>
      <c r="AZ7280">
        <v>262.7</v>
      </c>
      <c r="BA7280">
        <v>242.6</v>
      </c>
      <c r="BB7280">
        <v>258.5</v>
      </c>
      <c r="BC7280">
        <v>253.8</v>
      </c>
      <c r="BD7280">
        <v>249.9</v>
      </c>
      <c r="BE7280">
        <v>254</v>
      </c>
      <c r="BF7280">
        <v>251.3</v>
      </c>
      <c r="BG7280">
        <v>243.2</v>
      </c>
      <c r="BH7280">
        <v>249.1</v>
      </c>
      <c r="BI7280">
        <v>255</v>
      </c>
      <c r="BJ7280">
        <v>256.2</v>
      </c>
      <c r="BK7280">
        <v>252.1</v>
      </c>
      <c r="BL7280">
        <v>228</v>
      </c>
    </row>
    <row r="7281" spans="1:64">
      <c r="A7281" t="s">
        <v>133</v>
      </c>
      <c r="B7281" t="s">
        <v>382</v>
      </c>
      <c r="C7281" t="s">
        <v>319</v>
      </c>
      <c r="D7281">
        <v>90994</v>
      </c>
      <c r="E7281">
        <v>104789</v>
      </c>
      <c r="F7281">
        <v>112985</v>
      </c>
      <c r="G7281">
        <v>123243</v>
      </c>
      <c r="H7281">
        <v>133731</v>
      </c>
      <c r="I7281">
        <v>130174</v>
      </c>
      <c r="J7281">
        <v>144957</v>
      </c>
      <c r="K7281">
        <v>150718</v>
      </c>
      <c r="L7281">
        <v>163400</v>
      </c>
      <c r="M7281">
        <v>176999</v>
      </c>
      <c r="N7281">
        <v>190122</v>
      </c>
      <c r="O7281">
        <v>201661</v>
      </c>
      <c r="P7281">
        <v>217655</v>
      </c>
      <c r="Q7281">
        <v>233459</v>
      </c>
      <c r="R7281">
        <v>233766</v>
      </c>
      <c r="S7281">
        <v>238093</v>
      </c>
      <c r="T7281">
        <v>250239</v>
      </c>
      <c r="U7281">
        <v>256716</v>
      </c>
      <c r="V7281">
        <v>282200</v>
      </c>
      <c r="W7281">
        <v>296498</v>
      </c>
      <c r="X7281">
        <v>291313</v>
      </c>
      <c r="Y7281">
        <v>286208</v>
      </c>
      <c r="Z7281">
        <v>290160</v>
      </c>
      <c r="AA7281">
        <v>300667</v>
      </c>
      <c r="AB7281">
        <v>300567</v>
      </c>
      <c r="AC7281">
        <v>302688</v>
      </c>
      <c r="AD7281">
        <v>303314</v>
      </c>
      <c r="AE7281">
        <v>330578</v>
      </c>
      <c r="AF7281">
        <v>353306</v>
      </c>
      <c r="AG7281">
        <v>389011</v>
      </c>
      <c r="AH7281">
        <v>410370</v>
      </c>
      <c r="AI7281">
        <v>421560</v>
      </c>
      <c r="AJ7281">
        <v>436191</v>
      </c>
      <c r="AK7281">
        <v>460325</v>
      </c>
      <c r="AL7281">
        <v>499560</v>
      </c>
      <c r="AM7281">
        <v>514832</v>
      </c>
      <c r="AN7281">
        <v>560931</v>
      </c>
      <c r="AO7281">
        <v>565909</v>
      </c>
      <c r="AP7281">
        <v>583779</v>
      </c>
      <c r="AQ7281">
        <v>606179</v>
      </c>
      <c r="AR7281">
        <v>625647</v>
      </c>
      <c r="AS7281">
        <v>632925</v>
      </c>
      <c r="AT7281">
        <v>626631</v>
      </c>
      <c r="AU7281">
        <v>652216</v>
      </c>
      <c r="AV7281">
        <v>685416</v>
      </c>
      <c r="AW7281">
        <v>704993</v>
      </c>
      <c r="AX7281">
        <v>744559</v>
      </c>
      <c r="AY7281">
        <v>733156</v>
      </c>
      <c r="AZ7281">
        <v>697189</v>
      </c>
      <c r="BA7281">
        <v>651371</v>
      </c>
      <c r="BB7281">
        <v>698602</v>
      </c>
      <c r="BC7281">
        <v>688543</v>
      </c>
      <c r="BD7281">
        <v>685944</v>
      </c>
      <c r="BE7281">
        <v>705255</v>
      </c>
      <c r="BF7281">
        <v>708332</v>
      </c>
      <c r="BG7281">
        <v>697627</v>
      </c>
      <c r="BH7281">
        <v>727193</v>
      </c>
      <c r="BI7281">
        <v>757954</v>
      </c>
      <c r="BJ7281">
        <v>776588</v>
      </c>
      <c r="BK7281">
        <v>779141</v>
      </c>
      <c r="BL7281">
        <v>710083</v>
      </c>
    </row>
    <row r="7282" spans="1:64">
      <c r="A7282" t="s">
        <v>133</v>
      </c>
      <c r="B7282" t="s">
        <v>382</v>
      </c>
      <c r="C7282" t="s">
        <v>320</v>
      </c>
      <c r="D7282">
        <v>42128</v>
      </c>
      <c r="E7282">
        <v>46495</v>
      </c>
      <c r="F7282">
        <v>52523</v>
      </c>
      <c r="G7282">
        <v>55192</v>
      </c>
      <c r="H7282">
        <v>59623</v>
      </c>
      <c r="I7282">
        <v>55891</v>
      </c>
      <c r="J7282">
        <v>56519</v>
      </c>
      <c r="K7282">
        <v>60568</v>
      </c>
      <c r="L7282">
        <v>70357</v>
      </c>
      <c r="M7282">
        <v>72607</v>
      </c>
      <c r="N7282">
        <v>73099</v>
      </c>
      <c r="O7282">
        <v>75199</v>
      </c>
      <c r="P7282">
        <v>81261</v>
      </c>
      <c r="Q7282">
        <v>88446</v>
      </c>
      <c r="R7282">
        <v>87395</v>
      </c>
      <c r="S7282">
        <v>92134</v>
      </c>
      <c r="T7282">
        <v>96458</v>
      </c>
      <c r="U7282">
        <v>102370</v>
      </c>
      <c r="V7282">
        <v>113267</v>
      </c>
      <c r="W7282">
        <v>113529</v>
      </c>
      <c r="X7282">
        <v>116207</v>
      </c>
      <c r="Y7282">
        <v>114936</v>
      </c>
      <c r="Z7282">
        <v>113046</v>
      </c>
      <c r="AA7282">
        <v>115444</v>
      </c>
      <c r="AB7282">
        <v>110017</v>
      </c>
      <c r="AC7282">
        <v>111173</v>
      </c>
      <c r="AD7282">
        <v>115443</v>
      </c>
      <c r="AE7282">
        <v>126816</v>
      </c>
      <c r="AF7282">
        <v>131203</v>
      </c>
      <c r="AG7282">
        <v>132861</v>
      </c>
      <c r="AH7282">
        <v>132736</v>
      </c>
      <c r="AI7282">
        <v>138198</v>
      </c>
      <c r="AJ7282">
        <v>141152</v>
      </c>
      <c r="AK7282">
        <v>146016</v>
      </c>
      <c r="AL7282">
        <v>154154</v>
      </c>
      <c r="AM7282">
        <v>161155</v>
      </c>
      <c r="AN7282">
        <v>178132</v>
      </c>
      <c r="AO7282">
        <v>177800</v>
      </c>
      <c r="AP7282">
        <v>183785</v>
      </c>
      <c r="AQ7282">
        <v>196380</v>
      </c>
      <c r="AR7282">
        <v>204781</v>
      </c>
      <c r="AS7282">
        <v>205062</v>
      </c>
      <c r="AT7282">
        <v>208486</v>
      </c>
      <c r="AU7282">
        <v>214567</v>
      </c>
      <c r="AV7282">
        <v>228042</v>
      </c>
      <c r="AW7282">
        <v>237957</v>
      </c>
      <c r="AX7282">
        <v>253209</v>
      </c>
      <c r="AY7282">
        <v>255961</v>
      </c>
      <c r="AZ7282">
        <v>231341</v>
      </c>
      <c r="BA7282">
        <v>210121</v>
      </c>
      <c r="BB7282">
        <v>253223</v>
      </c>
      <c r="BC7282">
        <v>248832</v>
      </c>
      <c r="BD7282">
        <v>248361</v>
      </c>
      <c r="BE7282">
        <v>253289</v>
      </c>
      <c r="BF7282">
        <v>253513</v>
      </c>
      <c r="BG7282">
        <v>257060</v>
      </c>
      <c r="BH7282">
        <v>268018</v>
      </c>
      <c r="BI7282">
        <v>277918</v>
      </c>
      <c r="BJ7282">
        <v>278481</v>
      </c>
      <c r="BK7282">
        <v>278523</v>
      </c>
      <c r="BL7282">
        <v>226384</v>
      </c>
    </row>
    <row r="7283" spans="1:64">
      <c r="A7283" t="s">
        <v>133</v>
      </c>
      <c r="B7283" t="s">
        <v>382</v>
      </c>
      <c r="C7283" t="s">
        <v>321</v>
      </c>
      <c r="D7283">
        <v>5159</v>
      </c>
      <c r="E7283">
        <v>5364</v>
      </c>
      <c r="F7283">
        <v>5926</v>
      </c>
      <c r="G7283">
        <v>7122</v>
      </c>
      <c r="H7283">
        <v>8627</v>
      </c>
      <c r="I7283">
        <v>9517</v>
      </c>
      <c r="J7283">
        <v>11245</v>
      </c>
      <c r="K7283">
        <v>13959</v>
      </c>
      <c r="L7283">
        <v>15386</v>
      </c>
      <c r="M7283">
        <v>17324</v>
      </c>
      <c r="N7283">
        <v>20484</v>
      </c>
      <c r="O7283">
        <v>22717</v>
      </c>
      <c r="P7283">
        <v>25253</v>
      </c>
      <c r="Q7283">
        <v>25845</v>
      </c>
      <c r="R7283">
        <v>26494</v>
      </c>
      <c r="S7283">
        <v>27786</v>
      </c>
      <c r="T7283">
        <v>30295</v>
      </c>
      <c r="U7283">
        <v>29391</v>
      </c>
      <c r="V7283">
        <v>32116</v>
      </c>
      <c r="W7283">
        <v>28053</v>
      </c>
      <c r="X7283">
        <v>19938</v>
      </c>
      <c r="Y7283">
        <v>19207</v>
      </c>
      <c r="Z7283">
        <v>17282</v>
      </c>
      <c r="AA7283">
        <v>22877</v>
      </c>
      <c r="AB7283">
        <v>28493</v>
      </c>
      <c r="AC7283">
        <v>28101</v>
      </c>
      <c r="AD7283">
        <v>28296</v>
      </c>
      <c r="AE7283">
        <v>31441</v>
      </c>
      <c r="AF7283">
        <v>32516</v>
      </c>
      <c r="AG7283">
        <v>34697</v>
      </c>
      <c r="AH7283">
        <v>35200</v>
      </c>
      <c r="AI7283">
        <v>37421</v>
      </c>
      <c r="AJ7283">
        <v>37369</v>
      </c>
      <c r="AK7283">
        <v>42293</v>
      </c>
      <c r="AL7283">
        <v>44250</v>
      </c>
      <c r="AM7283">
        <v>44547</v>
      </c>
      <c r="AN7283">
        <v>49045</v>
      </c>
      <c r="AO7283">
        <v>47885</v>
      </c>
      <c r="AP7283">
        <v>50557</v>
      </c>
      <c r="AQ7283">
        <v>51638</v>
      </c>
      <c r="AR7283">
        <v>55079</v>
      </c>
      <c r="AS7283">
        <v>52132</v>
      </c>
      <c r="AT7283">
        <v>55362</v>
      </c>
      <c r="AU7283">
        <v>56020</v>
      </c>
      <c r="AV7283">
        <v>59631</v>
      </c>
      <c r="AW7283">
        <v>61928</v>
      </c>
      <c r="AX7283">
        <v>64805</v>
      </c>
      <c r="AY7283">
        <v>65182</v>
      </c>
      <c r="AZ7283">
        <v>65736</v>
      </c>
      <c r="BA7283">
        <v>64498</v>
      </c>
      <c r="BB7283">
        <v>65241</v>
      </c>
      <c r="BC7283">
        <v>66786</v>
      </c>
      <c r="BD7283">
        <v>65976</v>
      </c>
      <c r="BE7283">
        <v>68913</v>
      </c>
      <c r="BF7283">
        <v>66857</v>
      </c>
      <c r="BG7283">
        <v>73962</v>
      </c>
      <c r="BH7283">
        <v>76582</v>
      </c>
      <c r="BI7283">
        <v>82315</v>
      </c>
      <c r="BJ7283">
        <v>86960</v>
      </c>
      <c r="BK7283">
        <v>91598</v>
      </c>
      <c r="BL7283">
        <v>82298</v>
      </c>
    </row>
    <row r="7284" spans="1:64">
      <c r="A7284" t="s">
        <v>133</v>
      </c>
      <c r="B7284" t="s">
        <v>382</v>
      </c>
      <c r="C7284" t="s">
        <v>322</v>
      </c>
      <c r="D7284">
        <v>17452</v>
      </c>
      <c r="E7284">
        <v>22569</v>
      </c>
      <c r="F7284">
        <v>22458</v>
      </c>
      <c r="G7284">
        <v>23233</v>
      </c>
      <c r="H7284">
        <v>21759</v>
      </c>
      <c r="I7284">
        <v>21883</v>
      </c>
      <c r="J7284">
        <v>26476</v>
      </c>
      <c r="K7284">
        <v>23260</v>
      </c>
      <c r="L7284">
        <v>23329</v>
      </c>
      <c r="M7284">
        <v>25627</v>
      </c>
      <c r="N7284">
        <v>29118</v>
      </c>
      <c r="O7284">
        <v>31483</v>
      </c>
      <c r="P7284">
        <v>32594</v>
      </c>
      <c r="Q7284">
        <v>34825</v>
      </c>
      <c r="R7284">
        <v>32650</v>
      </c>
      <c r="S7284">
        <v>30399</v>
      </c>
      <c r="T7284">
        <v>35506</v>
      </c>
      <c r="U7284">
        <v>33350</v>
      </c>
      <c r="V7284">
        <v>35124</v>
      </c>
      <c r="W7284">
        <v>40557</v>
      </c>
      <c r="X7284">
        <v>38232</v>
      </c>
      <c r="Y7284">
        <v>37574</v>
      </c>
      <c r="Z7284">
        <v>38364</v>
      </c>
      <c r="AA7284">
        <v>46470</v>
      </c>
      <c r="AB7284">
        <v>42499</v>
      </c>
      <c r="AC7284">
        <v>38918</v>
      </c>
      <c r="AD7284">
        <v>35915</v>
      </c>
      <c r="AE7284">
        <v>40856</v>
      </c>
      <c r="AF7284">
        <v>48160</v>
      </c>
      <c r="AG7284">
        <v>61946</v>
      </c>
      <c r="AH7284">
        <v>60046</v>
      </c>
      <c r="AI7284">
        <v>60247</v>
      </c>
      <c r="AJ7284">
        <v>65325</v>
      </c>
      <c r="AK7284">
        <v>68398</v>
      </c>
      <c r="AL7284">
        <v>73578</v>
      </c>
      <c r="AM7284">
        <v>81539</v>
      </c>
      <c r="AN7284">
        <v>79635</v>
      </c>
      <c r="AO7284">
        <v>78451</v>
      </c>
      <c r="AP7284">
        <v>84917</v>
      </c>
      <c r="AQ7284">
        <v>81114</v>
      </c>
      <c r="AR7284">
        <v>81226</v>
      </c>
      <c r="AS7284">
        <v>83454</v>
      </c>
      <c r="AT7284">
        <v>78732</v>
      </c>
      <c r="AU7284">
        <v>82568</v>
      </c>
      <c r="AV7284">
        <v>92797</v>
      </c>
      <c r="AW7284">
        <v>100720</v>
      </c>
      <c r="AX7284">
        <v>103947</v>
      </c>
      <c r="AY7284">
        <v>98831</v>
      </c>
      <c r="AZ7284">
        <v>97673</v>
      </c>
      <c r="BA7284">
        <v>94594</v>
      </c>
      <c r="BB7284">
        <v>96306</v>
      </c>
      <c r="BC7284">
        <v>85761</v>
      </c>
      <c r="BD7284">
        <v>89702</v>
      </c>
      <c r="BE7284">
        <v>92542</v>
      </c>
      <c r="BF7284">
        <v>104386</v>
      </c>
      <c r="BG7284">
        <v>90526</v>
      </c>
      <c r="BH7284">
        <v>101788</v>
      </c>
      <c r="BI7284">
        <v>105061</v>
      </c>
      <c r="BJ7284">
        <v>107065</v>
      </c>
      <c r="BK7284">
        <v>106898</v>
      </c>
      <c r="BL7284">
        <v>92377</v>
      </c>
    </row>
    <row r="7285" spans="1:64">
      <c r="A7285" t="s">
        <v>133</v>
      </c>
      <c r="B7285" t="s">
        <v>382</v>
      </c>
      <c r="C7285" t="s">
        <v>323</v>
      </c>
      <c r="D7285">
        <v>7968</v>
      </c>
      <c r="E7285">
        <v>8303</v>
      </c>
      <c r="F7285">
        <v>8792</v>
      </c>
      <c r="G7285">
        <v>11263</v>
      </c>
      <c r="H7285">
        <v>14105</v>
      </c>
      <c r="I7285">
        <v>13861</v>
      </c>
      <c r="J7285">
        <v>15203</v>
      </c>
      <c r="K7285">
        <v>15059</v>
      </c>
      <c r="L7285">
        <v>15663</v>
      </c>
      <c r="M7285">
        <v>17498</v>
      </c>
      <c r="N7285">
        <v>20425</v>
      </c>
      <c r="O7285">
        <v>22438</v>
      </c>
      <c r="P7285">
        <v>23517</v>
      </c>
      <c r="Q7285">
        <v>24105</v>
      </c>
      <c r="R7285">
        <v>23522</v>
      </c>
      <c r="S7285">
        <v>25219</v>
      </c>
      <c r="T7285">
        <v>24765</v>
      </c>
      <c r="U7285">
        <v>26102</v>
      </c>
      <c r="V7285">
        <v>28189</v>
      </c>
      <c r="W7285">
        <v>30142</v>
      </c>
      <c r="X7285">
        <v>31624</v>
      </c>
      <c r="Y7285">
        <v>32087</v>
      </c>
      <c r="Z7285">
        <v>36208</v>
      </c>
      <c r="AA7285">
        <v>31904</v>
      </c>
      <c r="AB7285">
        <v>34158</v>
      </c>
      <c r="AC7285">
        <v>35868</v>
      </c>
      <c r="AD7285">
        <v>34453</v>
      </c>
      <c r="AE7285">
        <v>35151</v>
      </c>
      <c r="AF7285">
        <v>38048</v>
      </c>
      <c r="AG7285">
        <v>41606</v>
      </c>
      <c r="AH7285">
        <v>43194</v>
      </c>
      <c r="AI7285">
        <v>46120</v>
      </c>
      <c r="AJ7285">
        <v>46026</v>
      </c>
      <c r="AK7285">
        <v>49487</v>
      </c>
      <c r="AL7285">
        <v>51695</v>
      </c>
      <c r="AM7285">
        <v>49873</v>
      </c>
      <c r="AN7285">
        <v>55397</v>
      </c>
      <c r="AO7285">
        <v>59954</v>
      </c>
      <c r="AP7285">
        <v>65963</v>
      </c>
      <c r="AQ7285">
        <v>65933</v>
      </c>
      <c r="AR7285">
        <v>70150</v>
      </c>
      <c r="AS7285">
        <v>72010</v>
      </c>
      <c r="AT7285">
        <v>72741</v>
      </c>
      <c r="AU7285">
        <v>74924</v>
      </c>
      <c r="AV7285">
        <v>79755</v>
      </c>
      <c r="AW7285">
        <v>81679</v>
      </c>
      <c r="AX7285">
        <v>85839</v>
      </c>
      <c r="AY7285">
        <v>87550</v>
      </c>
      <c r="AZ7285">
        <v>87523</v>
      </c>
      <c r="BA7285">
        <v>86892</v>
      </c>
      <c r="BB7285">
        <v>86792</v>
      </c>
      <c r="BC7285">
        <v>86905</v>
      </c>
      <c r="BD7285">
        <v>84809</v>
      </c>
      <c r="BE7285">
        <v>90764</v>
      </c>
      <c r="BF7285">
        <v>82833</v>
      </c>
      <c r="BG7285">
        <v>86991</v>
      </c>
      <c r="BH7285">
        <v>91786</v>
      </c>
      <c r="BI7285">
        <v>95039</v>
      </c>
      <c r="BJ7285">
        <v>98741</v>
      </c>
      <c r="BK7285">
        <v>104940</v>
      </c>
      <c r="BL7285">
        <v>108973</v>
      </c>
    </row>
    <row r="7286" spans="1:64">
      <c r="A7286" t="s">
        <v>133</v>
      </c>
      <c r="B7286" t="s">
        <v>382</v>
      </c>
      <c r="C7286" t="s">
        <v>324</v>
      </c>
      <c r="D7286">
        <v>72707</v>
      </c>
      <c r="E7286">
        <v>82731</v>
      </c>
      <c r="F7286">
        <v>89699</v>
      </c>
      <c r="G7286">
        <v>96809</v>
      </c>
      <c r="H7286">
        <v>104114</v>
      </c>
      <c r="I7286">
        <v>101152</v>
      </c>
      <c r="J7286">
        <v>109443</v>
      </c>
      <c r="K7286">
        <v>112846</v>
      </c>
      <c r="L7286">
        <v>124735</v>
      </c>
      <c r="M7286">
        <v>133056</v>
      </c>
      <c r="N7286">
        <v>143127</v>
      </c>
      <c r="O7286">
        <v>151837</v>
      </c>
      <c r="P7286">
        <v>162625</v>
      </c>
      <c r="Q7286">
        <v>173221</v>
      </c>
      <c r="R7286">
        <v>170060</v>
      </c>
      <c r="S7286">
        <v>175538</v>
      </c>
      <c r="T7286">
        <v>187023</v>
      </c>
      <c r="U7286">
        <v>191213</v>
      </c>
      <c r="V7286">
        <v>208696</v>
      </c>
      <c r="W7286">
        <v>212281</v>
      </c>
      <c r="X7286">
        <v>206001</v>
      </c>
      <c r="Y7286">
        <v>203805</v>
      </c>
      <c r="Z7286">
        <v>204900</v>
      </c>
      <c r="AA7286">
        <v>216694</v>
      </c>
      <c r="AB7286">
        <v>215168</v>
      </c>
      <c r="AC7286">
        <v>214060</v>
      </c>
      <c r="AD7286">
        <v>214106</v>
      </c>
      <c r="AE7286">
        <v>234265</v>
      </c>
      <c r="AF7286">
        <v>249927</v>
      </c>
      <c r="AG7286">
        <v>271109</v>
      </c>
      <c r="AH7286">
        <v>271177</v>
      </c>
      <c r="AI7286">
        <v>281986</v>
      </c>
      <c r="AJ7286">
        <v>289873</v>
      </c>
      <c r="AK7286">
        <v>306194</v>
      </c>
      <c r="AL7286">
        <v>323678</v>
      </c>
      <c r="AM7286">
        <v>337114</v>
      </c>
      <c r="AN7286">
        <v>362209</v>
      </c>
      <c r="AO7286">
        <v>364090</v>
      </c>
      <c r="AP7286">
        <v>385222</v>
      </c>
      <c r="AQ7286">
        <v>395064</v>
      </c>
      <c r="AR7286">
        <v>411235</v>
      </c>
      <c r="AS7286">
        <v>412657</v>
      </c>
      <c r="AT7286">
        <v>415321</v>
      </c>
      <c r="AU7286">
        <v>428079</v>
      </c>
      <c r="AV7286">
        <v>460226</v>
      </c>
      <c r="AW7286">
        <v>482285</v>
      </c>
      <c r="AX7286">
        <v>507800</v>
      </c>
      <c r="AY7286">
        <v>507523</v>
      </c>
      <c r="AZ7286">
        <v>482274</v>
      </c>
      <c r="BA7286">
        <v>456104</v>
      </c>
      <c r="BB7286">
        <v>501562</v>
      </c>
      <c r="BC7286">
        <v>488283</v>
      </c>
      <c r="BD7286">
        <v>488848</v>
      </c>
      <c r="BE7286">
        <v>505509</v>
      </c>
      <c r="BF7286">
        <v>507589</v>
      </c>
      <c r="BG7286">
        <v>508539</v>
      </c>
      <c r="BH7286">
        <v>538174</v>
      </c>
      <c r="BI7286">
        <v>560334</v>
      </c>
      <c r="BJ7286">
        <v>571247</v>
      </c>
      <c r="BK7286">
        <v>581958</v>
      </c>
      <c r="BL7286">
        <v>510032</v>
      </c>
    </row>
    <row r="7287" spans="1:64">
      <c r="A7287" t="s">
        <v>133</v>
      </c>
      <c r="B7287" t="s">
        <v>382</v>
      </c>
      <c r="C7287" t="s">
        <v>325</v>
      </c>
      <c r="D7287">
        <v>291</v>
      </c>
      <c r="E7287">
        <v>315</v>
      </c>
      <c r="F7287">
        <v>352</v>
      </c>
      <c r="G7287">
        <v>397</v>
      </c>
      <c r="H7287">
        <v>426</v>
      </c>
      <c r="I7287">
        <v>444</v>
      </c>
      <c r="J7287">
        <v>446</v>
      </c>
      <c r="K7287">
        <v>449</v>
      </c>
      <c r="L7287">
        <v>464</v>
      </c>
      <c r="M7287">
        <v>480</v>
      </c>
      <c r="N7287">
        <v>493</v>
      </c>
      <c r="O7287">
        <v>520</v>
      </c>
      <c r="P7287">
        <v>547</v>
      </c>
      <c r="Q7287">
        <v>569</v>
      </c>
      <c r="R7287">
        <v>597</v>
      </c>
      <c r="S7287">
        <v>620</v>
      </c>
      <c r="T7287">
        <v>647</v>
      </c>
      <c r="U7287">
        <v>678</v>
      </c>
      <c r="V7287">
        <v>719</v>
      </c>
      <c r="W7287">
        <v>765</v>
      </c>
      <c r="X7287">
        <v>810</v>
      </c>
      <c r="Y7287">
        <v>848</v>
      </c>
      <c r="Z7287">
        <v>882</v>
      </c>
      <c r="AA7287">
        <v>902</v>
      </c>
      <c r="AB7287">
        <v>925</v>
      </c>
      <c r="AC7287">
        <v>951</v>
      </c>
      <c r="AD7287">
        <v>981</v>
      </c>
      <c r="AE7287">
        <v>1023</v>
      </c>
      <c r="AF7287">
        <v>1075</v>
      </c>
      <c r="AG7287">
        <v>1137</v>
      </c>
      <c r="AH7287">
        <v>1221</v>
      </c>
      <c r="AI7287">
        <v>1296</v>
      </c>
      <c r="AJ7287">
        <v>1351</v>
      </c>
      <c r="AK7287">
        <v>1411</v>
      </c>
      <c r="AL7287">
        <v>1499</v>
      </c>
      <c r="AM7287">
        <v>1582</v>
      </c>
      <c r="AN7287">
        <v>1666</v>
      </c>
      <c r="AO7287">
        <v>1764</v>
      </c>
      <c r="AP7287">
        <v>1853</v>
      </c>
      <c r="AQ7287">
        <v>1935</v>
      </c>
      <c r="AR7287">
        <v>2019</v>
      </c>
      <c r="AS7287">
        <v>2098</v>
      </c>
      <c r="AT7287">
        <v>2174</v>
      </c>
      <c r="AU7287">
        <v>2249</v>
      </c>
      <c r="AV7287">
        <v>2346</v>
      </c>
      <c r="AW7287">
        <v>2432</v>
      </c>
      <c r="AX7287">
        <v>2523</v>
      </c>
      <c r="AY7287">
        <v>2601</v>
      </c>
      <c r="AZ7287">
        <v>2654</v>
      </c>
      <c r="BA7287">
        <v>2685</v>
      </c>
      <c r="BB7287">
        <v>2702</v>
      </c>
      <c r="BC7287">
        <v>2713</v>
      </c>
      <c r="BD7287">
        <v>2745</v>
      </c>
      <c r="BE7287">
        <v>2777</v>
      </c>
      <c r="BF7287">
        <v>2819</v>
      </c>
      <c r="BG7287">
        <v>2869</v>
      </c>
      <c r="BH7287">
        <v>2920</v>
      </c>
      <c r="BI7287">
        <v>2972</v>
      </c>
      <c r="BJ7287">
        <v>3031</v>
      </c>
      <c r="BK7287">
        <v>3091</v>
      </c>
      <c r="BL7287">
        <v>3114</v>
      </c>
    </row>
    <row r="7288" spans="1:64">
      <c r="A7288" t="s">
        <v>133</v>
      </c>
      <c r="B7288" t="s">
        <v>382</v>
      </c>
      <c r="C7288" t="s">
        <v>32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-77</v>
      </c>
      <c r="Z7288">
        <v>-101</v>
      </c>
      <c r="AA7288">
        <v>-59</v>
      </c>
      <c r="AB7288">
        <v>-101</v>
      </c>
      <c r="AC7288">
        <v>-104</v>
      </c>
      <c r="AD7288">
        <v>-106</v>
      </c>
      <c r="AE7288">
        <v>-109</v>
      </c>
      <c r="AF7288">
        <v>-83</v>
      </c>
      <c r="AG7288">
        <v>-115</v>
      </c>
      <c r="AH7288">
        <v>0</v>
      </c>
      <c r="AI7288">
        <v>-211</v>
      </c>
      <c r="AJ7288">
        <v>-168</v>
      </c>
      <c r="AK7288">
        <v>-189</v>
      </c>
      <c r="AL7288">
        <v>-130</v>
      </c>
      <c r="AM7288">
        <v>-149</v>
      </c>
      <c r="AN7288">
        <v>-52</v>
      </c>
      <c r="AO7288">
        <v>-46</v>
      </c>
      <c r="AP7288">
        <v>-137</v>
      </c>
      <c r="AQ7288">
        <v>-88</v>
      </c>
      <c r="AR7288">
        <v>-123</v>
      </c>
      <c r="AS7288">
        <v>-23</v>
      </c>
      <c r="AT7288">
        <v>-41</v>
      </c>
      <c r="AU7288">
        <v>-6</v>
      </c>
      <c r="AV7288">
        <v>-8</v>
      </c>
      <c r="AW7288">
        <v>0</v>
      </c>
      <c r="AX7288">
        <v>8</v>
      </c>
      <c r="AY7288">
        <v>8</v>
      </c>
      <c r="AZ7288">
        <v>-6</v>
      </c>
      <c r="BA7288">
        <v>-9</v>
      </c>
      <c r="BB7288">
        <v>3</v>
      </c>
      <c r="BC7288">
        <v>7</v>
      </c>
      <c r="BD7288">
        <v>7</v>
      </c>
      <c r="BE7288">
        <v>2</v>
      </c>
      <c r="BF7288">
        <v>-9</v>
      </c>
      <c r="BG7288">
        <v>-2</v>
      </c>
      <c r="BH7288">
        <v>1</v>
      </c>
      <c r="BI7288">
        <v>8</v>
      </c>
      <c r="BJ7288">
        <v>3</v>
      </c>
      <c r="BK7288">
        <v>14</v>
      </c>
      <c r="BL7288">
        <v>21</v>
      </c>
    </row>
    <row r="7289" spans="1:64">
      <c r="A7289" t="s">
        <v>133</v>
      </c>
      <c r="B7289" t="s">
        <v>382</v>
      </c>
      <c r="C7289" t="s">
        <v>32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>
        <v>0</v>
      </c>
      <c r="AJ7289">
        <v>0</v>
      </c>
      <c r="AK7289">
        <v>0</v>
      </c>
      <c r="AL7289">
        <v>0</v>
      </c>
      <c r="AM7289">
        <v>0</v>
      </c>
      <c r="AN7289">
        <v>0</v>
      </c>
      <c r="AO7289">
        <v>0</v>
      </c>
      <c r="AP7289">
        <v>0</v>
      </c>
      <c r="AQ7289">
        <v>0</v>
      </c>
      <c r="AR7289">
        <v>0</v>
      </c>
      <c r="AS7289">
        <v>0</v>
      </c>
      <c r="AT7289">
        <v>0</v>
      </c>
      <c r="AU7289">
        <v>0</v>
      </c>
      <c r="AV7289">
        <v>0</v>
      </c>
      <c r="AW7289">
        <v>0</v>
      </c>
      <c r="AX7289">
        <v>0</v>
      </c>
      <c r="AY7289">
        <v>0</v>
      </c>
      <c r="AZ7289">
        <v>0</v>
      </c>
      <c r="BA7289">
        <v>0</v>
      </c>
      <c r="BB7289">
        <v>0</v>
      </c>
      <c r="BC7289">
        <v>0</v>
      </c>
      <c r="BD7289">
        <v>0</v>
      </c>
      <c r="BE7289">
        <v>0</v>
      </c>
      <c r="BF7289">
        <v>0</v>
      </c>
      <c r="BG7289">
        <v>0</v>
      </c>
      <c r="BH7289">
        <v>0</v>
      </c>
      <c r="BI7289">
        <v>0</v>
      </c>
      <c r="BJ7289">
        <v>0</v>
      </c>
      <c r="BK7289">
        <v>0</v>
      </c>
      <c r="BL7289">
        <v>0</v>
      </c>
    </row>
    <row r="7290" spans="1:64">
      <c r="A7290" t="s">
        <v>133</v>
      </c>
      <c r="B7290" t="s">
        <v>382</v>
      </c>
      <c r="C7290" t="s">
        <v>328</v>
      </c>
      <c r="D7290">
        <v>18</v>
      </c>
      <c r="E7290">
        <v>17</v>
      </c>
      <c r="F7290">
        <v>17</v>
      </c>
      <c r="G7290">
        <v>17</v>
      </c>
      <c r="H7290">
        <v>17</v>
      </c>
      <c r="I7290">
        <v>16</v>
      </c>
      <c r="J7290">
        <v>16</v>
      </c>
      <c r="K7290">
        <v>17</v>
      </c>
      <c r="L7290">
        <v>18</v>
      </c>
      <c r="M7290">
        <v>19</v>
      </c>
      <c r="N7290">
        <v>19</v>
      </c>
      <c r="O7290">
        <v>20</v>
      </c>
      <c r="P7290">
        <v>20</v>
      </c>
      <c r="Q7290">
        <v>19</v>
      </c>
      <c r="R7290">
        <v>20</v>
      </c>
      <c r="S7290">
        <v>23</v>
      </c>
      <c r="T7290">
        <v>25</v>
      </c>
      <c r="U7290">
        <v>28</v>
      </c>
      <c r="V7290">
        <v>32</v>
      </c>
      <c r="W7290">
        <v>38</v>
      </c>
      <c r="X7290">
        <v>67</v>
      </c>
      <c r="Y7290">
        <v>87</v>
      </c>
      <c r="Z7290">
        <v>85</v>
      </c>
      <c r="AA7290">
        <v>92</v>
      </c>
      <c r="AB7290">
        <v>98</v>
      </c>
      <c r="AC7290">
        <v>107</v>
      </c>
      <c r="AD7290">
        <v>120</v>
      </c>
      <c r="AE7290">
        <v>72</v>
      </c>
      <c r="AF7290">
        <v>79</v>
      </c>
      <c r="AG7290">
        <v>184</v>
      </c>
      <c r="AH7290">
        <v>281</v>
      </c>
      <c r="AI7290">
        <v>293</v>
      </c>
      <c r="AJ7290">
        <v>309</v>
      </c>
      <c r="AK7290">
        <v>400</v>
      </c>
      <c r="AL7290">
        <v>383</v>
      </c>
      <c r="AM7290">
        <v>386</v>
      </c>
      <c r="AN7290">
        <v>401</v>
      </c>
      <c r="AO7290">
        <v>607</v>
      </c>
      <c r="AP7290">
        <v>530</v>
      </c>
      <c r="AQ7290">
        <v>558</v>
      </c>
      <c r="AR7290">
        <v>597</v>
      </c>
      <c r="AS7290">
        <v>383</v>
      </c>
      <c r="AT7290">
        <v>393</v>
      </c>
      <c r="AU7290">
        <v>409</v>
      </c>
      <c r="AV7290">
        <v>400</v>
      </c>
      <c r="AW7290">
        <v>313</v>
      </c>
      <c r="AX7290">
        <v>290</v>
      </c>
      <c r="AY7290">
        <v>308</v>
      </c>
      <c r="AZ7290">
        <v>325</v>
      </c>
      <c r="BA7290">
        <v>255</v>
      </c>
      <c r="BB7290">
        <v>251</v>
      </c>
      <c r="BC7290">
        <v>242</v>
      </c>
      <c r="BD7290">
        <v>212</v>
      </c>
      <c r="BE7290">
        <v>246</v>
      </c>
      <c r="BF7290">
        <v>256</v>
      </c>
      <c r="BG7290">
        <v>280</v>
      </c>
      <c r="BH7290">
        <v>321</v>
      </c>
      <c r="BI7290">
        <v>342</v>
      </c>
      <c r="BJ7290">
        <v>412</v>
      </c>
      <c r="BK7290">
        <v>389</v>
      </c>
      <c r="BL7290">
        <v>371</v>
      </c>
    </row>
    <row r="7291" spans="1:64">
      <c r="A7291" t="s">
        <v>133</v>
      </c>
      <c r="B7291" t="s">
        <v>382</v>
      </c>
      <c r="C7291" t="s">
        <v>329</v>
      </c>
      <c r="D7291">
        <v>0</v>
      </c>
      <c r="E7291">
        <v>0</v>
      </c>
      <c r="F7291">
        <v>0</v>
      </c>
      <c r="G7291">
        <v>0</v>
      </c>
      <c r="H7291">
        <v>0</v>
      </c>
      <c r="I7291">
        <v>0</v>
      </c>
      <c r="J7291">
        <v>0</v>
      </c>
      <c r="K7291">
        <v>0</v>
      </c>
      <c r="L7291">
        <v>0</v>
      </c>
      <c r="M7291">
        <v>0</v>
      </c>
      <c r="N7291">
        <v>0</v>
      </c>
      <c r="O7291">
        <v>0</v>
      </c>
      <c r="P7291">
        <v>0</v>
      </c>
      <c r="Q7291">
        <v>0</v>
      </c>
      <c r="R7291">
        <v>0</v>
      </c>
      <c r="S7291">
        <v>0</v>
      </c>
      <c r="T7291">
        <v>0</v>
      </c>
      <c r="U7291">
        <v>0</v>
      </c>
      <c r="V7291">
        <v>0</v>
      </c>
      <c r="W7291">
        <v>0</v>
      </c>
      <c r="X7291">
        <v>0</v>
      </c>
      <c r="Y7291">
        <v>0</v>
      </c>
      <c r="Z7291">
        <v>0</v>
      </c>
      <c r="AA7291">
        <v>0</v>
      </c>
      <c r="AB7291">
        <v>0</v>
      </c>
      <c r="AC7291">
        <v>0</v>
      </c>
      <c r="AD7291">
        <v>0</v>
      </c>
      <c r="AE7291">
        <v>0</v>
      </c>
      <c r="AF7291">
        <v>0</v>
      </c>
      <c r="AG7291">
        <v>0</v>
      </c>
      <c r="AH7291">
        <v>0</v>
      </c>
      <c r="AI7291">
        <v>0</v>
      </c>
      <c r="AJ7291">
        <v>0</v>
      </c>
      <c r="AK7291">
        <v>0</v>
      </c>
      <c r="AL7291">
        <v>0</v>
      </c>
      <c r="AM7291">
        <v>0</v>
      </c>
      <c r="AN7291">
        <v>0</v>
      </c>
      <c r="AO7291">
        <v>0</v>
      </c>
      <c r="AP7291">
        <v>0</v>
      </c>
      <c r="AQ7291">
        <v>0</v>
      </c>
      <c r="AR7291">
        <v>0</v>
      </c>
      <c r="AS7291">
        <v>0</v>
      </c>
      <c r="AT7291">
        <v>0</v>
      </c>
      <c r="AU7291">
        <v>0</v>
      </c>
      <c r="AV7291">
        <v>0</v>
      </c>
      <c r="AW7291">
        <v>0</v>
      </c>
      <c r="AX7291">
        <v>0</v>
      </c>
      <c r="AY7291">
        <v>0</v>
      </c>
      <c r="AZ7291">
        <v>0</v>
      </c>
      <c r="BA7291">
        <v>10</v>
      </c>
      <c r="BB7291">
        <v>0</v>
      </c>
      <c r="BC7291">
        <v>0</v>
      </c>
      <c r="BD7291">
        <v>0</v>
      </c>
      <c r="BE7291">
        <v>0</v>
      </c>
      <c r="BF7291">
        <v>0</v>
      </c>
      <c r="BG7291">
        <v>0</v>
      </c>
      <c r="BH7291">
        <v>0</v>
      </c>
      <c r="BI7291">
        <v>0</v>
      </c>
      <c r="BJ7291">
        <v>0</v>
      </c>
      <c r="BK7291">
        <v>0</v>
      </c>
      <c r="BL7291">
        <v>0</v>
      </c>
    </row>
    <row r="7292" spans="1:64">
      <c r="A7292" t="s">
        <v>133</v>
      </c>
      <c r="B7292" t="s">
        <v>382</v>
      </c>
      <c r="C7292" t="s">
        <v>33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>
        <v>0</v>
      </c>
      <c r="AJ7292">
        <v>0</v>
      </c>
      <c r="AK7292">
        <v>0</v>
      </c>
      <c r="AL7292">
        <v>0</v>
      </c>
      <c r="AM7292">
        <v>0</v>
      </c>
      <c r="AN7292">
        <v>227</v>
      </c>
      <c r="AO7292">
        <v>247</v>
      </c>
      <c r="AP7292">
        <v>205</v>
      </c>
      <c r="AQ7292">
        <v>212</v>
      </c>
      <c r="AR7292">
        <v>205</v>
      </c>
      <c r="AS7292">
        <v>755</v>
      </c>
      <c r="AT7292">
        <v>492</v>
      </c>
      <c r="AU7292">
        <v>502</v>
      </c>
      <c r="AV7292">
        <v>533</v>
      </c>
      <c r="AW7292">
        <v>539</v>
      </c>
      <c r="AX7292">
        <v>345</v>
      </c>
      <c r="AY7292">
        <v>358</v>
      </c>
      <c r="AZ7292">
        <v>343</v>
      </c>
      <c r="BA7292">
        <v>300</v>
      </c>
      <c r="BB7292">
        <v>512</v>
      </c>
      <c r="BC7292">
        <v>151</v>
      </c>
      <c r="BD7292">
        <v>151</v>
      </c>
      <c r="BE7292">
        <v>151</v>
      </c>
      <c r="BF7292">
        <v>155</v>
      </c>
      <c r="BG7292">
        <v>155</v>
      </c>
      <c r="BH7292">
        <v>155</v>
      </c>
      <c r="BI7292">
        <v>115</v>
      </c>
      <c r="BJ7292">
        <v>114</v>
      </c>
      <c r="BK7292">
        <v>114</v>
      </c>
      <c r="BL7292">
        <v>114</v>
      </c>
    </row>
    <row r="7293" spans="1:64">
      <c r="A7293" t="s">
        <v>133</v>
      </c>
      <c r="B7293" t="s">
        <v>382</v>
      </c>
      <c r="C7293" t="s">
        <v>331</v>
      </c>
      <c r="D7293">
        <v>929</v>
      </c>
      <c r="E7293">
        <v>912</v>
      </c>
      <c r="F7293">
        <v>894</v>
      </c>
      <c r="G7293">
        <v>877</v>
      </c>
      <c r="H7293">
        <v>912</v>
      </c>
      <c r="I7293">
        <v>860</v>
      </c>
      <c r="J7293">
        <v>860</v>
      </c>
      <c r="K7293">
        <v>894</v>
      </c>
      <c r="L7293">
        <v>929</v>
      </c>
      <c r="M7293">
        <v>980</v>
      </c>
      <c r="N7293">
        <v>1032</v>
      </c>
      <c r="O7293">
        <v>1049</v>
      </c>
      <c r="P7293">
        <v>1032</v>
      </c>
      <c r="Q7293">
        <v>998</v>
      </c>
      <c r="R7293">
        <v>1032</v>
      </c>
      <c r="S7293">
        <v>1221</v>
      </c>
      <c r="T7293">
        <v>1307</v>
      </c>
      <c r="U7293">
        <v>1479</v>
      </c>
      <c r="V7293">
        <v>1686</v>
      </c>
      <c r="W7293">
        <v>1995</v>
      </c>
      <c r="X7293">
        <v>2694</v>
      </c>
      <c r="Y7293">
        <v>3635</v>
      </c>
      <c r="Z7293">
        <v>3774</v>
      </c>
      <c r="AA7293">
        <v>4036</v>
      </c>
      <c r="AB7293">
        <v>4358</v>
      </c>
      <c r="AC7293">
        <v>4489</v>
      </c>
      <c r="AD7293">
        <v>4089</v>
      </c>
      <c r="AE7293">
        <v>2111</v>
      </c>
      <c r="AF7293">
        <v>2253</v>
      </c>
      <c r="AG7293">
        <v>2277</v>
      </c>
      <c r="AH7293">
        <v>2570</v>
      </c>
      <c r="AI7293">
        <v>2694</v>
      </c>
      <c r="AJ7293">
        <v>2826</v>
      </c>
      <c r="AK7293">
        <v>2969</v>
      </c>
      <c r="AL7293">
        <v>2818</v>
      </c>
      <c r="AM7293">
        <v>2818</v>
      </c>
      <c r="AN7293">
        <v>2926</v>
      </c>
      <c r="AO7293">
        <v>3634</v>
      </c>
      <c r="AP7293">
        <v>3229</v>
      </c>
      <c r="AQ7293">
        <v>3314</v>
      </c>
      <c r="AR7293">
        <v>3569</v>
      </c>
      <c r="AS7293">
        <v>2179</v>
      </c>
      <c r="AT7293">
        <v>2212</v>
      </c>
      <c r="AU7293">
        <v>2329</v>
      </c>
      <c r="AV7293">
        <v>2387</v>
      </c>
      <c r="AW7293">
        <v>1948</v>
      </c>
      <c r="AX7293">
        <v>1728</v>
      </c>
      <c r="AY7293">
        <v>1910</v>
      </c>
      <c r="AZ7293">
        <v>2137</v>
      </c>
      <c r="BA7293">
        <v>1803</v>
      </c>
      <c r="BB7293">
        <v>1933</v>
      </c>
      <c r="BC7293">
        <v>1875</v>
      </c>
      <c r="BD7293">
        <v>1567</v>
      </c>
      <c r="BE7293">
        <v>2045</v>
      </c>
      <c r="BF7293">
        <v>2069</v>
      </c>
      <c r="BG7293">
        <v>1911</v>
      </c>
      <c r="BH7293">
        <v>1815</v>
      </c>
      <c r="BI7293">
        <v>1863</v>
      </c>
      <c r="BJ7293">
        <v>2747</v>
      </c>
      <c r="BK7293">
        <v>2694</v>
      </c>
      <c r="BL7293">
        <v>2075</v>
      </c>
    </row>
    <row r="7294" spans="1:64">
      <c r="A7294" t="s">
        <v>133</v>
      </c>
      <c r="B7294" t="s">
        <v>382</v>
      </c>
      <c r="C7294" t="s">
        <v>332</v>
      </c>
      <c r="D7294">
        <v>946</v>
      </c>
      <c r="E7294">
        <v>929</v>
      </c>
      <c r="F7294">
        <v>911</v>
      </c>
      <c r="G7294">
        <v>894</v>
      </c>
      <c r="H7294">
        <v>929</v>
      </c>
      <c r="I7294">
        <v>876</v>
      </c>
      <c r="J7294">
        <v>876</v>
      </c>
      <c r="K7294">
        <v>912</v>
      </c>
      <c r="L7294">
        <v>947</v>
      </c>
      <c r="M7294">
        <v>999</v>
      </c>
      <c r="N7294">
        <v>1051</v>
      </c>
      <c r="O7294">
        <v>1069</v>
      </c>
      <c r="P7294">
        <v>1052</v>
      </c>
      <c r="Q7294">
        <v>1016</v>
      </c>
      <c r="R7294">
        <v>1052</v>
      </c>
      <c r="S7294">
        <v>1244</v>
      </c>
      <c r="T7294">
        <v>1332</v>
      </c>
      <c r="U7294">
        <v>1507</v>
      </c>
      <c r="V7294">
        <v>1718</v>
      </c>
      <c r="W7294">
        <v>2033</v>
      </c>
      <c r="X7294">
        <v>2760</v>
      </c>
      <c r="Y7294">
        <v>3722</v>
      </c>
      <c r="Z7294">
        <v>3860</v>
      </c>
      <c r="AA7294">
        <v>4128</v>
      </c>
      <c r="AB7294">
        <v>4456</v>
      </c>
      <c r="AC7294">
        <v>4596</v>
      </c>
      <c r="AD7294">
        <v>4209</v>
      </c>
      <c r="AE7294">
        <v>2183</v>
      </c>
      <c r="AF7294">
        <v>2332</v>
      </c>
      <c r="AG7294">
        <v>2462</v>
      </c>
      <c r="AH7294">
        <v>2850</v>
      </c>
      <c r="AI7294">
        <v>2987</v>
      </c>
      <c r="AJ7294">
        <v>3136</v>
      </c>
      <c r="AK7294">
        <v>3369</v>
      </c>
      <c r="AL7294">
        <v>3201</v>
      </c>
      <c r="AM7294">
        <v>3204</v>
      </c>
      <c r="AN7294">
        <v>3555</v>
      </c>
      <c r="AO7294">
        <v>4488</v>
      </c>
      <c r="AP7294">
        <v>3965</v>
      </c>
      <c r="AQ7294">
        <v>4084</v>
      </c>
      <c r="AR7294">
        <v>4371</v>
      </c>
      <c r="AS7294">
        <v>3317</v>
      </c>
      <c r="AT7294">
        <v>3097</v>
      </c>
      <c r="AU7294">
        <v>3240</v>
      </c>
      <c r="AV7294">
        <v>3319</v>
      </c>
      <c r="AW7294">
        <v>2799</v>
      </c>
      <c r="AX7294">
        <v>2363</v>
      </c>
      <c r="AY7294">
        <v>2575</v>
      </c>
      <c r="AZ7294">
        <v>2805</v>
      </c>
      <c r="BA7294">
        <v>2368</v>
      </c>
      <c r="BB7294">
        <v>2697</v>
      </c>
      <c r="BC7294">
        <v>2268</v>
      </c>
      <c r="BD7294">
        <v>1930</v>
      </c>
      <c r="BE7294">
        <v>2441</v>
      </c>
      <c r="BF7294">
        <v>2480</v>
      </c>
      <c r="BG7294">
        <v>2346</v>
      </c>
      <c r="BH7294">
        <v>2291</v>
      </c>
      <c r="BI7294">
        <v>2320</v>
      </c>
      <c r="BJ7294">
        <v>3273</v>
      </c>
      <c r="BK7294">
        <v>3196</v>
      </c>
      <c r="BL7294">
        <v>2559</v>
      </c>
    </row>
    <row r="7295" spans="1:64">
      <c r="A7295" t="s">
        <v>133</v>
      </c>
      <c r="B7295" t="s">
        <v>382</v>
      </c>
      <c r="C7295" t="s">
        <v>33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>
        <v>0</v>
      </c>
      <c r="AJ7295">
        <v>0</v>
      </c>
      <c r="AK7295">
        <v>0</v>
      </c>
      <c r="AL7295">
        <v>0</v>
      </c>
      <c r="AM7295">
        <v>0</v>
      </c>
      <c r="AN7295">
        <v>0</v>
      </c>
      <c r="AO7295">
        <v>0</v>
      </c>
      <c r="AP7295">
        <v>0</v>
      </c>
      <c r="AQ7295">
        <v>0</v>
      </c>
      <c r="AR7295">
        <v>0</v>
      </c>
      <c r="AS7295">
        <v>0</v>
      </c>
      <c r="AT7295">
        <v>0</v>
      </c>
      <c r="AU7295">
        <v>0</v>
      </c>
      <c r="AV7295">
        <v>0</v>
      </c>
      <c r="AW7295">
        <v>0</v>
      </c>
      <c r="AX7295">
        <v>0</v>
      </c>
      <c r="AY7295">
        <v>0</v>
      </c>
      <c r="AZ7295">
        <v>0</v>
      </c>
      <c r="BA7295">
        <v>0</v>
      </c>
      <c r="BB7295">
        <v>0</v>
      </c>
      <c r="BC7295">
        <v>0</v>
      </c>
      <c r="BD7295">
        <v>0</v>
      </c>
      <c r="BE7295">
        <v>0</v>
      </c>
      <c r="BF7295">
        <v>0</v>
      </c>
      <c r="BG7295">
        <v>0</v>
      </c>
      <c r="BH7295">
        <v>0</v>
      </c>
      <c r="BI7295">
        <v>0</v>
      </c>
      <c r="BJ7295">
        <v>0</v>
      </c>
      <c r="BK7295">
        <v>0</v>
      </c>
      <c r="BL7295">
        <v>0</v>
      </c>
    </row>
    <row r="7296" spans="1:64">
      <c r="A7296" t="s">
        <v>133</v>
      </c>
      <c r="B7296" t="s">
        <v>382</v>
      </c>
      <c r="C7296" t="s">
        <v>33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>
        <v>0</v>
      </c>
      <c r="AJ7296">
        <v>0</v>
      </c>
      <c r="AK7296">
        <v>0</v>
      </c>
      <c r="AL7296">
        <v>0</v>
      </c>
      <c r="AM7296">
        <v>0</v>
      </c>
      <c r="AN7296">
        <v>0</v>
      </c>
      <c r="AO7296">
        <v>0</v>
      </c>
      <c r="AP7296">
        <v>0</v>
      </c>
      <c r="AQ7296">
        <v>0</v>
      </c>
      <c r="AR7296">
        <v>0</v>
      </c>
      <c r="AS7296">
        <v>0</v>
      </c>
      <c r="AT7296">
        <v>0</v>
      </c>
      <c r="AU7296">
        <v>0</v>
      </c>
      <c r="AV7296">
        <v>0</v>
      </c>
      <c r="AW7296">
        <v>0</v>
      </c>
      <c r="AX7296">
        <v>0</v>
      </c>
      <c r="AY7296">
        <v>0</v>
      </c>
      <c r="AZ7296">
        <v>0</v>
      </c>
      <c r="BA7296">
        <v>0</v>
      </c>
      <c r="BB7296">
        <v>0</v>
      </c>
      <c r="BC7296">
        <v>0</v>
      </c>
      <c r="BD7296">
        <v>209</v>
      </c>
      <c r="BE7296">
        <v>266</v>
      </c>
      <c r="BF7296">
        <v>270</v>
      </c>
      <c r="BG7296">
        <v>282</v>
      </c>
      <c r="BH7296">
        <v>769</v>
      </c>
      <c r="BI7296">
        <v>839</v>
      </c>
      <c r="BJ7296">
        <v>795</v>
      </c>
      <c r="BK7296">
        <v>904</v>
      </c>
      <c r="BL7296">
        <v>808</v>
      </c>
    </row>
    <row r="7297" spans="1:64">
      <c r="A7297" t="s">
        <v>133</v>
      </c>
      <c r="B7297" t="s">
        <v>382</v>
      </c>
      <c r="C7297" t="s">
        <v>33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>
        <v>0</v>
      </c>
      <c r="AJ7297">
        <v>0</v>
      </c>
      <c r="AK7297">
        <v>0</v>
      </c>
      <c r="AL7297">
        <v>0</v>
      </c>
      <c r="AM7297">
        <v>0</v>
      </c>
      <c r="AN7297">
        <v>0</v>
      </c>
      <c r="AO7297">
        <v>0</v>
      </c>
      <c r="AP7297">
        <v>0</v>
      </c>
      <c r="AQ7297">
        <v>0</v>
      </c>
      <c r="AR7297">
        <v>0</v>
      </c>
      <c r="AS7297">
        <v>15</v>
      </c>
      <c r="AT7297">
        <v>37</v>
      </c>
      <c r="AU7297">
        <v>36</v>
      </c>
      <c r="AV7297">
        <v>36</v>
      </c>
      <c r="AW7297">
        <v>38</v>
      </c>
      <c r="AX7297">
        <v>136</v>
      </c>
      <c r="AY7297">
        <v>154</v>
      </c>
      <c r="AZ7297">
        <v>152</v>
      </c>
      <c r="BA7297">
        <v>168</v>
      </c>
      <c r="BB7297">
        <v>172</v>
      </c>
      <c r="BC7297">
        <v>4</v>
      </c>
      <c r="BD7297">
        <v>4</v>
      </c>
      <c r="BE7297">
        <v>4</v>
      </c>
      <c r="BF7297">
        <v>3</v>
      </c>
      <c r="BG7297">
        <v>3</v>
      </c>
      <c r="BH7297">
        <v>3</v>
      </c>
      <c r="BI7297">
        <v>5</v>
      </c>
      <c r="BJ7297">
        <v>5</v>
      </c>
      <c r="BK7297">
        <v>5</v>
      </c>
      <c r="BL7297">
        <v>5</v>
      </c>
    </row>
    <row r="7298" spans="1:64">
      <c r="A7298" t="s">
        <v>133</v>
      </c>
      <c r="B7298" t="s">
        <v>382</v>
      </c>
      <c r="C7298" t="s">
        <v>33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>
        <v>0</v>
      </c>
      <c r="AJ7298">
        <v>0</v>
      </c>
      <c r="AK7298">
        <v>0</v>
      </c>
      <c r="AL7298">
        <v>0</v>
      </c>
      <c r="AM7298">
        <v>0</v>
      </c>
      <c r="AN7298">
        <v>0</v>
      </c>
      <c r="AO7298">
        <v>0</v>
      </c>
      <c r="AP7298">
        <v>0</v>
      </c>
      <c r="AQ7298">
        <v>0</v>
      </c>
      <c r="AR7298">
        <v>0</v>
      </c>
      <c r="AS7298">
        <v>15</v>
      </c>
      <c r="AT7298">
        <v>37</v>
      </c>
      <c r="AU7298">
        <v>36</v>
      </c>
      <c r="AV7298">
        <v>36</v>
      </c>
      <c r="AW7298">
        <v>38</v>
      </c>
      <c r="AX7298">
        <v>136</v>
      </c>
      <c r="AY7298">
        <v>154</v>
      </c>
      <c r="AZ7298">
        <v>152</v>
      </c>
      <c r="BA7298">
        <v>168</v>
      </c>
      <c r="BB7298">
        <v>172</v>
      </c>
      <c r="BC7298">
        <v>4</v>
      </c>
      <c r="BD7298">
        <v>213</v>
      </c>
      <c r="BE7298">
        <v>270</v>
      </c>
      <c r="BF7298">
        <v>273</v>
      </c>
      <c r="BG7298">
        <v>286</v>
      </c>
      <c r="BH7298">
        <v>773</v>
      </c>
      <c r="BI7298">
        <v>843</v>
      </c>
      <c r="BJ7298">
        <v>799</v>
      </c>
      <c r="BK7298">
        <v>909</v>
      </c>
      <c r="BL7298">
        <v>813</v>
      </c>
    </row>
    <row r="7299" spans="1:64">
      <c r="A7299" t="s">
        <v>133</v>
      </c>
      <c r="B7299" t="s">
        <v>382</v>
      </c>
      <c r="C7299" t="s">
        <v>337</v>
      </c>
      <c r="D7299">
        <v>18</v>
      </c>
      <c r="E7299">
        <v>17</v>
      </c>
      <c r="F7299">
        <v>17</v>
      </c>
      <c r="G7299">
        <v>17</v>
      </c>
      <c r="H7299">
        <v>17</v>
      </c>
      <c r="I7299">
        <v>16</v>
      </c>
      <c r="J7299">
        <v>16</v>
      </c>
      <c r="K7299">
        <v>17</v>
      </c>
      <c r="L7299">
        <v>18</v>
      </c>
      <c r="M7299">
        <v>19</v>
      </c>
      <c r="N7299">
        <v>19</v>
      </c>
      <c r="O7299">
        <v>20</v>
      </c>
      <c r="P7299">
        <v>20</v>
      </c>
      <c r="Q7299">
        <v>19</v>
      </c>
      <c r="R7299">
        <v>20</v>
      </c>
      <c r="S7299">
        <v>23</v>
      </c>
      <c r="T7299">
        <v>25</v>
      </c>
      <c r="U7299">
        <v>28</v>
      </c>
      <c r="V7299">
        <v>32</v>
      </c>
      <c r="W7299">
        <v>38</v>
      </c>
      <c r="X7299">
        <v>67</v>
      </c>
      <c r="Y7299">
        <v>87</v>
      </c>
      <c r="Z7299">
        <v>85</v>
      </c>
      <c r="AA7299">
        <v>92</v>
      </c>
      <c r="AB7299">
        <v>98</v>
      </c>
      <c r="AC7299">
        <v>107</v>
      </c>
      <c r="AD7299">
        <v>120</v>
      </c>
      <c r="AE7299">
        <v>72</v>
      </c>
      <c r="AF7299">
        <v>79</v>
      </c>
      <c r="AG7299">
        <v>184</v>
      </c>
      <c r="AH7299">
        <v>281</v>
      </c>
      <c r="AI7299">
        <v>293</v>
      </c>
      <c r="AJ7299">
        <v>309</v>
      </c>
      <c r="AK7299">
        <v>400</v>
      </c>
      <c r="AL7299">
        <v>383</v>
      </c>
      <c r="AM7299">
        <v>386</v>
      </c>
      <c r="AN7299">
        <v>401</v>
      </c>
      <c r="AO7299">
        <v>607</v>
      </c>
      <c r="AP7299">
        <v>530</v>
      </c>
      <c r="AQ7299">
        <v>558</v>
      </c>
      <c r="AR7299">
        <v>597</v>
      </c>
      <c r="AS7299">
        <v>383</v>
      </c>
      <c r="AT7299">
        <v>393</v>
      </c>
      <c r="AU7299">
        <v>409</v>
      </c>
      <c r="AV7299">
        <v>400</v>
      </c>
      <c r="AW7299">
        <v>313</v>
      </c>
      <c r="AX7299">
        <v>290</v>
      </c>
      <c r="AY7299">
        <v>308</v>
      </c>
      <c r="AZ7299">
        <v>325</v>
      </c>
      <c r="BA7299">
        <v>255</v>
      </c>
      <c r="BB7299">
        <v>251</v>
      </c>
      <c r="BC7299">
        <v>242</v>
      </c>
      <c r="BD7299">
        <v>212</v>
      </c>
      <c r="BE7299">
        <v>246</v>
      </c>
      <c r="BF7299">
        <v>256</v>
      </c>
      <c r="BG7299">
        <v>280</v>
      </c>
      <c r="BH7299">
        <v>321</v>
      </c>
      <c r="BI7299">
        <v>342</v>
      </c>
      <c r="BJ7299">
        <v>412</v>
      </c>
      <c r="BK7299">
        <v>389</v>
      </c>
      <c r="BL7299">
        <v>371</v>
      </c>
    </row>
    <row r="7300" spans="1:64">
      <c r="A7300" t="s">
        <v>133</v>
      </c>
      <c r="B7300" t="s">
        <v>382</v>
      </c>
      <c r="C7300" t="s">
        <v>33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>
        <v>0</v>
      </c>
      <c r="AJ7300">
        <v>0</v>
      </c>
      <c r="AK7300">
        <v>0</v>
      </c>
      <c r="AL7300">
        <v>0</v>
      </c>
      <c r="AM7300">
        <v>0</v>
      </c>
      <c r="AN7300">
        <v>0</v>
      </c>
      <c r="AO7300">
        <v>0</v>
      </c>
      <c r="AP7300">
        <v>0</v>
      </c>
      <c r="AQ7300">
        <v>0</v>
      </c>
      <c r="AR7300">
        <v>0</v>
      </c>
      <c r="AS7300">
        <v>0</v>
      </c>
      <c r="AT7300">
        <v>0</v>
      </c>
      <c r="AU7300">
        <v>0</v>
      </c>
      <c r="AV7300">
        <v>0</v>
      </c>
      <c r="AW7300">
        <v>0</v>
      </c>
      <c r="AX7300">
        <v>0</v>
      </c>
      <c r="AY7300">
        <v>0</v>
      </c>
      <c r="AZ7300">
        <v>0</v>
      </c>
      <c r="BA7300">
        <v>10</v>
      </c>
      <c r="BB7300">
        <v>0</v>
      </c>
      <c r="BC7300">
        <v>0</v>
      </c>
      <c r="BD7300">
        <v>209</v>
      </c>
      <c r="BE7300">
        <v>266</v>
      </c>
      <c r="BF7300">
        <v>270</v>
      </c>
      <c r="BG7300">
        <v>282</v>
      </c>
      <c r="BH7300">
        <v>769</v>
      </c>
      <c r="BI7300">
        <v>839</v>
      </c>
      <c r="BJ7300">
        <v>795</v>
      </c>
      <c r="BK7300">
        <v>904</v>
      </c>
      <c r="BL7300">
        <v>808</v>
      </c>
    </row>
    <row r="7301" spans="1:64">
      <c r="A7301" t="s">
        <v>133</v>
      </c>
      <c r="B7301" t="s">
        <v>382</v>
      </c>
      <c r="C7301" t="s">
        <v>33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>
        <v>0</v>
      </c>
      <c r="AJ7301">
        <v>0</v>
      </c>
      <c r="AK7301">
        <v>0</v>
      </c>
      <c r="AL7301">
        <v>0</v>
      </c>
      <c r="AM7301">
        <v>0</v>
      </c>
      <c r="AN7301">
        <v>227</v>
      </c>
      <c r="AO7301">
        <v>247</v>
      </c>
      <c r="AP7301">
        <v>205</v>
      </c>
      <c r="AQ7301">
        <v>212</v>
      </c>
      <c r="AR7301">
        <v>205</v>
      </c>
      <c r="AS7301">
        <v>770</v>
      </c>
      <c r="AT7301">
        <v>529</v>
      </c>
      <c r="AU7301">
        <v>538</v>
      </c>
      <c r="AV7301">
        <v>568</v>
      </c>
      <c r="AW7301">
        <v>576</v>
      </c>
      <c r="AX7301">
        <v>481</v>
      </c>
      <c r="AY7301">
        <v>512</v>
      </c>
      <c r="AZ7301">
        <v>495</v>
      </c>
      <c r="BA7301">
        <v>469</v>
      </c>
      <c r="BB7301">
        <v>684</v>
      </c>
      <c r="BC7301">
        <v>155</v>
      </c>
      <c r="BD7301">
        <v>155</v>
      </c>
      <c r="BE7301">
        <v>155</v>
      </c>
      <c r="BF7301">
        <v>158</v>
      </c>
      <c r="BG7301">
        <v>158</v>
      </c>
      <c r="BH7301">
        <v>158</v>
      </c>
      <c r="BI7301">
        <v>119</v>
      </c>
      <c r="BJ7301">
        <v>118</v>
      </c>
      <c r="BK7301">
        <v>118</v>
      </c>
      <c r="BL7301">
        <v>118</v>
      </c>
    </row>
    <row r="7302" spans="1:64">
      <c r="A7302" t="s">
        <v>133</v>
      </c>
      <c r="B7302" t="s">
        <v>382</v>
      </c>
      <c r="C7302" t="s">
        <v>340</v>
      </c>
      <c r="D7302">
        <v>946</v>
      </c>
      <c r="E7302">
        <v>929</v>
      </c>
      <c r="F7302">
        <v>911</v>
      </c>
      <c r="G7302">
        <v>894</v>
      </c>
      <c r="H7302">
        <v>929</v>
      </c>
      <c r="I7302">
        <v>876</v>
      </c>
      <c r="J7302">
        <v>876</v>
      </c>
      <c r="K7302">
        <v>912</v>
      </c>
      <c r="L7302">
        <v>947</v>
      </c>
      <c r="M7302">
        <v>999</v>
      </c>
      <c r="N7302">
        <v>1051</v>
      </c>
      <c r="O7302">
        <v>1069</v>
      </c>
      <c r="P7302">
        <v>1052</v>
      </c>
      <c r="Q7302">
        <v>1016</v>
      </c>
      <c r="R7302">
        <v>1052</v>
      </c>
      <c r="S7302">
        <v>1244</v>
      </c>
      <c r="T7302">
        <v>1332</v>
      </c>
      <c r="U7302">
        <v>1507</v>
      </c>
      <c r="V7302">
        <v>1718</v>
      </c>
      <c r="W7302">
        <v>2033</v>
      </c>
      <c r="X7302">
        <v>2760</v>
      </c>
      <c r="Y7302">
        <v>3722</v>
      </c>
      <c r="Z7302">
        <v>3860</v>
      </c>
      <c r="AA7302">
        <v>4128</v>
      </c>
      <c r="AB7302">
        <v>4456</v>
      </c>
      <c r="AC7302">
        <v>4596</v>
      </c>
      <c r="AD7302">
        <v>4209</v>
      </c>
      <c r="AE7302">
        <v>2183</v>
      </c>
      <c r="AF7302">
        <v>2332</v>
      </c>
      <c r="AG7302">
        <v>2462</v>
      </c>
      <c r="AH7302">
        <v>2850</v>
      </c>
      <c r="AI7302">
        <v>2987</v>
      </c>
      <c r="AJ7302">
        <v>3136</v>
      </c>
      <c r="AK7302">
        <v>3369</v>
      </c>
      <c r="AL7302">
        <v>3201</v>
      </c>
      <c r="AM7302">
        <v>3204</v>
      </c>
      <c r="AN7302">
        <v>3555</v>
      </c>
      <c r="AO7302">
        <v>4488</v>
      </c>
      <c r="AP7302">
        <v>3965</v>
      </c>
      <c r="AQ7302">
        <v>4084</v>
      </c>
      <c r="AR7302">
        <v>4371</v>
      </c>
      <c r="AS7302">
        <v>3332</v>
      </c>
      <c r="AT7302">
        <v>3134</v>
      </c>
      <c r="AU7302">
        <v>3276</v>
      </c>
      <c r="AV7302">
        <v>3355</v>
      </c>
      <c r="AW7302">
        <v>2837</v>
      </c>
      <c r="AX7302">
        <v>2499</v>
      </c>
      <c r="AY7302">
        <v>2730</v>
      </c>
      <c r="AZ7302">
        <v>2957</v>
      </c>
      <c r="BA7302">
        <v>2536</v>
      </c>
      <c r="BB7302">
        <v>2869</v>
      </c>
      <c r="BC7302">
        <v>2272</v>
      </c>
      <c r="BD7302">
        <v>2143</v>
      </c>
      <c r="BE7302">
        <v>2711</v>
      </c>
      <c r="BF7302">
        <v>2753</v>
      </c>
      <c r="BG7302">
        <v>2632</v>
      </c>
      <c r="BH7302">
        <v>3064</v>
      </c>
      <c r="BI7302">
        <v>3163</v>
      </c>
      <c r="BJ7302">
        <v>4072</v>
      </c>
      <c r="BK7302">
        <v>4105</v>
      </c>
      <c r="BL7302">
        <v>3372</v>
      </c>
    </row>
    <row r="7303" spans="1:64">
      <c r="A7303" t="s">
        <v>133</v>
      </c>
      <c r="B7303" t="s">
        <v>382</v>
      </c>
      <c r="C7303" t="s">
        <v>341</v>
      </c>
      <c r="D7303">
        <v>946</v>
      </c>
      <c r="E7303">
        <v>929</v>
      </c>
      <c r="F7303">
        <v>911</v>
      </c>
      <c r="G7303">
        <v>894</v>
      </c>
      <c r="H7303">
        <v>929</v>
      </c>
      <c r="I7303">
        <v>876</v>
      </c>
      <c r="J7303">
        <v>876</v>
      </c>
      <c r="K7303">
        <v>912</v>
      </c>
      <c r="L7303">
        <v>947</v>
      </c>
      <c r="M7303">
        <v>999</v>
      </c>
      <c r="N7303">
        <v>1051</v>
      </c>
      <c r="O7303">
        <v>1069</v>
      </c>
      <c r="P7303">
        <v>1052</v>
      </c>
      <c r="Q7303">
        <v>1016</v>
      </c>
      <c r="R7303">
        <v>1052</v>
      </c>
      <c r="S7303">
        <v>1244</v>
      </c>
      <c r="T7303">
        <v>1332</v>
      </c>
      <c r="U7303">
        <v>1507</v>
      </c>
      <c r="V7303">
        <v>1718</v>
      </c>
      <c r="W7303">
        <v>2033</v>
      </c>
      <c r="X7303">
        <v>2760</v>
      </c>
      <c r="Y7303">
        <v>3722</v>
      </c>
      <c r="Z7303">
        <v>3860</v>
      </c>
      <c r="AA7303">
        <v>4128</v>
      </c>
      <c r="AB7303">
        <v>4456</v>
      </c>
      <c r="AC7303">
        <v>4596</v>
      </c>
      <c r="AD7303">
        <v>4209</v>
      </c>
      <c r="AE7303">
        <v>2183</v>
      </c>
      <c r="AF7303">
        <v>2332</v>
      </c>
      <c r="AG7303">
        <v>2462</v>
      </c>
      <c r="AH7303">
        <v>2850</v>
      </c>
      <c r="AI7303">
        <v>2987</v>
      </c>
      <c r="AJ7303">
        <v>3136</v>
      </c>
      <c r="AK7303">
        <v>3369</v>
      </c>
      <c r="AL7303">
        <v>3201</v>
      </c>
      <c r="AM7303">
        <v>3204</v>
      </c>
      <c r="AN7303">
        <v>3555</v>
      </c>
      <c r="AO7303">
        <v>4488</v>
      </c>
      <c r="AP7303">
        <v>3965</v>
      </c>
      <c r="AQ7303">
        <v>4084</v>
      </c>
      <c r="AR7303">
        <v>4371</v>
      </c>
      <c r="AS7303">
        <v>3332</v>
      </c>
      <c r="AT7303">
        <v>3134</v>
      </c>
      <c r="AU7303">
        <v>3276</v>
      </c>
      <c r="AV7303">
        <v>3355</v>
      </c>
      <c r="AW7303">
        <v>2837</v>
      </c>
      <c r="AX7303">
        <v>2499</v>
      </c>
      <c r="AY7303">
        <v>2730</v>
      </c>
      <c r="AZ7303">
        <v>2957</v>
      </c>
      <c r="BA7303">
        <v>2526</v>
      </c>
      <c r="BB7303">
        <v>2869</v>
      </c>
      <c r="BC7303">
        <v>2272</v>
      </c>
      <c r="BD7303">
        <v>1934</v>
      </c>
      <c r="BE7303">
        <v>2445</v>
      </c>
      <c r="BF7303">
        <v>2483</v>
      </c>
      <c r="BG7303">
        <v>2349</v>
      </c>
      <c r="BH7303">
        <v>2295</v>
      </c>
      <c r="BI7303">
        <v>2324</v>
      </c>
      <c r="BJ7303">
        <v>3277</v>
      </c>
      <c r="BK7303">
        <v>3201</v>
      </c>
      <c r="BL7303">
        <v>2564</v>
      </c>
    </row>
    <row r="7304" spans="1:64">
      <c r="A7304" t="s">
        <v>133</v>
      </c>
      <c r="B7304" t="s">
        <v>382</v>
      </c>
      <c r="C7304" t="s">
        <v>34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>
        <v>0</v>
      </c>
      <c r="AJ7304">
        <v>0</v>
      </c>
      <c r="AK7304">
        <v>0</v>
      </c>
      <c r="AL7304">
        <v>0</v>
      </c>
      <c r="AM7304">
        <v>0</v>
      </c>
      <c r="AN7304">
        <v>0</v>
      </c>
      <c r="AO7304">
        <v>0</v>
      </c>
      <c r="AP7304">
        <v>0</v>
      </c>
      <c r="AQ7304">
        <v>0</v>
      </c>
      <c r="AR7304">
        <v>0</v>
      </c>
      <c r="AS7304">
        <v>0</v>
      </c>
      <c r="AT7304">
        <v>0</v>
      </c>
      <c r="AU7304">
        <v>0</v>
      </c>
      <c r="AV7304">
        <v>0</v>
      </c>
      <c r="AW7304">
        <v>0</v>
      </c>
      <c r="AX7304">
        <v>0</v>
      </c>
      <c r="AY7304">
        <v>0</v>
      </c>
      <c r="AZ7304">
        <v>0</v>
      </c>
      <c r="BA7304">
        <v>0</v>
      </c>
      <c r="BB7304">
        <v>0</v>
      </c>
      <c r="BC7304">
        <v>0</v>
      </c>
      <c r="BD7304">
        <v>0</v>
      </c>
      <c r="BE7304">
        <v>0</v>
      </c>
      <c r="BF7304">
        <v>0</v>
      </c>
      <c r="BG7304">
        <v>0</v>
      </c>
      <c r="BH7304">
        <v>0</v>
      </c>
      <c r="BI7304">
        <v>0</v>
      </c>
      <c r="BJ7304">
        <v>0</v>
      </c>
      <c r="BK7304">
        <v>0</v>
      </c>
      <c r="BL7304">
        <v>0</v>
      </c>
    </row>
    <row r="7305" spans="1:64">
      <c r="A7305" t="s">
        <v>133</v>
      </c>
      <c r="B7305" t="s">
        <v>382</v>
      </c>
      <c r="C7305" t="s">
        <v>34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>
        <v>0</v>
      </c>
      <c r="AJ7305">
        <v>0</v>
      </c>
      <c r="AK7305">
        <v>0</v>
      </c>
      <c r="AL7305">
        <v>0</v>
      </c>
      <c r="AM7305">
        <v>0</v>
      </c>
      <c r="AN7305">
        <v>0</v>
      </c>
      <c r="AO7305">
        <v>0</v>
      </c>
      <c r="AP7305">
        <v>0</v>
      </c>
      <c r="AQ7305">
        <v>0</v>
      </c>
      <c r="AR7305">
        <v>0</v>
      </c>
      <c r="AS7305">
        <v>0</v>
      </c>
      <c r="AT7305">
        <v>0</v>
      </c>
      <c r="AU7305">
        <v>0</v>
      </c>
      <c r="AV7305">
        <v>0</v>
      </c>
      <c r="AW7305">
        <v>0</v>
      </c>
      <c r="AX7305">
        <v>0</v>
      </c>
      <c r="AY7305">
        <v>0</v>
      </c>
      <c r="AZ7305">
        <v>0</v>
      </c>
      <c r="BA7305">
        <v>0</v>
      </c>
      <c r="BB7305">
        <v>0</v>
      </c>
      <c r="BC7305">
        <v>0</v>
      </c>
      <c r="BD7305">
        <v>0</v>
      </c>
      <c r="BE7305">
        <v>0</v>
      </c>
      <c r="BF7305">
        <v>0</v>
      </c>
      <c r="BG7305">
        <v>0</v>
      </c>
      <c r="BH7305">
        <v>0</v>
      </c>
      <c r="BI7305">
        <v>0</v>
      </c>
      <c r="BJ7305">
        <v>0</v>
      </c>
      <c r="BK7305">
        <v>0</v>
      </c>
      <c r="BL7305">
        <v>0</v>
      </c>
    </row>
    <row r="7306" spans="1:64">
      <c r="A7306" t="s">
        <v>133</v>
      </c>
      <c r="B7306" t="s">
        <v>382</v>
      </c>
      <c r="C7306" t="s">
        <v>344</v>
      </c>
      <c r="D7306">
        <v>0</v>
      </c>
      <c r="E7306">
        <v>0</v>
      </c>
      <c r="F7306">
        <v>0</v>
      </c>
      <c r="G7306">
        <v>0</v>
      </c>
      <c r="H7306">
        <v>0</v>
      </c>
      <c r="I7306">
        <v>0</v>
      </c>
      <c r="J7306">
        <v>0</v>
      </c>
      <c r="K7306">
        <v>0</v>
      </c>
      <c r="L7306">
        <v>0</v>
      </c>
      <c r="M7306">
        <v>0</v>
      </c>
      <c r="N7306">
        <v>0</v>
      </c>
      <c r="O7306">
        <v>0</v>
      </c>
      <c r="P7306">
        <v>0</v>
      </c>
      <c r="Q7306">
        <v>0</v>
      </c>
      <c r="R7306">
        <v>0</v>
      </c>
      <c r="S7306">
        <v>0</v>
      </c>
      <c r="T7306">
        <v>0</v>
      </c>
      <c r="U7306">
        <v>0</v>
      </c>
      <c r="V7306">
        <v>0</v>
      </c>
      <c r="W7306">
        <v>0</v>
      </c>
      <c r="X7306">
        <v>0</v>
      </c>
      <c r="Y7306">
        <v>0</v>
      </c>
      <c r="Z7306">
        <v>0</v>
      </c>
      <c r="AA7306">
        <v>0</v>
      </c>
      <c r="AB7306">
        <v>0</v>
      </c>
      <c r="AC7306">
        <v>0</v>
      </c>
      <c r="AD7306">
        <v>0</v>
      </c>
      <c r="AE7306">
        <v>0</v>
      </c>
      <c r="AF7306">
        <v>0</v>
      </c>
      <c r="AG7306">
        <v>0</v>
      </c>
      <c r="AH7306">
        <v>0</v>
      </c>
      <c r="AI7306">
        <v>0</v>
      </c>
      <c r="AJ7306">
        <v>0</v>
      </c>
      <c r="AK7306">
        <v>0</v>
      </c>
      <c r="AL7306">
        <v>0</v>
      </c>
      <c r="AM7306">
        <v>0</v>
      </c>
      <c r="AN7306">
        <v>0</v>
      </c>
      <c r="AO7306">
        <v>0</v>
      </c>
      <c r="AP7306">
        <v>0</v>
      </c>
      <c r="AQ7306">
        <v>0</v>
      </c>
      <c r="AR7306">
        <v>0</v>
      </c>
      <c r="AS7306">
        <v>0</v>
      </c>
      <c r="AT7306">
        <v>0</v>
      </c>
      <c r="AU7306">
        <v>0</v>
      </c>
      <c r="AV7306">
        <v>0</v>
      </c>
      <c r="AW7306">
        <v>0</v>
      </c>
      <c r="AX7306">
        <v>0</v>
      </c>
      <c r="AY7306">
        <v>0</v>
      </c>
      <c r="AZ7306">
        <v>0</v>
      </c>
      <c r="BA7306">
        <v>0</v>
      </c>
      <c r="BB7306">
        <v>0</v>
      </c>
      <c r="BC7306">
        <v>0</v>
      </c>
      <c r="BD7306">
        <v>1226</v>
      </c>
      <c r="BE7306">
        <v>2390</v>
      </c>
      <c r="BF7306">
        <v>2854</v>
      </c>
      <c r="BG7306">
        <v>2886</v>
      </c>
      <c r="BH7306">
        <v>3175</v>
      </c>
      <c r="BI7306">
        <v>3329</v>
      </c>
      <c r="BJ7306">
        <v>2844</v>
      </c>
      <c r="BK7306">
        <v>2933</v>
      </c>
      <c r="BL7306">
        <v>2849</v>
      </c>
    </row>
    <row r="7307" spans="1:64">
      <c r="A7307" t="s">
        <v>133</v>
      </c>
      <c r="B7307" t="s">
        <v>382</v>
      </c>
      <c r="C7307" t="s">
        <v>345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  <c r="AI7307">
        <v>0</v>
      </c>
      <c r="AJ7307">
        <v>0</v>
      </c>
      <c r="AK7307">
        <v>0</v>
      </c>
      <c r="AL7307">
        <v>0</v>
      </c>
      <c r="AM7307">
        <v>0</v>
      </c>
      <c r="AN7307">
        <v>0</v>
      </c>
      <c r="AO7307">
        <v>0</v>
      </c>
      <c r="AP7307">
        <v>0</v>
      </c>
      <c r="AQ7307">
        <v>0</v>
      </c>
      <c r="AR7307">
        <v>0</v>
      </c>
      <c r="AS7307">
        <v>0</v>
      </c>
      <c r="AT7307">
        <v>0</v>
      </c>
      <c r="AU7307">
        <v>0</v>
      </c>
      <c r="AV7307">
        <v>0</v>
      </c>
      <c r="AW7307">
        <v>0</v>
      </c>
      <c r="AX7307">
        <v>0</v>
      </c>
      <c r="AY7307">
        <v>0</v>
      </c>
      <c r="AZ7307">
        <v>0</v>
      </c>
      <c r="BA7307">
        <v>0</v>
      </c>
      <c r="BB7307">
        <v>0</v>
      </c>
      <c r="BC7307">
        <v>0</v>
      </c>
      <c r="BD7307">
        <v>0</v>
      </c>
      <c r="BE7307">
        <v>0</v>
      </c>
      <c r="BF7307">
        <v>0</v>
      </c>
      <c r="BG7307">
        <v>0</v>
      </c>
      <c r="BH7307">
        <v>0</v>
      </c>
      <c r="BI7307">
        <v>0</v>
      </c>
      <c r="BJ7307">
        <v>0</v>
      </c>
      <c r="BK7307">
        <v>0</v>
      </c>
      <c r="BL7307">
        <v>0</v>
      </c>
    </row>
    <row r="7308" spans="1:64">
      <c r="A7308" t="s">
        <v>133</v>
      </c>
      <c r="B7308" t="s">
        <v>382</v>
      </c>
      <c r="C7308" t="s">
        <v>346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>
        <v>0</v>
      </c>
      <c r="AJ7308">
        <v>0</v>
      </c>
      <c r="AK7308">
        <v>0</v>
      </c>
      <c r="AL7308">
        <v>0</v>
      </c>
      <c r="AM7308">
        <v>0</v>
      </c>
      <c r="AN7308">
        <v>0</v>
      </c>
      <c r="AO7308">
        <v>0</v>
      </c>
      <c r="AP7308">
        <v>0</v>
      </c>
      <c r="AQ7308">
        <v>0</v>
      </c>
      <c r="AR7308">
        <v>0</v>
      </c>
      <c r="AS7308">
        <v>0</v>
      </c>
      <c r="AT7308">
        <v>0</v>
      </c>
      <c r="AU7308">
        <v>0</v>
      </c>
      <c r="AV7308">
        <v>0</v>
      </c>
      <c r="AW7308">
        <v>0</v>
      </c>
      <c r="AX7308">
        <v>0</v>
      </c>
      <c r="AY7308">
        <v>0</v>
      </c>
      <c r="AZ7308">
        <v>0</v>
      </c>
      <c r="BA7308">
        <v>0</v>
      </c>
      <c r="BB7308">
        <v>0</v>
      </c>
      <c r="BC7308">
        <v>0</v>
      </c>
      <c r="BD7308">
        <v>1226</v>
      </c>
      <c r="BE7308">
        <v>2390</v>
      </c>
      <c r="BF7308">
        <v>2854</v>
      </c>
      <c r="BG7308">
        <v>2886</v>
      </c>
      <c r="BH7308">
        <v>3175</v>
      </c>
      <c r="BI7308">
        <v>3329</v>
      </c>
      <c r="BJ7308">
        <v>2844</v>
      </c>
      <c r="BK7308">
        <v>2933</v>
      </c>
      <c r="BL7308">
        <v>2849</v>
      </c>
    </row>
    <row r="7309" spans="1:64">
      <c r="A7309" t="s">
        <v>133</v>
      </c>
      <c r="B7309" t="s">
        <v>382</v>
      </c>
      <c r="C7309" t="s">
        <v>347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>
        <v>0</v>
      </c>
      <c r="AJ7309">
        <v>0</v>
      </c>
      <c r="AK7309">
        <v>0</v>
      </c>
      <c r="AL7309">
        <v>0</v>
      </c>
      <c r="AM7309">
        <v>0</v>
      </c>
      <c r="AN7309">
        <v>0</v>
      </c>
      <c r="AO7309">
        <v>0</v>
      </c>
      <c r="AP7309">
        <v>0</v>
      </c>
      <c r="AQ7309">
        <v>0</v>
      </c>
      <c r="AR7309">
        <v>0</v>
      </c>
      <c r="AS7309">
        <v>0</v>
      </c>
      <c r="AT7309">
        <v>0</v>
      </c>
      <c r="AU7309">
        <v>0</v>
      </c>
      <c r="AV7309">
        <v>0</v>
      </c>
      <c r="AW7309">
        <v>0</v>
      </c>
      <c r="AX7309">
        <v>0</v>
      </c>
      <c r="AY7309">
        <v>0</v>
      </c>
      <c r="AZ7309">
        <v>0</v>
      </c>
      <c r="BA7309">
        <v>0</v>
      </c>
      <c r="BB7309">
        <v>0</v>
      </c>
      <c r="BC7309">
        <v>0</v>
      </c>
      <c r="BD7309">
        <v>0</v>
      </c>
      <c r="BE7309">
        <v>0</v>
      </c>
      <c r="BF7309">
        <v>0</v>
      </c>
      <c r="BG7309">
        <v>0</v>
      </c>
      <c r="BH7309">
        <v>0</v>
      </c>
      <c r="BI7309">
        <v>0</v>
      </c>
      <c r="BJ7309">
        <v>0</v>
      </c>
      <c r="BK7309">
        <v>0</v>
      </c>
      <c r="BL7309">
        <v>0</v>
      </c>
    </row>
    <row r="7310" spans="1:64">
      <c r="A7310" t="s">
        <v>133</v>
      </c>
      <c r="B7310" t="s">
        <v>382</v>
      </c>
      <c r="C7310" t="s">
        <v>348</v>
      </c>
      <c r="D7310">
        <v>2093</v>
      </c>
      <c r="E7310">
        <v>1930</v>
      </c>
      <c r="F7310">
        <v>1883</v>
      </c>
      <c r="G7310">
        <v>1826</v>
      </c>
      <c r="H7310">
        <v>1758</v>
      </c>
      <c r="I7310">
        <v>1501</v>
      </c>
      <c r="J7310">
        <v>1975</v>
      </c>
      <c r="K7310">
        <v>1946</v>
      </c>
      <c r="L7310">
        <v>1788</v>
      </c>
      <c r="M7310">
        <v>1995</v>
      </c>
      <c r="N7310">
        <v>1882</v>
      </c>
      <c r="O7310">
        <v>1788</v>
      </c>
      <c r="P7310">
        <v>1910</v>
      </c>
      <c r="Q7310">
        <v>1933</v>
      </c>
      <c r="R7310">
        <v>2088</v>
      </c>
      <c r="S7310">
        <v>1806</v>
      </c>
      <c r="T7310">
        <v>1730</v>
      </c>
      <c r="U7310">
        <v>1995</v>
      </c>
      <c r="V7310">
        <v>1880</v>
      </c>
      <c r="W7310">
        <v>1954</v>
      </c>
      <c r="X7310">
        <v>1822</v>
      </c>
      <c r="Y7310">
        <v>2209</v>
      </c>
      <c r="Z7310">
        <v>1685</v>
      </c>
      <c r="AA7310">
        <v>1715</v>
      </c>
      <c r="AB7310">
        <v>1989</v>
      </c>
      <c r="AC7310">
        <v>1978</v>
      </c>
      <c r="AD7310">
        <v>1921</v>
      </c>
      <c r="AE7310">
        <v>2005</v>
      </c>
      <c r="AF7310">
        <v>2075</v>
      </c>
      <c r="AG7310">
        <v>2079</v>
      </c>
      <c r="AH7310">
        <v>2069</v>
      </c>
      <c r="AI7310">
        <v>1851</v>
      </c>
      <c r="AJ7310">
        <v>2074</v>
      </c>
      <c r="AK7310">
        <v>1788</v>
      </c>
      <c r="AL7310">
        <v>2264</v>
      </c>
      <c r="AM7310">
        <v>1900</v>
      </c>
      <c r="AN7310">
        <v>2256</v>
      </c>
      <c r="AO7310">
        <v>2081</v>
      </c>
      <c r="AP7310">
        <v>1757</v>
      </c>
      <c r="AQ7310">
        <v>1870</v>
      </c>
      <c r="AR7310">
        <v>2235</v>
      </c>
      <c r="AS7310">
        <v>2359</v>
      </c>
      <c r="AT7310">
        <v>2227</v>
      </c>
      <c r="AU7310">
        <v>2400</v>
      </c>
      <c r="AV7310">
        <v>2090</v>
      </c>
      <c r="AW7310">
        <v>1994</v>
      </c>
      <c r="AX7310">
        <v>2209</v>
      </c>
      <c r="AY7310">
        <v>2346</v>
      </c>
      <c r="AZ7310">
        <v>2184</v>
      </c>
      <c r="BA7310">
        <v>2180</v>
      </c>
      <c r="BB7310">
        <v>2017</v>
      </c>
      <c r="BC7310">
        <v>1960</v>
      </c>
      <c r="BD7310">
        <v>2347</v>
      </c>
      <c r="BE7310">
        <v>2174</v>
      </c>
      <c r="BF7310">
        <v>2253</v>
      </c>
      <c r="BG7310">
        <v>2277</v>
      </c>
      <c r="BH7310">
        <v>2238</v>
      </c>
      <c r="BI7310">
        <v>2298</v>
      </c>
      <c r="BJ7310">
        <v>2435</v>
      </c>
      <c r="BK7310">
        <v>2000</v>
      </c>
      <c r="BL7310">
        <v>2470</v>
      </c>
    </row>
    <row r="7311" spans="1:64">
      <c r="A7311" t="s">
        <v>133</v>
      </c>
      <c r="B7311" t="s">
        <v>382</v>
      </c>
      <c r="C7311" t="s">
        <v>349</v>
      </c>
      <c r="D7311">
        <v>3880</v>
      </c>
      <c r="E7311">
        <v>3874</v>
      </c>
      <c r="F7311">
        <v>3736</v>
      </c>
      <c r="G7311">
        <v>3759</v>
      </c>
      <c r="H7311">
        <v>4179</v>
      </c>
      <c r="I7311">
        <v>3817</v>
      </c>
      <c r="J7311">
        <v>3726</v>
      </c>
      <c r="K7311">
        <v>3863</v>
      </c>
      <c r="L7311">
        <v>3689</v>
      </c>
      <c r="M7311">
        <v>3802</v>
      </c>
      <c r="N7311">
        <v>3858</v>
      </c>
      <c r="O7311">
        <v>4153</v>
      </c>
      <c r="P7311">
        <v>3865</v>
      </c>
      <c r="Q7311">
        <v>3936</v>
      </c>
      <c r="R7311">
        <v>3787</v>
      </c>
      <c r="S7311">
        <v>4058</v>
      </c>
      <c r="T7311">
        <v>3684</v>
      </c>
      <c r="U7311">
        <v>3576</v>
      </c>
      <c r="V7311">
        <v>3749</v>
      </c>
      <c r="W7311">
        <v>3882</v>
      </c>
      <c r="X7311">
        <v>3428</v>
      </c>
      <c r="Y7311">
        <v>3264</v>
      </c>
      <c r="Z7311">
        <v>4095</v>
      </c>
      <c r="AA7311">
        <v>3735</v>
      </c>
      <c r="AB7311">
        <v>3900</v>
      </c>
      <c r="AC7311">
        <v>3966</v>
      </c>
      <c r="AD7311">
        <v>3221</v>
      </c>
      <c r="AE7311">
        <v>3685</v>
      </c>
      <c r="AF7311">
        <v>3570</v>
      </c>
      <c r="AG7311">
        <v>3484</v>
      </c>
      <c r="AH7311">
        <v>3753</v>
      </c>
      <c r="AI7311">
        <v>3720</v>
      </c>
      <c r="AJ7311">
        <v>3535</v>
      </c>
      <c r="AK7311">
        <v>3833</v>
      </c>
      <c r="AL7311">
        <v>3683</v>
      </c>
      <c r="AM7311">
        <v>3275</v>
      </c>
      <c r="AN7311">
        <v>3291</v>
      </c>
      <c r="AO7311">
        <v>3449</v>
      </c>
      <c r="AP7311">
        <v>3928</v>
      </c>
      <c r="AQ7311">
        <v>3377</v>
      </c>
      <c r="AR7311">
        <v>3400</v>
      </c>
      <c r="AS7311">
        <v>3485</v>
      </c>
      <c r="AT7311">
        <v>3558</v>
      </c>
      <c r="AU7311">
        <v>3367</v>
      </c>
      <c r="AV7311">
        <v>3510</v>
      </c>
      <c r="AW7311">
        <v>3488</v>
      </c>
      <c r="AX7311">
        <v>3594</v>
      </c>
      <c r="AY7311">
        <v>3422</v>
      </c>
      <c r="AZ7311">
        <v>3615</v>
      </c>
      <c r="BA7311">
        <v>3616</v>
      </c>
      <c r="BB7311">
        <v>3682</v>
      </c>
      <c r="BC7311">
        <v>3850</v>
      </c>
      <c r="BD7311">
        <v>3220</v>
      </c>
      <c r="BE7311">
        <v>3659</v>
      </c>
      <c r="BF7311">
        <v>2934</v>
      </c>
      <c r="BG7311">
        <v>3098</v>
      </c>
      <c r="BH7311">
        <v>3210</v>
      </c>
      <c r="BI7311">
        <v>3131</v>
      </c>
      <c r="BJ7311">
        <v>3315</v>
      </c>
      <c r="BK7311">
        <v>3795</v>
      </c>
      <c r="BL7311">
        <v>3298</v>
      </c>
    </row>
    <row r="7312" spans="1:64">
      <c r="A7312" t="s">
        <v>133</v>
      </c>
      <c r="B7312" t="s">
        <v>383</v>
      </c>
      <c r="C7312" t="s">
        <v>13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31</v>
      </c>
      <c r="Z7312">
        <v>14</v>
      </c>
      <c r="AA7312">
        <v>2</v>
      </c>
      <c r="AB7312">
        <v>0</v>
      </c>
      <c r="AC7312">
        <v>0</v>
      </c>
      <c r="AD7312">
        <v>0</v>
      </c>
      <c r="AE7312">
        <v>0</v>
      </c>
      <c r="AF7312">
        <v>-3</v>
      </c>
      <c r="AG7312">
        <v>0</v>
      </c>
      <c r="AH7312">
        <v>1</v>
      </c>
      <c r="AI7312">
        <v>0</v>
      </c>
      <c r="AJ7312">
        <v>0</v>
      </c>
      <c r="AK7312">
        <v>0</v>
      </c>
      <c r="AL7312">
        <v>0</v>
      </c>
      <c r="AM7312">
        <v>0</v>
      </c>
      <c r="AN7312">
        <v>0</v>
      </c>
      <c r="AO7312">
        <v>0</v>
      </c>
      <c r="AP7312">
        <v>0</v>
      </c>
      <c r="AQ7312">
        <v>0</v>
      </c>
      <c r="AR7312">
        <v>0</v>
      </c>
      <c r="AS7312">
        <v>0</v>
      </c>
      <c r="AT7312">
        <v>0</v>
      </c>
      <c r="AU7312">
        <v>0</v>
      </c>
      <c r="AV7312">
        <v>0</v>
      </c>
      <c r="AW7312">
        <v>0</v>
      </c>
      <c r="AX7312">
        <v>0</v>
      </c>
      <c r="AY7312">
        <v>0</v>
      </c>
      <c r="AZ7312">
        <v>0</v>
      </c>
      <c r="BA7312">
        <v>0</v>
      </c>
      <c r="BB7312">
        <v>0</v>
      </c>
      <c r="BC7312">
        <v>0</v>
      </c>
      <c r="BD7312">
        <v>0</v>
      </c>
      <c r="BE7312">
        <v>0</v>
      </c>
      <c r="BF7312">
        <v>0</v>
      </c>
      <c r="BG7312">
        <v>0</v>
      </c>
      <c r="BH7312">
        <v>0</v>
      </c>
      <c r="BI7312">
        <v>0</v>
      </c>
      <c r="BJ7312">
        <v>0</v>
      </c>
      <c r="BK7312">
        <v>0</v>
      </c>
      <c r="BL7312">
        <v>0</v>
      </c>
    </row>
    <row r="7313" spans="1:64">
      <c r="A7313" t="s">
        <v>133</v>
      </c>
      <c r="B7313" t="s">
        <v>383</v>
      </c>
      <c r="C7313" t="s">
        <v>136</v>
      </c>
      <c r="D7313">
        <v>35993</v>
      </c>
      <c r="E7313">
        <v>34329</v>
      </c>
      <c r="F7313">
        <v>37608</v>
      </c>
      <c r="G7313">
        <v>41211</v>
      </c>
      <c r="H7313">
        <v>37041</v>
      </c>
      <c r="I7313">
        <v>41366</v>
      </c>
      <c r="J7313">
        <v>42317</v>
      </c>
      <c r="K7313">
        <v>35919</v>
      </c>
      <c r="L7313">
        <v>33880</v>
      </c>
      <c r="M7313">
        <v>35631</v>
      </c>
      <c r="N7313">
        <v>37242</v>
      </c>
      <c r="O7313">
        <v>38242</v>
      </c>
      <c r="P7313">
        <v>37607</v>
      </c>
      <c r="Q7313">
        <v>50155</v>
      </c>
      <c r="R7313">
        <v>45354</v>
      </c>
      <c r="S7313">
        <v>38043</v>
      </c>
      <c r="T7313">
        <v>36587</v>
      </c>
      <c r="U7313">
        <v>37129</v>
      </c>
      <c r="V7313">
        <v>40379</v>
      </c>
      <c r="W7313">
        <v>37555</v>
      </c>
      <c r="X7313">
        <v>33069</v>
      </c>
      <c r="Y7313">
        <v>35991</v>
      </c>
      <c r="Z7313">
        <v>35835</v>
      </c>
      <c r="AA7313">
        <v>38040</v>
      </c>
      <c r="AB7313">
        <v>35749</v>
      </c>
      <c r="AC7313">
        <v>47834</v>
      </c>
      <c r="AD7313">
        <v>42726</v>
      </c>
      <c r="AE7313">
        <v>43489</v>
      </c>
      <c r="AF7313">
        <v>53013</v>
      </c>
      <c r="AG7313">
        <v>32960</v>
      </c>
      <c r="AH7313">
        <v>36657</v>
      </c>
      <c r="AI7313">
        <v>42305</v>
      </c>
      <c r="AJ7313">
        <v>45812</v>
      </c>
      <c r="AK7313">
        <v>53538</v>
      </c>
      <c r="AL7313">
        <v>49363</v>
      </c>
      <c r="AM7313">
        <v>46933</v>
      </c>
      <c r="AN7313">
        <v>41036</v>
      </c>
      <c r="AO7313">
        <v>41988</v>
      </c>
      <c r="AP7313">
        <v>43957</v>
      </c>
      <c r="AQ7313">
        <v>41634</v>
      </c>
      <c r="AR7313">
        <v>39065</v>
      </c>
      <c r="AS7313">
        <v>39279</v>
      </c>
      <c r="AT7313">
        <v>34163</v>
      </c>
      <c r="AU7313">
        <v>35799</v>
      </c>
      <c r="AV7313">
        <v>50885</v>
      </c>
      <c r="AW7313">
        <v>45592</v>
      </c>
      <c r="AX7313">
        <v>42584</v>
      </c>
      <c r="AY7313">
        <v>37379</v>
      </c>
      <c r="AZ7313">
        <v>36571</v>
      </c>
      <c r="BA7313">
        <v>42072</v>
      </c>
      <c r="BB7313">
        <v>42333</v>
      </c>
      <c r="BC7313">
        <v>39789</v>
      </c>
      <c r="BD7313">
        <v>35797</v>
      </c>
      <c r="BE7313">
        <v>38670</v>
      </c>
      <c r="BF7313">
        <v>40070</v>
      </c>
      <c r="BG7313">
        <v>40310</v>
      </c>
      <c r="BH7313">
        <v>40768</v>
      </c>
      <c r="BI7313">
        <v>38799</v>
      </c>
      <c r="BJ7313">
        <v>36560</v>
      </c>
      <c r="BK7313">
        <v>36902</v>
      </c>
      <c r="BL7313">
        <v>37513</v>
      </c>
    </row>
    <row r="7314" spans="1:64">
      <c r="A7314" t="s">
        <v>133</v>
      </c>
      <c r="B7314" t="s">
        <v>383</v>
      </c>
      <c r="C7314" t="s">
        <v>137</v>
      </c>
      <c r="D7314">
        <v>35993</v>
      </c>
      <c r="E7314">
        <v>34329</v>
      </c>
      <c r="F7314">
        <v>37608</v>
      </c>
      <c r="G7314">
        <v>41211</v>
      </c>
      <c r="H7314">
        <v>37041</v>
      </c>
      <c r="I7314">
        <v>41366</v>
      </c>
      <c r="J7314">
        <v>42317</v>
      </c>
      <c r="K7314">
        <v>35919</v>
      </c>
      <c r="L7314">
        <v>33880</v>
      </c>
      <c r="M7314">
        <v>35631</v>
      </c>
      <c r="N7314">
        <v>37242</v>
      </c>
      <c r="O7314">
        <v>38242</v>
      </c>
      <c r="P7314">
        <v>37607</v>
      </c>
      <c r="Q7314">
        <v>50155</v>
      </c>
      <c r="R7314">
        <v>45354</v>
      </c>
      <c r="S7314">
        <v>38043</v>
      </c>
      <c r="T7314">
        <v>36587</v>
      </c>
      <c r="U7314">
        <v>37129</v>
      </c>
      <c r="V7314">
        <v>40379</v>
      </c>
      <c r="W7314">
        <v>37555</v>
      </c>
      <c r="X7314">
        <v>33069</v>
      </c>
      <c r="Y7314">
        <v>35991</v>
      </c>
      <c r="Z7314">
        <v>35835</v>
      </c>
      <c r="AA7314">
        <v>38040</v>
      </c>
      <c r="AB7314">
        <v>35749</v>
      </c>
      <c r="AC7314">
        <v>47834</v>
      </c>
      <c r="AD7314">
        <v>42726</v>
      </c>
      <c r="AE7314">
        <v>43489</v>
      </c>
      <c r="AF7314">
        <v>53013</v>
      </c>
      <c r="AG7314">
        <v>32960</v>
      </c>
      <c r="AH7314">
        <v>36657</v>
      </c>
      <c r="AI7314">
        <v>42305</v>
      </c>
      <c r="AJ7314">
        <v>45812</v>
      </c>
      <c r="AK7314">
        <v>53538</v>
      </c>
      <c r="AL7314">
        <v>49363</v>
      </c>
      <c r="AM7314">
        <v>46933</v>
      </c>
      <c r="AN7314">
        <v>41036</v>
      </c>
      <c r="AO7314">
        <v>41988</v>
      </c>
      <c r="AP7314">
        <v>43957</v>
      </c>
      <c r="AQ7314">
        <v>41634</v>
      </c>
      <c r="AR7314">
        <v>39065</v>
      </c>
      <c r="AS7314">
        <v>39279</v>
      </c>
      <c r="AT7314">
        <v>34163</v>
      </c>
      <c r="AU7314">
        <v>35799</v>
      </c>
      <c r="AV7314">
        <v>50885</v>
      </c>
      <c r="AW7314">
        <v>45592</v>
      </c>
      <c r="AX7314">
        <v>42584</v>
      </c>
      <c r="AY7314">
        <v>37379</v>
      </c>
      <c r="AZ7314">
        <v>36571</v>
      </c>
      <c r="BA7314">
        <v>42072</v>
      </c>
      <c r="BB7314">
        <v>42333</v>
      </c>
      <c r="BC7314">
        <v>39789</v>
      </c>
      <c r="BD7314">
        <v>35797</v>
      </c>
      <c r="BE7314">
        <v>38670</v>
      </c>
      <c r="BF7314">
        <v>40070</v>
      </c>
      <c r="BG7314">
        <v>40310</v>
      </c>
      <c r="BH7314">
        <v>40768</v>
      </c>
      <c r="BI7314">
        <v>38799</v>
      </c>
      <c r="BJ7314">
        <v>36560</v>
      </c>
      <c r="BK7314">
        <v>36902</v>
      </c>
      <c r="BL7314">
        <v>37513</v>
      </c>
    </row>
    <row r="7315" spans="1:64">
      <c r="A7315" t="s">
        <v>133</v>
      </c>
      <c r="B7315" t="s">
        <v>383</v>
      </c>
      <c r="C7315" t="s">
        <v>138</v>
      </c>
      <c r="D7315">
        <v>35993</v>
      </c>
      <c r="E7315">
        <v>34329</v>
      </c>
      <c r="F7315">
        <v>37608</v>
      </c>
      <c r="G7315">
        <v>41211</v>
      </c>
      <c r="H7315">
        <v>37041</v>
      </c>
      <c r="I7315">
        <v>41366</v>
      </c>
      <c r="J7315">
        <v>42317</v>
      </c>
      <c r="K7315">
        <v>35919</v>
      </c>
      <c r="L7315">
        <v>33880</v>
      </c>
      <c r="M7315">
        <v>35631</v>
      </c>
      <c r="N7315">
        <v>37242</v>
      </c>
      <c r="O7315">
        <v>38242</v>
      </c>
      <c r="P7315">
        <v>37607</v>
      </c>
      <c r="Q7315">
        <v>50155</v>
      </c>
      <c r="R7315">
        <v>45354</v>
      </c>
      <c r="S7315">
        <v>38043</v>
      </c>
      <c r="T7315">
        <v>36587</v>
      </c>
      <c r="U7315">
        <v>37129</v>
      </c>
      <c r="V7315">
        <v>40379</v>
      </c>
      <c r="W7315">
        <v>37555</v>
      </c>
      <c r="X7315">
        <v>33069</v>
      </c>
      <c r="Y7315">
        <v>35991</v>
      </c>
      <c r="Z7315">
        <v>35835</v>
      </c>
      <c r="AA7315">
        <v>38040</v>
      </c>
      <c r="AB7315">
        <v>35749</v>
      </c>
      <c r="AC7315">
        <v>47834</v>
      </c>
      <c r="AD7315">
        <v>42726</v>
      </c>
      <c r="AE7315">
        <v>43489</v>
      </c>
      <c r="AF7315">
        <v>53013</v>
      </c>
      <c r="AG7315">
        <v>32960</v>
      </c>
      <c r="AH7315">
        <v>36657</v>
      </c>
      <c r="AI7315">
        <v>42305</v>
      </c>
      <c r="AJ7315">
        <v>45812</v>
      </c>
      <c r="AK7315">
        <v>53538</v>
      </c>
      <c r="AL7315">
        <v>49363</v>
      </c>
      <c r="AM7315">
        <v>46933</v>
      </c>
      <c r="AN7315">
        <v>41036</v>
      </c>
      <c r="AO7315">
        <v>41988</v>
      </c>
      <c r="AP7315">
        <v>43957</v>
      </c>
      <c r="AQ7315">
        <v>41634</v>
      </c>
      <c r="AR7315">
        <v>39065</v>
      </c>
      <c r="AS7315">
        <v>39279</v>
      </c>
      <c r="AT7315">
        <v>34163</v>
      </c>
      <c r="AU7315">
        <v>35799</v>
      </c>
      <c r="AV7315">
        <v>50885</v>
      </c>
      <c r="AW7315">
        <v>45592</v>
      </c>
      <c r="AX7315">
        <v>42584</v>
      </c>
      <c r="AY7315">
        <v>37379</v>
      </c>
      <c r="AZ7315">
        <v>36571</v>
      </c>
      <c r="BA7315">
        <v>42072</v>
      </c>
      <c r="BB7315">
        <v>42333</v>
      </c>
      <c r="BC7315">
        <v>39789</v>
      </c>
      <c r="BD7315">
        <v>35797</v>
      </c>
      <c r="BE7315">
        <v>38670</v>
      </c>
      <c r="BF7315">
        <v>40070</v>
      </c>
      <c r="BG7315">
        <v>40310</v>
      </c>
      <c r="BH7315">
        <v>40768</v>
      </c>
      <c r="BI7315">
        <v>38799</v>
      </c>
      <c r="BJ7315">
        <v>36560</v>
      </c>
      <c r="BK7315">
        <v>36902</v>
      </c>
      <c r="BL7315">
        <v>37513</v>
      </c>
    </row>
    <row r="7316" spans="1:64">
      <c r="A7316" t="s">
        <v>133</v>
      </c>
      <c r="B7316" t="s">
        <v>383</v>
      </c>
      <c r="C7316" t="s">
        <v>139</v>
      </c>
      <c r="D7316">
        <v>69306</v>
      </c>
      <c r="E7316">
        <v>84034</v>
      </c>
      <c r="F7316">
        <v>25337</v>
      </c>
      <c r="G7316">
        <v>22571</v>
      </c>
      <c r="H7316">
        <v>19146</v>
      </c>
      <c r="I7316">
        <v>12252</v>
      </c>
      <c r="J7316">
        <v>7271</v>
      </c>
      <c r="K7316">
        <v>3268</v>
      </c>
      <c r="L7316">
        <v>2107</v>
      </c>
      <c r="M7316">
        <v>1539</v>
      </c>
      <c r="N7316">
        <v>1255</v>
      </c>
      <c r="O7316">
        <v>1106</v>
      </c>
      <c r="P7316">
        <v>923</v>
      </c>
      <c r="Q7316">
        <v>823</v>
      </c>
      <c r="R7316">
        <v>1086</v>
      </c>
      <c r="S7316">
        <v>1384</v>
      </c>
      <c r="T7316">
        <v>1281</v>
      </c>
      <c r="U7316">
        <v>1374</v>
      </c>
      <c r="V7316">
        <v>1399</v>
      </c>
      <c r="W7316">
        <v>1575</v>
      </c>
      <c r="X7316">
        <v>1618</v>
      </c>
      <c r="Y7316">
        <v>1370</v>
      </c>
      <c r="Z7316">
        <v>998</v>
      </c>
      <c r="AA7316">
        <v>1134</v>
      </c>
      <c r="AB7316">
        <v>955</v>
      </c>
      <c r="AC7316">
        <v>1115</v>
      </c>
      <c r="AD7316">
        <v>1293</v>
      </c>
      <c r="AE7316">
        <v>634</v>
      </c>
      <c r="AF7316">
        <v>526</v>
      </c>
      <c r="AG7316">
        <v>449</v>
      </c>
      <c r="AH7316">
        <v>392</v>
      </c>
      <c r="AI7316">
        <v>328</v>
      </c>
      <c r="AJ7316">
        <v>374</v>
      </c>
      <c r="AK7316">
        <v>302</v>
      </c>
      <c r="AL7316">
        <v>498</v>
      </c>
      <c r="AM7316">
        <v>384</v>
      </c>
      <c r="AN7316">
        <v>335</v>
      </c>
      <c r="AO7316">
        <v>342</v>
      </c>
      <c r="AP7316">
        <v>1202</v>
      </c>
      <c r="AQ7316">
        <v>425</v>
      </c>
      <c r="AR7316">
        <v>380</v>
      </c>
      <c r="AS7316">
        <v>1257</v>
      </c>
      <c r="AT7316">
        <v>883</v>
      </c>
      <c r="AU7316">
        <v>93</v>
      </c>
      <c r="AV7316">
        <v>1140</v>
      </c>
      <c r="AW7316">
        <v>1387</v>
      </c>
      <c r="AX7316">
        <v>128</v>
      </c>
      <c r="AY7316">
        <v>935</v>
      </c>
      <c r="AZ7316">
        <v>776</v>
      </c>
      <c r="BA7316">
        <v>151</v>
      </c>
      <c r="BB7316">
        <v>200</v>
      </c>
      <c r="BC7316">
        <v>217</v>
      </c>
      <c r="BD7316">
        <v>209</v>
      </c>
      <c r="BE7316">
        <v>185</v>
      </c>
      <c r="BF7316">
        <v>344</v>
      </c>
      <c r="BG7316">
        <v>373</v>
      </c>
      <c r="BH7316">
        <v>369</v>
      </c>
      <c r="BI7316">
        <v>395</v>
      </c>
      <c r="BJ7316">
        <v>415</v>
      </c>
      <c r="BK7316">
        <v>438</v>
      </c>
      <c r="BL7316">
        <v>372</v>
      </c>
    </row>
    <row r="7317" spans="1:64">
      <c r="A7317" t="s">
        <v>133</v>
      </c>
      <c r="B7317" t="s">
        <v>383</v>
      </c>
      <c r="C7317" t="s">
        <v>140</v>
      </c>
      <c r="D7317">
        <v>69306</v>
      </c>
      <c r="E7317">
        <v>84034</v>
      </c>
      <c r="F7317">
        <v>25337</v>
      </c>
      <c r="G7317">
        <v>22571</v>
      </c>
      <c r="H7317">
        <v>19146</v>
      </c>
      <c r="I7317">
        <v>12252</v>
      </c>
      <c r="J7317">
        <v>7271</v>
      </c>
      <c r="K7317">
        <v>3268</v>
      </c>
      <c r="L7317">
        <v>2107</v>
      </c>
      <c r="M7317">
        <v>1539</v>
      </c>
      <c r="N7317">
        <v>1255</v>
      </c>
      <c r="O7317">
        <v>1106</v>
      </c>
      <c r="P7317">
        <v>923</v>
      </c>
      <c r="Q7317">
        <v>823</v>
      </c>
      <c r="R7317">
        <v>1086</v>
      </c>
      <c r="S7317">
        <v>1384</v>
      </c>
      <c r="T7317">
        <v>1281</v>
      </c>
      <c r="U7317">
        <v>1374</v>
      </c>
      <c r="V7317">
        <v>1399</v>
      </c>
      <c r="W7317">
        <v>1575</v>
      </c>
      <c r="X7317">
        <v>1618</v>
      </c>
      <c r="Y7317">
        <v>1370</v>
      </c>
      <c r="Z7317">
        <v>998</v>
      </c>
      <c r="AA7317">
        <v>1134</v>
      </c>
      <c r="AB7317">
        <v>955</v>
      </c>
      <c r="AC7317">
        <v>1115</v>
      </c>
      <c r="AD7317">
        <v>1293</v>
      </c>
      <c r="AE7317">
        <v>634</v>
      </c>
      <c r="AF7317">
        <v>526</v>
      </c>
      <c r="AG7317">
        <v>449</v>
      </c>
      <c r="AH7317">
        <v>392</v>
      </c>
      <c r="AI7317">
        <v>328</v>
      </c>
      <c r="AJ7317">
        <v>374</v>
      </c>
      <c r="AK7317">
        <v>302</v>
      </c>
      <c r="AL7317">
        <v>498</v>
      </c>
      <c r="AM7317">
        <v>384</v>
      </c>
      <c r="AN7317">
        <v>335</v>
      </c>
      <c r="AO7317">
        <v>342</v>
      </c>
      <c r="AP7317">
        <v>1202</v>
      </c>
      <c r="AQ7317">
        <v>425</v>
      </c>
      <c r="AR7317">
        <v>380</v>
      </c>
      <c r="AS7317">
        <v>1257</v>
      </c>
      <c r="AT7317">
        <v>883</v>
      </c>
      <c r="AU7317">
        <v>93</v>
      </c>
      <c r="AV7317">
        <v>1140</v>
      </c>
      <c r="AW7317">
        <v>1387</v>
      </c>
      <c r="AX7317">
        <v>128</v>
      </c>
      <c r="AY7317">
        <v>935</v>
      </c>
      <c r="AZ7317">
        <v>776</v>
      </c>
      <c r="BA7317">
        <v>151</v>
      </c>
      <c r="BB7317">
        <v>200</v>
      </c>
      <c r="BC7317">
        <v>217</v>
      </c>
      <c r="BD7317">
        <v>209</v>
      </c>
      <c r="BE7317">
        <v>185</v>
      </c>
      <c r="BF7317">
        <v>344</v>
      </c>
      <c r="BG7317">
        <v>373</v>
      </c>
      <c r="BH7317">
        <v>369</v>
      </c>
      <c r="BI7317">
        <v>395</v>
      </c>
      <c r="BJ7317">
        <v>415</v>
      </c>
      <c r="BK7317">
        <v>438</v>
      </c>
      <c r="BL7317">
        <v>372</v>
      </c>
    </row>
    <row r="7318" spans="1:64">
      <c r="A7318" t="s">
        <v>133</v>
      </c>
      <c r="B7318" t="s">
        <v>383</v>
      </c>
      <c r="C7318" t="s">
        <v>141</v>
      </c>
      <c r="D7318">
        <v>69306</v>
      </c>
      <c r="E7318">
        <v>84034</v>
      </c>
      <c r="F7318">
        <v>25337</v>
      </c>
      <c r="G7318">
        <v>22571</v>
      </c>
      <c r="H7318">
        <v>19146</v>
      </c>
      <c r="I7318">
        <v>12252</v>
      </c>
      <c r="J7318">
        <v>7271</v>
      </c>
      <c r="K7318">
        <v>3268</v>
      </c>
      <c r="L7318">
        <v>2107</v>
      </c>
      <c r="M7318">
        <v>1539</v>
      </c>
      <c r="N7318">
        <v>1255</v>
      </c>
      <c r="O7318">
        <v>1106</v>
      </c>
      <c r="P7318">
        <v>923</v>
      </c>
      <c r="Q7318">
        <v>823</v>
      </c>
      <c r="R7318">
        <v>1086</v>
      </c>
      <c r="S7318">
        <v>1384</v>
      </c>
      <c r="T7318">
        <v>1281</v>
      </c>
      <c r="U7318">
        <v>1374</v>
      </c>
      <c r="V7318">
        <v>1399</v>
      </c>
      <c r="W7318">
        <v>1575</v>
      </c>
      <c r="X7318">
        <v>1618</v>
      </c>
      <c r="Y7318">
        <v>1370</v>
      </c>
      <c r="Z7318">
        <v>998</v>
      </c>
      <c r="AA7318">
        <v>1134</v>
      </c>
      <c r="AB7318">
        <v>955</v>
      </c>
      <c r="AC7318">
        <v>1115</v>
      </c>
      <c r="AD7318">
        <v>1293</v>
      </c>
      <c r="AE7318">
        <v>634</v>
      </c>
      <c r="AF7318">
        <v>526</v>
      </c>
      <c r="AG7318">
        <v>449</v>
      </c>
      <c r="AH7318">
        <v>392</v>
      </c>
      <c r="AI7318">
        <v>328</v>
      </c>
      <c r="AJ7318">
        <v>374</v>
      </c>
      <c r="AK7318">
        <v>302</v>
      </c>
      <c r="AL7318">
        <v>498</v>
      </c>
      <c r="AM7318">
        <v>384</v>
      </c>
      <c r="AN7318">
        <v>335</v>
      </c>
      <c r="AO7318">
        <v>342</v>
      </c>
      <c r="AP7318">
        <v>1202</v>
      </c>
      <c r="AQ7318">
        <v>425</v>
      </c>
      <c r="AR7318">
        <v>380</v>
      </c>
      <c r="AS7318">
        <v>1257</v>
      </c>
      <c r="AT7318">
        <v>883</v>
      </c>
      <c r="AU7318">
        <v>93</v>
      </c>
      <c r="AV7318">
        <v>1140</v>
      </c>
      <c r="AW7318">
        <v>1387</v>
      </c>
      <c r="AX7318">
        <v>128</v>
      </c>
      <c r="AY7318">
        <v>935</v>
      </c>
      <c r="AZ7318">
        <v>776</v>
      </c>
      <c r="BA7318">
        <v>151</v>
      </c>
      <c r="BB7318">
        <v>200</v>
      </c>
      <c r="BC7318">
        <v>217</v>
      </c>
      <c r="BD7318">
        <v>209</v>
      </c>
      <c r="BE7318">
        <v>185</v>
      </c>
      <c r="BF7318">
        <v>344</v>
      </c>
      <c r="BG7318">
        <v>373</v>
      </c>
      <c r="BH7318">
        <v>369</v>
      </c>
      <c r="BI7318">
        <v>395</v>
      </c>
      <c r="BJ7318">
        <v>415</v>
      </c>
      <c r="BK7318">
        <v>438</v>
      </c>
      <c r="BL7318">
        <v>372</v>
      </c>
    </row>
    <row r="7319" spans="1:64">
      <c r="A7319" t="s">
        <v>133</v>
      </c>
      <c r="B7319" t="s">
        <v>383</v>
      </c>
      <c r="C7319" t="s">
        <v>14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>
        <v>0</v>
      </c>
      <c r="AJ7319">
        <v>0</v>
      </c>
      <c r="AK7319">
        <v>0</v>
      </c>
      <c r="AL7319">
        <v>0</v>
      </c>
      <c r="AM7319">
        <v>0</v>
      </c>
      <c r="AN7319">
        <v>0</v>
      </c>
      <c r="AO7319">
        <v>0</v>
      </c>
      <c r="AP7319">
        <v>0</v>
      </c>
      <c r="AQ7319">
        <v>0</v>
      </c>
      <c r="AR7319">
        <v>0</v>
      </c>
      <c r="AS7319">
        <v>75</v>
      </c>
      <c r="AT7319">
        <v>120</v>
      </c>
      <c r="AU7319">
        <v>99</v>
      </c>
      <c r="AV7319">
        <v>196</v>
      </c>
      <c r="AW7319">
        <v>664</v>
      </c>
      <c r="AX7319">
        <v>1907</v>
      </c>
      <c r="AY7319">
        <v>2586</v>
      </c>
      <c r="AZ7319">
        <v>2219</v>
      </c>
      <c r="BA7319">
        <v>2353</v>
      </c>
      <c r="BB7319">
        <v>1901</v>
      </c>
      <c r="BC7319">
        <v>6478</v>
      </c>
      <c r="BD7319">
        <v>6541</v>
      </c>
      <c r="BE7319">
        <v>6066</v>
      </c>
      <c r="BF7319">
        <v>6324</v>
      </c>
      <c r="BG7319">
        <v>6749</v>
      </c>
      <c r="BH7319">
        <v>7708</v>
      </c>
      <c r="BI7319">
        <v>8011</v>
      </c>
      <c r="BJ7319">
        <v>9160</v>
      </c>
      <c r="BK7319">
        <v>9889</v>
      </c>
      <c r="BL7319">
        <v>8069</v>
      </c>
    </row>
    <row r="7320" spans="1:64">
      <c r="A7320" t="s">
        <v>133</v>
      </c>
      <c r="B7320" t="s">
        <v>383</v>
      </c>
      <c r="C7320" t="s">
        <v>14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>
        <v>0</v>
      </c>
      <c r="AJ7320">
        <v>0</v>
      </c>
      <c r="AK7320">
        <v>0</v>
      </c>
      <c r="AL7320">
        <v>0</v>
      </c>
      <c r="AM7320">
        <v>0</v>
      </c>
      <c r="AN7320">
        <v>0</v>
      </c>
      <c r="AO7320">
        <v>0</v>
      </c>
      <c r="AP7320">
        <v>0</v>
      </c>
      <c r="AQ7320">
        <v>0</v>
      </c>
      <c r="AR7320">
        <v>0</v>
      </c>
      <c r="AS7320">
        <v>0</v>
      </c>
      <c r="AT7320">
        <v>0</v>
      </c>
      <c r="AU7320">
        <v>0</v>
      </c>
      <c r="AV7320">
        <v>0</v>
      </c>
      <c r="AW7320">
        <v>0</v>
      </c>
      <c r="AX7320">
        <v>0</v>
      </c>
      <c r="AY7320">
        <v>0</v>
      </c>
      <c r="AZ7320">
        <v>5</v>
      </c>
      <c r="BA7320">
        <v>1</v>
      </c>
      <c r="BB7320">
        <v>7</v>
      </c>
      <c r="BC7320">
        <v>12</v>
      </c>
      <c r="BD7320">
        <v>0</v>
      </c>
      <c r="BE7320">
        <v>0</v>
      </c>
      <c r="BF7320">
        <v>0</v>
      </c>
      <c r="BG7320">
        <v>0</v>
      </c>
      <c r="BH7320">
        <v>0</v>
      </c>
      <c r="BI7320">
        <v>0</v>
      </c>
      <c r="BJ7320">
        <v>0</v>
      </c>
      <c r="BK7320">
        <v>0</v>
      </c>
      <c r="BL7320">
        <v>0</v>
      </c>
    </row>
    <row r="7321" spans="1:64">
      <c r="A7321" t="s">
        <v>133</v>
      </c>
      <c r="B7321" t="s">
        <v>383</v>
      </c>
      <c r="C7321" t="s">
        <v>14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>
        <v>0</v>
      </c>
      <c r="AJ7321">
        <v>0</v>
      </c>
      <c r="AK7321">
        <v>0</v>
      </c>
      <c r="AL7321">
        <v>0</v>
      </c>
      <c r="AM7321">
        <v>0</v>
      </c>
      <c r="AN7321">
        <v>0</v>
      </c>
      <c r="AO7321">
        <v>0</v>
      </c>
      <c r="AP7321">
        <v>0</v>
      </c>
      <c r="AQ7321">
        <v>0</v>
      </c>
      <c r="AR7321">
        <v>0</v>
      </c>
      <c r="AS7321">
        <v>75</v>
      </c>
      <c r="AT7321">
        <v>120</v>
      </c>
      <c r="AU7321">
        <v>99</v>
      </c>
      <c r="AV7321">
        <v>196</v>
      </c>
      <c r="AW7321">
        <v>664</v>
      </c>
      <c r="AX7321">
        <v>1907</v>
      </c>
      <c r="AY7321">
        <v>2586</v>
      </c>
      <c r="AZ7321">
        <v>2219</v>
      </c>
      <c r="BA7321">
        <v>2353</v>
      </c>
      <c r="BB7321">
        <v>1901</v>
      </c>
      <c r="BC7321">
        <v>6478</v>
      </c>
      <c r="BD7321">
        <v>6541</v>
      </c>
      <c r="BE7321">
        <v>6066</v>
      </c>
      <c r="BF7321">
        <v>6324</v>
      </c>
      <c r="BG7321">
        <v>6749</v>
      </c>
      <c r="BH7321">
        <v>7708</v>
      </c>
      <c r="BI7321">
        <v>8011</v>
      </c>
      <c r="BJ7321">
        <v>9160</v>
      </c>
      <c r="BK7321">
        <v>9889</v>
      </c>
      <c r="BL7321">
        <v>8069</v>
      </c>
    </row>
    <row r="7322" spans="1:64">
      <c r="A7322" t="s">
        <v>133</v>
      </c>
      <c r="B7322" t="s">
        <v>383</v>
      </c>
      <c r="C7322" t="s">
        <v>14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>
        <v>0</v>
      </c>
      <c r="AJ7322">
        <v>0</v>
      </c>
      <c r="AK7322">
        <v>0</v>
      </c>
      <c r="AL7322">
        <v>0</v>
      </c>
      <c r="AM7322">
        <v>0</v>
      </c>
      <c r="AN7322">
        <v>0</v>
      </c>
      <c r="AO7322">
        <v>0</v>
      </c>
      <c r="AP7322">
        <v>0</v>
      </c>
      <c r="AQ7322">
        <v>0</v>
      </c>
      <c r="AR7322">
        <v>0</v>
      </c>
      <c r="AS7322">
        <v>0</v>
      </c>
      <c r="AT7322">
        <v>0</v>
      </c>
      <c r="AU7322">
        <v>0</v>
      </c>
      <c r="AV7322">
        <v>0</v>
      </c>
      <c r="AW7322">
        <v>0</v>
      </c>
      <c r="AX7322">
        <v>0</v>
      </c>
      <c r="AY7322">
        <v>237</v>
      </c>
      <c r="AZ7322">
        <v>4825</v>
      </c>
      <c r="BA7322">
        <v>2749</v>
      </c>
      <c r="BB7322">
        <v>5699</v>
      </c>
      <c r="BC7322">
        <v>6976</v>
      </c>
      <c r="BD7322">
        <v>6974</v>
      </c>
      <c r="BE7322">
        <v>8454</v>
      </c>
      <c r="BF7322">
        <v>7827</v>
      </c>
      <c r="BG7322">
        <v>7748</v>
      </c>
      <c r="BH7322">
        <v>8472</v>
      </c>
      <c r="BI7322">
        <v>8204</v>
      </c>
      <c r="BJ7322">
        <v>7356</v>
      </c>
      <c r="BK7322">
        <v>7792</v>
      </c>
      <c r="BL7322">
        <v>3867</v>
      </c>
    </row>
    <row r="7323" spans="1:64">
      <c r="A7323" t="s">
        <v>133</v>
      </c>
      <c r="B7323" t="s">
        <v>383</v>
      </c>
      <c r="C7323" t="s">
        <v>14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>
        <v>0</v>
      </c>
      <c r="AJ7323">
        <v>0</v>
      </c>
      <c r="AK7323">
        <v>287</v>
      </c>
      <c r="AL7323">
        <v>711</v>
      </c>
      <c r="AM7323">
        <v>2269</v>
      </c>
      <c r="AN7323">
        <v>1913</v>
      </c>
      <c r="AO7323">
        <v>1843</v>
      </c>
      <c r="AP7323">
        <v>1368</v>
      </c>
      <c r="AQ7323">
        <v>1182</v>
      </c>
      <c r="AR7323">
        <v>1307</v>
      </c>
      <c r="AS7323">
        <v>447</v>
      </c>
      <c r="AT7323">
        <v>451</v>
      </c>
      <c r="AU7323">
        <v>2004</v>
      </c>
      <c r="AV7323">
        <v>24556</v>
      </c>
      <c r="AW7323">
        <v>8716</v>
      </c>
      <c r="AX7323">
        <v>22913</v>
      </c>
      <c r="AY7323">
        <v>29232</v>
      </c>
      <c r="AZ7323">
        <v>41607</v>
      </c>
      <c r="BA7323">
        <v>46720</v>
      </c>
      <c r="BB7323">
        <v>54354</v>
      </c>
      <c r="BC7323">
        <v>57697</v>
      </c>
      <c r="BD7323">
        <v>57359</v>
      </c>
      <c r="BE7323">
        <v>58793</v>
      </c>
      <c r="BF7323">
        <v>59732</v>
      </c>
      <c r="BG7323">
        <v>59199</v>
      </c>
      <c r="BH7323">
        <v>62824</v>
      </c>
      <c r="BI7323">
        <v>64163</v>
      </c>
      <c r="BJ7323">
        <v>65325</v>
      </c>
      <c r="BK7323">
        <v>66205</v>
      </c>
      <c r="BL7323">
        <v>52294</v>
      </c>
    </row>
    <row r="7324" spans="1:64">
      <c r="A7324" t="s">
        <v>133</v>
      </c>
      <c r="B7324" t="s">
        <v>383</v>
      </c>
      <c r="C7324" t="s">
        <v>147</v>
      </c>
      <c r="D7324">
        <v>59263</v>
      </c>
      <c r="E7324">
        <v>57453</v>
      </c>
      <c r="F7324">
        <v>57324</v>
      </c>
      <c r="G7324">
        <v>57158</v>
      </c>
      <c r="H7324">
        <v>56954</v>
      </c>
      <c r="I7324">
        <v>58111</v>
      </c>
      <c r="J7324">
        <v>58726</v>
      </c>
      <c r="K7324">
        <v>57118</v>
      </c>
      <c r="L7324">
        <v>60128</v>
      </c>
      <c r="M7324">
        <v>61503</v>
      </c>
      <c r="N7324">
        <v>62607</v>
      </c>
      <c r="O7324">
        <v>60153</v>
      </c>
      <c r="P7324">
        <v>59513</v>
      </c>
      <c r="Q7324">
        <v>59618</v>
      </c>
      <c r="R7324">
        <v>62124</v>
      </c>
      <c r="S7324">
        <v>60171</v>
      </c>
      <c r="T7324">
        <v>69291</v>
      </c>
      <c r="U7324">
        <v>74209</v>
      </c>
      <c r="V7324">
        <v>84713</v>
      </c>
      <c r="W7324">
        <v>94177</v>
      </c>
      <c r="X7324">
        <v>129655</v>
      </c>
      <c r="Y7324">
        <v>143253</v>
      </c>
      <c r="Z7324">
        <v>130211</v>
      </c>
      <c r="AA7324">
        <v>158213</v>
      </c>
      <c r="AB7324">
        <v>129571</v>
      </c>
      <c r="AC7324">
        <v>131497</v>
      </c>
      <c r="AD7324">
        <v>118753</v>
      </c>
      <c r="AE7324">
        <v>110609</v>
      </c>
      <c r="AF7324">
        <v>116471</v>
      </c>
      <c r="AG7324">
        <v>119813</v>
      </c>
      <c r="AH7324">
        <v>97387</v>
      </c>
      <c r="AI7324">
        <v>95097</v>
      </c>
      <c r="AJ7324">
        <v>104515</v>
      </c>
      <c r="AK7324">
        <v>117581</v>
      </c>
      <c r="AL7324">
        <v>122702</v>
      </c>
      <c r="AM7324">
        <v>124868</v>
      </c>
      <c r="AN7324">
        <v>141121</v>
      </c>
      <c r="AO7324">
        <v>179526</v>
      </c>
      <c r="AP7324">
        <v>160398</v>
      </c>
      <c r="AQ7324">
        <v>166341</v>
      </c>
      <c r="AR7324">
        <v>175442</v>
      </c>
      <c r="AS7324">
        <v>111573</v>
      </c>
      <c r="AT7324">
        <v>107841</v>
      </c>
      <c r="AU7324">
        <v>112173</v>
      </c>
      <c r="AV7324">
        <v>140770</v>
      </c>
      <c r="AW7324">
        <v>113952</v>
      </c>
      <c r="AX7324">
        <v>122105</v>
      </c>
      <c r="AY7324">
        <v>132654</v>
      </c>
      <c r="AZ7324">
        <v>150944</v>
      </c>
      <c r="BA7324">
        <v>115680</v>
      </c>
      <c r="BB7324">
        <v>129212</v>
      </c>
      <c r="BC7324">
        <v>135968</v>
      </c>
      <c r="BD7324">
        <v>132355</v>
      </c>
      <c r="BE7324">
        <v>140965</v>
      </c>
      <c r="BF7324">
        <v>145391</v>
      </c>
      <c r="BG7324">
        <v>160141</v>
      </c>
      <c r="BH7324">
        <v>157682</v>
      </c>
      <c r="BI7324">
        <v>159889</v>
      </c>
      <c r="BJ7324">
        <v>164410</v>
      </c>
      <c r="BK7324">
        <v>162302</v>
      </c>
      <c r="BL7324">
        <v>139577</v>
      </c>
    </row>
    <row r="7325" spans="1:64">
      <c r="A7325" t="s">
        <v>133</v>
      </c>
      <c r="B7325" t="s">
        <v>383</v>
      </c>
      <c r="C7325" t="s">
        <v>148</v>
      </c>
      <c r="BB7325">
        <v>0</v>
      </c>
      <c r="BC7325">
        <v>0</v>
      </c>
      <c r="BD7325">
        <v>0</v>
      </c>
      <c r="BE7325">
        <v>0</v>
      </c>
      <c r="BF7325">
        <v>0</v>
      </c>
      <c r="BG7325">
        <v>0</v>
      </c>
      <c r="BH7325">
        <v>0</v>
      </c>
      <c r="BI7325">
        <v>0</v>
      </c>
      <c r="BJ7325">
        <v>0</v>
      </c>
      <c r="BK7325">
        <v>0</v>
      </c>
      <c r="BL7325">
        <v>0</v>
      </c>
    </row>
    <row r="7326" spans="1:64">
      <c r="A7326" t="s">
        <v>133</v>
      </c>
      <c r="B7326" t="s">
        <v>383</v>
      </c>
      <c r="C7326" t="s">
        <v>149</v>
      </c>
      <c r="BB7326">
        <v>0</v>
      </c>
      <c r="BC7326">
        <v>0</v>
      </c>
      <c r="BD7326">
        <v>0</v>
      </c>
      <c r="BE7326">
        <v>0</v>
      </c>
      <c r="BF7326">
        <v>0</v>
      </c>
      <c r="BG7326">
        <v>0</v>
      </c>
      <c r="BH7326">
        <v>0</v>
      </c>
      <c r="BI7326">
        <v>0</v>
      </c>
      <c r="BJ7326">
        <v>0</v>
      </c>
      <c r="BK7326">
        <v>0</v>
      </c>
      <c r="BL7326">
        <v>0</v>
      </c>
    </row>
    <row r="7327" spans="1:64">
      <c r="A7327" t="s">
        <v>133</v>
      </c>
      <c r="B7327" t="s">
        <v>383</v>
      </c>
      <c r="C7327" t="s">
        <v>150</v>
      </c>
      <c r="BB7327">
        <v>0</v>
      </c>
      <c r="BC7327">
        <v>0</v>
      </c>
      <c r="BD7327">
        <v>0</v>
      </c>
      <c r="BE7327">
        <v>0</v>
      </c>
      <c r="BF7327">
        <v>0</v>
      </c>
      <c r="BG7327">
        <v>0</v>
      </c>
      <c r="BH7327">
        <v>0</v>
      </c>
      <c r="BI7327">
        <v>0</v>
      </c>
      <c r="BJ7327">
        <v>0</v>
      </c>
      <c r="BK7327">
        <v>0</v>
      </c>
      <c r="BL7327">
        <v>0</v>
      </c>
    </row>
    <row r="7328" spans="1:64">
      <c r="A7328" t="s">
        <v>133</v>
      </c>
      <c r="B7328" t="s">
        <v>383</v>
      </c>
      <c r="C7328" t="s">
        <v>151</v>
      </c>
      <c r="BB7328">
        <v>0</v>
      </c>
      <c r="BC7328">
        <v>0</v>
      </c>
      <c r="BD7328">
        <v>0</v>
      </c>
      <c r="BE7328">
        <v>0</v>
      </c>
      <c r="BF7328">
        <v>0</v>
      </c>
      <c r="BG7328">
        <v>0</v>
      </c>
      <c r="BH7328">
        <v>0</v>
      </c>
      <c r="BI7328">
        <v>0</v>
      </c>
      <c r="BJ7328">
        <v>0</v>
      </c>
      <c r="BK7328">
        <v>0</v>
      </c>
      <c r="BL7328">
        <v>0</v>
      </c>
    </row>
    <row r="7329" spans="1:64">
      <c r="A7329" t="s">
        <v>133</v>
      </c>
      <c r="B7329" t="s">
        <v>383</v>
      </c>
      <c r="C7329" t="s">
        <v>152</v>
      </c>
      <c r="D7329">
        <v>5290</v>
      </c>
      <c r="E7329">
        <v>1300</v>
      </c>
      <c r="F7329">
        <v>1153</v>
      </c>
      <c r="G7329">
        <v>1125</v>
      </c>
      <c r="H7329">
        <v>1290</v>
      </c>
      <c r="I7329">
        <v>1151</v>
      </c>
      <c r="J7329">
        <v>1039</v>
      </c>
      <c r="K7329">
        <v>812</v>
      </c>
      <c r="L7329">
        <v>697</v>
      </c>
      <c r="M7329">
        <v>501</v>
      </c>
      <c r="N7329">
        <v>466</v>
      </c>
      <c r="O7329">
        <v>273</v>
      </c>
      <c r="P7329">
        <v>185</v>
      </c>
      <c r="Q7329">
        <v>141</v>
      </c>
      <c r="R7329">
        <v>97</v>
      </c>
      <c r="S7329">
        <v>24</v>
      </c>
      <c r="T7329">
        <v>16</v>
      </c>
      <c r="U7329">
        <v>1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>
        <v>0</v>
      </c>
      <c r="AJ7329">
        <v>0</v>
      </c>
      <c r="AK7329">
        <v>0</v>
      </c>
      <c r="AL7329">
        <v>0</v>
      </c>
      <c r="AM7329">
        <v>0</v>
      </c>
      <c r="AN7329">
        <v>0</v>
      </c>
      <c r="AO7329">
        <v>0</v>
      </c>
      <c r="AP7329">
        <v>0</v>
      </c>
      <c r="AQ7329">
        <v>0</v>
      </c>
      <c r="AR7329">
        <v>0</v>
      </c>
      <c r="AS7329">
        <v>0</v>
      </c>
      <c r="AT7329">
        <v>0</v>
      </c>
      <c r="AU7329">
        <v>0</v>
      </c>
      <c r="AV7329">
        <v>0</v>
      </c>
      <c r="AW7329">
        <v>0</v>
      </c>
      <c r="AX7329">
        <v>0</v>
      </c>
      <c r="AY7329">
        <v>0</v>
      </c>
      <c r="AZ7329">
        <v>0</v>
      </c>
      <c r="BA7329">
        <v>0</v>
      </c>
      <c r="BB7329">
        <v>0</v>
      </c>
      <c r="BC7329">
        <v>0</v>
      </c>
      <c r="BD7329">
        <v>0</v>
      </c>
      <c r="BE7329">
        <v>0</v>
      </c>
      <c r="BF7329">
        <v>0</v>
      </c>
      <c r="BG7329">
        <v>0</v>
      </c>
      <c r="BH7329">
        <v>0</v>
      </c>
      <c r="BI7329">
        <v>0</v>
      </c>
      <c r="BJ7329">
        <v>0</v>
      </c>
      <c r="BK7329">
        <v>0</v>
      </c>
      <c r="BL7329">
        <v>0</v>
      </c>
    </row>
    <row r="7330" spans="1:64">
      <c r="A7330" t="s">
        <v>133</v>
      </c>
      <c r="B7330" t="s">
        <v>383</v>
      </c>
      <c r="C7330" t="s">
        <v>153</v>
      </c>
      <c r="D7330">
        <v>19883</v>
      </c>
      <c r="E7330">
        <v>18552</v>
      </c>
      <c r="F7330">
        <v>17095</v>
      </c>
      <c r="G7330">
        <v>15338</v>
      </c>
      <c r="H7330">
        <v>14015</v>
      </c>
      <c r="I7330">
        <v>13512</v>
      </c>
      <c r="J7330">
        <v>11294</v>
      </c>
      <c r="K7330">
        <v>9072</v>
      </c>
      <c r="L7330">
        <v>8606</v>
      </c>
      <c r="M7330">
        <v>7226</v>
      </c>
      <c r="N7330">
        <v>6888</v>
      </c>
      <c r="O7330">
        <v>7466</v>
      </c>
      <c r="P7330">
        <v>6439</v>
      </c>
      <c r="Q7330">
        <v>7035</v>
      </c>
      <c r="R7330">
        <v>7258</v>
      </c>
      <c r="S7330">
        <v>6765</v>
      </c>
      <c r="T7330">
        <v>5327</v>
      </c>
      <c r="U7330">
        <v>6088</v>
      </c>
      <c r="V7330">
        <v>7667</v>
      </c>
      <c r="W7330">
        <v>5947</v>
      </c>
      <c r="X7330">
        <v>6600</v>
      </c>
      <c r="Y7330">
        <v>9489</v>
      </c>
      <c r="Z7330">
        <v>12604</v>
      </c>
      <c r="AA7330">
        <v>8061</v>
      </c>
      <c r="AB7330">
        <v>9826</v>
      </c>
      <c r="AC7330">
        <v>8063</v>
      </c>
      <c r="AD7330">
        <v>8767</v>
      </c>
      <c r="AE7330">
        <v>7286</v>
      </c>
      <c r="AF7330">
        <v>6092</v>
      </c>
      <c r="AG7330">
        <v>6090</v>
      </c>
      <c r="AH7330">
        <v>5429</v>
      </c>
      <c r="AI7330">
        <v>5717</v>
      </c>
      <c r="AJ7330">
        <v>5579</v>
      </c>
      <c r="AK7330">
        <v>4639</v>
      </c>
      <c r="AL7330">
        <v>3939</v>
      </c>
      <c r="AM7330">
        <v>4777</v>
      </c>
      <c r="AN7330">
        <v>6184</v>
      </c>
      <c r="AO7330">
        <v>5616</v>
      </c>
      <c r="AP7330">
        <v>3330</v>
      </c>
      <c r="AQ7330">
        <v>4041</v>
      </c>
      <c r="AR7330">
        <v>2286</v>
      </c>
      <c r="AS7330">
        <v>2524</v>
      </c>
      <c r="AT7330">
        <v>994</v>
      </c>
      <c r="AU7330">
        <v>1847</v>
      </c>
      <c r="AV7330">
        <v>3619</v>
      </c>
      <c r="AW7330">
        <v>3681</v>
      </c>
      <c r="AX7330">
        <v>3163</v>
      </c>
      <c r="AY7330">
        <v>2967</v>
      </c>
      <c r="AZ7330">
        <v>1710</v>
      </c>
      <c r="BA7330">
        <v>552</v>
      </c>
      <c r="BB7330">
        <v>77</v>
      </c>
      <c r="BC7330">
        <v>109</v>
      </c>
      <c r="BD7330">
        <v>0</v>
      </c>
      <c r="BE7330">
        <v>0</v>
      </c>
      <c r="BF7330">
        <v>0</v>
      </c>
      <c r="BG7330">
        <v>0</v>
      </c>
      <c r="BH7330">
        <v>0</v>
      </c>
      <c r="BI7330">
        <v>0</v>
      </c>
      <c r="BJ7330">
        <v>0</v>
      </c>
      <c r="BK7330">
        <v>0</v>
      </c>
      <c r="BL7330">
        <v>0</v>
      </c>
    </row>
    <row r="7331" spans="1:64">
      <c r="A7331" t="s">
        <v>133</v>
      </c>
      <c r="B7331" t="s">
        <v>383</v>
      </c>
      <c r="C7331" t="s">
        <v>154</v>
      </c>
      <c r="D7331">
        <v>326074</v>
      </c>
      <c r="E7331">
        <v>296651</v>
      </c>
      <c r="F7331">
        <v>285883</v>
      </c>
      <c r="G7331">
        <v>300329</v>
      </c>
      <c r="H7331">
        <v>350435</v>
      </c>
      <c r="I7331">
        <v>362573</v>
      </c>
      <c r="J7331">
        <v>346233</v>
      </c>
      <c r="K7331">
        <v>357645</v>
      </c>
      <c r="L7331">
        <v>352088</v>
      </c>
      <c r="M7331">
        <v>330727</v>
      </c>
      <c r="N7331">
        <v>274384</v>
      </c>
      <c r="O7331">
        <v>197952</v>
      </c>
      <c r="P7331">
        <v>148277</v>
      </c>
      <c r="Q7331">
        <v>143393</v>
      </c>
      <c r="R7331">
        <v>156372</v>
      </c>
      <c r="S7331">
        <v>147280</v>
      </c>
      <c r="T7331">
        <v>147418</v>
      </c>
      <c r="U7331">
        <v>160805</v>
      </c>
      <c r="V7331">
        <v>150809</v>
      </c>
      <c r="W7331">
        <v>153742</v>
      </c>
      <c r="X7331">
        <v>158806</v>
      </c>
      <c r="Y7331">
        <v>158361</v>
      </c>
      <c r="Z7331">
        <v>165503</v>
      </c>
      <c r="AA7331">
        <v>167570</v>
      </c>
      <c r="AB7331">
        <v>184105</v>
      </c>
      <c r="AC7331">
        <v>196228</v>
      </c>
      <c r="AD7331">
        <v>160240</v>
      </c>
      <c r="AE7331">
        <v>200191</v>
      </c>
      <c r="AF7331">
        <v>233727</v>
      </c>
      <c r="AG7331">
        <v>261730</v>
      </c>
      <c r="AH7331">
        <v>260388</v>
      </c>
      <c r="AI7331">
        <v>263094</v>
      </c>
      <c r="AJ7331">
        <v>277917</v>
      </c>
      <c r="AK7331">
        <v>244378</v>
      </c>
      <c r="AL7331">
        <v>237057</v>
      </c>
      <c r="AM7331">
        <v>227355</v>
      </c>
      <c r="AN7331">
        <v>232312</v>
      </c>
      <c r="AO7331">
        <v>246198</v>
      </c>
      <c r="AP7331">
        <v>258550</v>
      </c>
      <c r="AQ7331">
        <v>241817</v>
      </c>
      <c r="AR7331">
        <v>254784</v>
      </c>
      <c r="AS7331">
        <v>241066</v>
      </c>
      <c r="AT7331">
        <v>234280</v>
      </c>
      <c r="AU7331">
        <v>242113</v>
      </c>
      <c r="AV7331">
        <v>233566</v>
      </c>
      <c r="AW7331">
        <v>213027</v>
      </c>
      <c r="AX7331">
        <v>215801</v>
      </c>
      <c r="AY7331">
        <v>220585</v>
      </c>
      <c r="AZ7331">
        <v>195649</v>
      </c>
      <c r="BA7331">
        <v>131840</v>
      </c>
      <c r="BB7331">
        <v>141573</v>
      </c>
      <c r="BC7331">
        <v>99186</v>
      </c>
      <c r="BD7331">
        <v>48742</v>
      </c>
      <c r="BE7331">
        <v>47152</v>
      </c>
      <c r="BF7331">
        <v>45943</v>
      </c>
      <c r="BG7331">
        <v>21957</v>
      </c>
      <c r="BH7331">
        <v>15631</v>
      </c>
      <c r="BI7331">
        <v>6270</v>
      </c>
      <c r="BJ7331">
        <v>6984</v>
      </c>
      <c r="BK7331">
        <v>4759</v>
      </c>
      <c r="BL7331">
        <v>1647</v>
      </c>
    </row>
    <row r="7332" spans="1:64">
      <c r="A7332" t="s">
        <v>133</v>
      </c>
      <c r="B7332" t="s">
        <v>383</v>
      </c>
      <c r="C7332" t="s">
        <v>155</v>
      </c>
      <c r="D7332">
        <v>311870</v>
      </c>
      <c r="E7332">
        <v>290813</v>
      </c>
      <c r="F7332">
        <v>292161</v>
      </c>
      <c r="G7332">
        <v>305972</v>
      </c>
      <c r="H7332">
        <v>354544</v>
      </c>
      <c r="I7332">
        <v>360090</v>
      </c>
      <c r="J7332">
        <v>357848</v>
      </c>
      <c r="K7332">
        <v>347013</v>
      </c>
      <c r="L7332">
        <v>327803</v>
      </c>
      <c r="M7332">
        <v>308881</v>
      </c>
      <c r="N7332">
        <v>308435</v>
      </c>
      <c r="O7332">
        <v>222790</v>
      </c>
      <c r="P7332">
        <v>195625</v>
      </c>
      <c r="Q7332">
        <v>214619</v>
      </c>
      <c r="R7332">
        <v>207053</v>
      </c>
      <c r="S7332">
        <v>155540</v>
      </c>
      <c r="T7332">
        <v>208884</v>
      </c>
      <c r="U7332">
        <v>167581</v>
      </c>
      <c r="V7332">
        <v>136579</v>
      </c>
      <c r="W7332">
        <v>153998</v>
      </c>
      <c r="X7332">
        <v>146547</v>
      </c>
      <c r="Y7332">
        <v>138721</v>
      </c>
      <c r="Z7332">
        <v>108294</v>
      </c>
      <c r="AA7332">
        <v>90853</v>
      </c>
      <c r="AB7332">
        <v>103649</v>
      </c>
      <c r="AC7332">
        <v>94802</v>
      </c>
      <c r="AD7332">
        <v>81715</v>
      </c>
      <c r="AE7332">
        <v>84652</v>
      </c>
      <c r="AF7332">
        <v>91460</v>
      </c>
      <c r="AG7332">
        <v>94364</v>
      </c>
      <c r="AH7332">
        <v>82605</v>
      </c>
      <c r="AI7332">
        <v>82202</v>
      </c>
      <c r="AJ7332">
        <v>71263</v>
      </c>
      <c r="AK7332">
        <v>76159</v>
      </c>
      <c r="AL7332">
        <v>75059</v>
      </c>
      <c r="AM7332">
        <v>72429</v>
      </c>
      <c r="AN7332">
        <v>72455</v>
      </c>
      <c r="AO7332">
        <v>72724</v>
      </c>
      <c r="AP7332">
        <v>75147</v>
      </c>
      <c r="AQ7332">
        <v>71589</v>
      </c>
      <c r="AR7332">
        <v>73490</v>
      </c>
      <c r="AS7332">
        <v>63091</v>
      </c>
      <c r="AT7332">
        <v>45174</v>
      </c>
      <c r="AU7332">
        <v>41943</v>
      </c>
      <c r="AV7332">
        <v>38883</v>
      </c>
      <c r="AW7332">
        <v>39850</v>
      </c>
      <c r="AX7332">
        <v>37069</v>
      </c>
      <c r="AY7332">
        <v>34568</v>
      </c>
      <c r="AZ7332">
        <v>31626</v>
      </c>
      <c r="BA7332">
        <v>23574</v>
      </c>
      <c r="BB7332">
        <v>25445</v>
      </c>
      <c r="BC7332">
        <v>25886</v>
      </c>
      <c r="BD7332">
        <v>24171</v>
      </c>
      <c r="BE7332">
        <v>21555</v>
      </c>
      <c r="BF7332">
        <v>18713</v>
      </c>
      <c r="BG7332">
        <v>19284</v>
      </c>
      <c r="BH7332">
        <v>14048</v>
      </c>
      <c r="BI7332">
        <v>13283</v>
      </c>
      <c r="BJ7332">
        <v>9726</v>
      </c>
      <c r="BK7332">
        <v>8889</v>
      </c>
      <c r="BL7332">
        <v>4034</v>
      </c>
    </row>
    <row r="7333" spans="1:64">
      <c r="A7333" t="s">
        <v>133</v>
      </c>
      <c r="B7333" t="s">
        <v>383</v>
      </c>
      <c r="C7333" t="s">
        <v>156</v>
      </c>
      <c r="D7333">
        <v>116377</v>
      </c>
      <c r="E7333">
        <v>103469</v>
      </c>
      <c r="F7333">
        <v>112144</v>
      </c>
      <c r="G7333">
        <v>110631</v>
      </c>
      <c r="H7333">
        <v>153549</v>
      </c>
      <c r="I7333">
        <v>168352</v>
      </c>
      <c r="J7333">
        <v>161575</v>
      </c>
      <c r="K7333">
        <v>158576</v>
      </c>
      <c r="L7333">
        <v>140221</v>
      </c>
      <c r="M7333">
        <v>149205</v>
      </c>
      <c r="N7333">
        <v>165319</v>
      </c>
      <c r="O7333">
        <v>116783</v>
      </c>
      <c r="P7333">
        <v>111046</v>
      </c>
      <c r="Q7333">
        <v>153207</v>
      </c>
      <c r="R7333">
        <v>154841</v>
      </c>
      <c r="S7333">
        <v>92554</v>
      </c>
      <c r="T7333">
        <v>138562</v>
      </c>
      <c r="U7333">
        <v>101917</v>
      </c>
      <c r="V7333">
        <v>75542</v>
      </c>
      <c r="W7333">
        <v>87730</v>
      </c>
      <c r="X7333">
        <v>82893</v>
      </c>
      <c r="Y7333">
        <v>74156</v>
      </c>
      <c r="Z7333">
        <v>48856</v>
      </c>
      <c r="AA7333">
        <v>28758</v>
      </c>
      <c r="AB7333">
        <v>36284</v>
      </c>
      <c r="AC7333">
        <v>31035</v>
      </c>
      <c r="AD7333">
        <v>32942</v>
      </c>
      <c r="AE7333">
        <v>38833</v>
      </c>
      <c r="AF7333">
        <v>45131</v>
      </c>
      <c r="AG7333">
        <v>44365</v>
      </c>
      <c r="AH7333">
        <v>36303</v>
      </c>
      <c r="AI7333">
        <v>32840</v>
      </c>
      <c r="AJ7333">
        <v>30766</v>
      </c>
      <c r="AK7333">
        <v>33312</v>
      </c>
      <c r="AL7333">
        <v>35765</v>
      </c>
      <c r="AM7333">
        <v>37064</v>
      </c>
      <c r="AN7333">
        <v>36200</v>
      </c>
      <c r="AO7333">
        <v>35383</v>
      </c>
      <c r="AP7333">
        <v>35482</v>
      </c>
      <c r="AQ7333">
        <v>33495</v>
      </c>
      <c r="AR7333">
        <v>30697</v>
      </c>
      <c r="AS7333">
        <v>22000</v>
      </c>
      <c r="AT7333">
        <v>15187</v>
      </c>
      <c r="AU7333">
        <v>13255</v>
      </c>
      <c r="AV7333">
        <v>8363</v>
      </c>
      <c r="AW7333">
        <v>8731</v>
      </c>
      <c r="AX7333">
        <v>8321</v>
      </c>
      <c r="AY7333">
        <v>7795</v>
      </c>
      <c r="AZ7333">
        <v>7208</v>
      </c>
      <c r="BA7333">
        <v>4422</v>
      </c>
      <c r="BB7333">
        <v>4931</v>
      </c>
      <c r="BC7333">
        <v>5261</v>
      </c>
      <c r="BD7333">
        <v>4908</v>
      </c>
      <c r="BE7333">
        <v>4523</v>
      </c>
      <c r="BF7333">
        <v>3559</v>
      </c>
      <c r="BG7333">
        <v>4369</v>
      </c>
      <c r="BH7333">
        <v>3258</v>
      </c>
      <c r="BI7333">
        <v>3214</v>
      </c>
      <c r="BJ7333">
        <v>2415</v>
      </c>
      <c r="BK7333">
        <v>0</v>
      </c>
      <c r="BL7333">
        <v>0</v>
      </c>
    </row>
    <row r="7334" spans="1:64">
      <c r="A7334" t="s">
        <v>133</v>
      </c>
      <c r="B7334" t="s">
        <v>383</v>
      </c>
      <c r="C7334" t="s">
        <v>157</v>
      </c>
      <c r="D7334">
        <v>195493</v>
      </c>
      <c r="E7334">
        <v>187344</v>
      </c>
      <c r="F7334">
        <v>180017</v>
      </c>
      <c r="G7334">
        <v>195341</v>
      </c>
      <c r="H7334">
        <v>200994</v>
      </c>
      <c r="I7334">
        <v>191738</v>
      </c>
      <c r="J7334">
        <v>196274</v>
      </c>
      <c r="K7334">
        <v>188437</v>
      </c>
      <c r="L7334">
        <v>187582</v>
      </c>
      <c r="M7334">
        <v>159676</v>
      </c>
      <c r="N7334">
        <v>143116</v>
      </c>
      <c r="O7334">
        <v>106007</v>
      </c>
      <c r="P7334">
        <v>84580</v>
      </c>
      <c r="Q7334">
        <v>61412</v>
      </c>
      <c r="R7334">
        <v>52212</v>
      </c>
      <c r="S7334">
        <v>62986</v>
      </c>
      <c r="T7334">
        <v>70322</v>
      </c>
      <c r="U7334">
        <v>65663</v>
      </c>
      <c r="V7334">
        <v>61037</v>
      </c>
      <c r="W7334">
        <v>66268</v>
      </c>
      <c r="X7334">
        <v>63654</v>
      </c>
      <c r="Y7334">
        <v>64565</v>
      </c>
      <c r="Z7334">
        <v>59438</v>
      </c>
      <c r="AA7334">
        <v>62095</v>
      </c>
      <c r="AB7334">
        <v>67365</v>
      </c>
      <c r="AC7334">
        <v>63767</v>
      </c>
      <c r="AD7334">
        <v>48772</v>
      </c>
      <c r="AE7334">
        <v>45819</v>
      </c>
      <c r="AF7334">
        <v>46329</v>
      </c>
      <c r="AG7334">
        <v>49998</v>
      </c>
      <c r="AH7334">
        <v>46302</v>
      </c>
      <c r="AI7334">
        <v>49362</v>
      </c>
      <c r="AJ7334">
        <v>40497</v>
      </c>
      <c r="AK7334">
        <v>42847</v>
      </c>
      <c r="AL7334">
        <v>39295</v>
      </c>
      <c r="AM7334">
        <v>35364</v>
      </c>
      <c r="AN7334">
        <v>36256</v>
      </c>
      <c r="AO7334">
        <v>37341</v>
      </c>
      <c r="AP7334">
        <v>39665</v>
      </c>
      <c r="AQ7334">
        <v>38095</v>
      </c>
      <c r="AR7334">
        <v>42793</v>
      </c>
      <c r="AS7334">
        <v>41091</v>
      </c>
      <c r="AT7334">
        <v>29986</v>
      </c>
      <c r="AU7334">
        <v>28688</v>
      </c>
      <c r="AV7334">
        <v>30520</v>
      </c>
      <c r="AW7334">
        <v>31119</v>
      </c>
      <c r="AX7334">
        <v>28748</v>
      </c>
      <c r="AY7334">
        <v>26773</v>
      </c>
      <c r="AZ7334">
        <v>24418</v>
      </c>
      <c r="BA7334">
        <v>19151</v>
      </c>
      <c r="BB7334">
        <v>20514</v>
      </c>
      <c r="BC7334">
        <v>20626</v>
      </c>
      <c r="BD7334">
        <v>19263</v>
      </c>
      <c r="BE7334">
        <v>17032</v>
      </c>
      <c r="BF7334">
        <v>15154</v>
      </c>
      <c r="BG7334">
        <v>14915</v>
      </c>
      <c r="BH7334">
        <v>10790</v>
      </c>
      <c r="BI7334">
        <v>10069</v>
      </c>
      <c r="BJ7334">
        <v>7310</v>
      </c>
      <c r="BK7334">
        <v>8889</v>
      </c>
      <c r="BL7334">
        <v>4034</v>
      </c>
    </row>
    <row r="7335" spans="1:64">
      <c r="A7335" t="s">
        <v>133</v>
      </c>
      <c r="B7335" t="s">
        <v>383</v>
      </c>
      <c r="C7335" t="s">
        <v>158</v>
      </c>
      <c r="D7335">
        <v>28612</v>
      </c>
      <c r="E7335">
        <v>26697</v>
      </c>
      <c r="F7335">
        <v>24600</v>
      </c>
      <c r="G7335">
        <v>21182</v>
      </c>
      <c r="H7335">
        <v>19354</v>
      </c>
      <c r="I7335">
        <v>17912</v>
      </c>
      <c r="J7335">
        <v>14970</v>
      </c>
      <c r="K7335">
        <v>12025</v>
      </c>
      <c r="L7335">
        <v>10953</v>
      </c>
      <c r="M7335">
        <v>9196</v>
      </c>
      <c r="N7335">
        <v>8767</v>
      </c>
      <c r="O7335">
        <v>7173</v>
      </c>
      <c r="P7335">
        <v>4857</v>
      </c>
      <c r="Q7335">
        <v>4132</v>
      </c>
      <c r="R7335">
        <v>3416</v>
      </c>
      <c r="S7335">
        <v>2899</v>
      </c>
      <c r="T7335">
        <v>2176</v>
      </c>
      <c r="U7335">
        <v>2367</v>
      </c>
      <c r="V7335">
        <v>2290</v>
      </c>
      <c r="W7335">
        <v>1487</v>
      </c>
      <c r="X7335">
        <v>1754</v>
      </c>
      <c r="Y7335">
        <v>2083</v>
      </c>
      <c r="Z7335">
        <v>2582</v>
      </c>
      <c r="AA7335">
        <v>1535</v>
      </c>
      <c r="AB7335">
        <v>2305</v>
      </c>
      <c r="AC7335">
        <v>2274</v>
      </c>
      <c r="AD7335">
        <v>2619</v>
      </c>
      <c r="AE7335">
        <v>2176</v>
      </c>
      <c r="AF7335">
        <v>1718</v>
      </c>
      <c r="AG7335">
        <v>1619</v>
      </c>
      <c r="AH7335">
        <v>1357</v>
      </c>
      <c r="AI7335">
        <v>1255</v>
      </c>
      <c r="AJ7335">
        <v>1225</v>
      </c>
      <c r="AK7335">
        <v>1018</v>
      </c>
      <c r="AL7335">
        <v>695</v>
      </c>
      <c r="AM7335">
        <v>714</v>
      </c>
      <c r="AN7335">
        <v>843</v>
      </c>
      <c r="AO7335">
        <v>694</v>
      </c>
      <c r="AP7335">
        <v>412</v>
      </c>
      <c r="AQ7335">
        <v>551</v>
      </c>
      <c r="AR7335">
        <v>283</v>
      </c>
      <c r="AS7335">
        <v>312</v>
      </c>
      <c r="AT7335">
        <v>136</v>
      </c>
      <c r="AU7335">
        <v>276</v>
      </c>
      <c r="AV7335">
        <v>402</v>
      </c>
      <c r="AW7335">
        <v>320</v>
      </c>
      <c r="AX7335">
        <v>313</v>
      </c>
      <c r="AY7335">
        <v>330</v>
      </c>
      <c r="AZ7335">
        <v>0</v>
      </c>
      <c r="BA7335">
        <v>0</v>
      </c>
      <c r="BB7335">
        <v>0</v>
      </c>
      <c r="BC7335">
        <v>0</v>
      </c>
      <c r="BD7335">
        <v>0</v>
      </c>
      <c r="BE7335">
        <v>0</v>
      </c>
      <c r="BF7335">
        <v>0</v>
      </c>
      <c r="BG7335">
        <v>0</v>
      </c>
      <c r="BH7335">
        <v>0</v>
      </c>
      <c r="BI7335">
        <v>0</v>
      </c>
      <c r="BJ7335">
        <v>0</v>
      </c>
      <c r="BK7335">
        <v>0</v>
      </c>
      <c r="BL7335">
        <v>0</v>
      </c>
    </row>
    <row r="7336" spans="1:64">
      <c r="A7336" t="s">
        <v>133</v>
      </c>
      <c r="B7336" t="s">
        <v>383</v>
      </c>
      <c r="C7336" t="s">
        <v>159</v>
      </c>
      <c r="D7336">
        <v>691728</v>
      </c>
      <c r="E7336">
        <v>634013</v>
      </c>
      <c r="F7336">
        <v>620891</v>
      </c>
      <c r="G7336">
        <v>643946</v>
      </c>
      <c r="H7336">
        <v>739638</v>
      </c>
      <c r="I7336">
        <v>755238</v>
      </c>
      <c r="J7336">
        <v>731385</v>
      </c>
      <c r="K7336">
        <v>726567</v>
      </c>
      <c r="L7336">
        <v>700146</v>
      </c>
      <c r="M7336">
        <v>656531</v>
      </c>
      <c r="N7336">
        <v>598940</v>
      </c>
      <c r="O7336">
        <v>435654</v>
      </c>
      <c r="P7336">
        <v>355384</v>
      </c>
      <c r="Q7336">
        <v>369320</v>
      </c>
      <c r="R7336">
        <v>374196</v>
      </c>
      <c r="S7336">
        <v>312508</v>
      </c>
      <c r="T7336">
        <v>363821</v>
      </c>
      <c r="U7336">
        <v>336851</v>
      </c>
      <c r="V7336">
        <v>297344</v>
      </c>
      <c r="W7336">
        <v>315174</v>
      </c>
      <c r="X7336">
        <v>313708</v>
      </c>
      <c r="Y7336">
        <v>308653</v>
      </c>
      <c r="Z7336">
        <v>288982</v>
      </c>
      <c r="AA7336">
        <v>268018</v>
      </c>
      <c r="AB7336">
        <v>299885</v>
      </c>
      <c r="AC7336">
        <v>301368</v>
      </c>
      <c r="AD7336">
        <v>253341</v>
      </c>
      <c r="AE7336">
        <v>294305</v>
      </c>
      <c r="AF7336">
        <v>332998</v>
      </c>
      <c r="AG7336">
        <v>363802</v>
      </c>
      <c r="AH7336">
        <v>349779</v>
      </c>
      <c r="AI7336">
        <v>352268</v>
      </c>
      <c r="AJ7336">
        <v>355983</v>
      </c>
      <c r="AK7336">
        <v>326194</v>
      </c>
      <c r="AL7336">
        <v>316750</v>
      </c>
      <c r="AM7336">
        <v>305274</v>
      </c>
      <c r="AN7336">
        <v>311795</v>
      </c>
      <c r="AO7336">
        <v>325232</v>
      </c>
      <c r="AP7336">
        <v>337438</v>
      </c>
      <c r="AQ7336">
        <v>317998</v>
      </c>
      <c r="AR7336">
        <v>330844</v>
      </c>
      <c r="AS7336">
        <v>306993</v>
      </c>
      <c r="AT7336">
        <v>280584</v>
      </c>
      <c r="AU7336">
        <v>286179</v>
      </c>
      <c r="AV7336">
        <v>276470</v>
      </c>
      <c r="AW7336">
        <v>256879</v>
      </c>
      <c r="AX7336">
        <v>256345</v>
      </c>
      <c r="AY7336">
        <v>258450</v>
      </c>
      <c r="AZ7336">
        <v>228985</v>
      </c>
      <c r="BA7336">
        <v>155965</v>
      </c>
      <c r="BB7336">
        <v>167094</v>
      </c>
      <c r="BC7336">
        <v>125181</v>
      </c>
      <c r="BD7336">
        <v>72914</v>
      </c>
      <c r="BE7336">
        <v>68707</v>
      </c>
      <c r="BF7336">
        <v>64655</v>
      </c>
      <c r="BG7336">
        <v>41241</v>
      </c>
      <c r="BH7336">
        <v>29679</v>
      </c>
      <c r="BI7336">
        <v>19553</v>
      </c>
      <c r="BJ7336">
        <v>16710</v>
      </c>
      <c r="BK7336">
        <v>13648</v>
      </c>
      <c r="BL7336">
        <v>5681</v>
      </c>
    </row>
    <row r="7337" spans="1:64">
      <c r="A7337" t="s">
        <v>133</v>
      </c>
      <c r="B7337" t="s">
        <v>383</v>
      </c>
      <c r="C7337" t="s">
        <v>160</v>
      </c>
      <c r="D7337">
        <v>365654</v>
      </c>
      <c r="E7337">
        <v>337362</v>
      </c>
      <c r="F7337">
        <v>335008</v>
      </c>
      <c r="G7337">
        <v>343617</v>
      </c>
      <c r="H7337">
        <v>389203</v>
      </c>
      <c r="I7337">
        <v>392665</v>
      </c>
      <c r="J7337">
        <v>385151</v>
      </c>
      <c r="K7337">
        <v>368922</v>
      </c>
      <c r="L7337">
        <v>348058</v>
      </c>
      <c r="M7337">
        <v>325804</v>
      </c>
      <c r="N7337">
        <v>324556</v>
      </c>
      <c r="O7337">
        <v>237702</v>
      </c>
      <c r="P7337">
        <v>207107</v>
      </c>
      <c r="Q7337">
        <v>225926</v>
      </c>
      <c r="R7337">
        <v>217824</v>
      </c>
      <c r="S7337">
        <v>165228</v>
      </c>
      <c r="T7337">
        <v>216403</v>
      </c>
      <c r="U7337">
        <v>176046</v>
      </c>
      <c r="V7337">
        <v>146535</v>
      </c>
      <c r="W7337">
        <v>161432</v>
      </c>
      <c r="X7337">
        <v>154902</v>
      </c>
      <c r="Y7337">
        <v>150292</v>
      </c>
      <c r="Z7337">
        <v>123479</v>
      </c>
      <c r="AA7337">
        <v>100449</v>
      </c>
      <c r="AB7337">
        <v>115780</v>
      </c>
      <c r="AC7337">
        <v>105139</v>
      </c>
      <c r="AD7337">
        <v>93101</v>
      </c>
      <c r="AE7337">
        <v>94114</v>
      </c>
      <c r="AF7337">
        <v>99271</v>
      </c>
      <c r="AG7337">
        <v>102072</v>
      </c>
      <c r="AH7337">
        <v>89391</v>
      </c>
      <c r="AI7337">
        <v>89174</v>
      </c>
      <c r="AJ7337">
        <v>78066</v>
      </c>
      <c r="AK7337">
        <v>81816</v>
      </c>
      <c r="AL7337">
        <v>79693</v>
      </c>
      <c r="AM7337">
        <v>77919</v>
      </c>
      <c r="AN7337">
        <v>79483</v>
      </c>
      <c r="AO7337">
        <v>79034</v>
      </c>
      <c r="AP7337">
        <v>78888</v>
      </c>
      <c r="AQ7337">
        <v>76181</v>
      </c>
      <c r="AR7337">
        <v>76060</v>
      </c>
      <c r="AS7337">
        <v>65927</v>
      </c>
      <c r="AT7337">
        <v>46304</v>
      </c>
      <c r="AU7337">
        <v>44066</v>
      </c>
      <c r="AV7337">
        <v>42905</v>
      </c>
      <c r="AW7337">
        <v>43852</v>
      </c>
      <c r="AX7337">
        <v>40544</v>
      </c>
      <c r="AY7337">
        <v>37864</v>
      </c>
      <c r="AZ7337">
        <v>33336</v>
      </c>
      <c r="BA7337">
        <v>24125</v>
      </c>
      <c r="BB7337">
        <v>25522</v>
      </c>
      <c r="BC7337">
        <v>25996</v>
      </c>
      <c r="BD7337">
        <v>24171</v>
      </c>
      <c r="BE7337">
        <v>21555</v>
      </c>
      <c r="BF7337">
        <v>18713</v>
      </c>
      <c r="BG7337">
        <v>19284</v>
      </c>
      <c r="BH7337">
        <v>14048</v>
      </c>
      <c r="BI7337">
        <v>13283</v>
      </c>
      <c r="BJ7337">
        <v>9726</v>
      </c>
      <c r="BK7337">
        <v>8889</v>
      </c>
      <c r="BL7337">
        <v>4034</v>
      </c>
    </row>
    <row r="7338" spans="1:64">
      <c r="A7338" t="s">
        <v>133</v>
      </c>
      <c r="B7338" t="s">
        <v>383</v>
      </c>
      <c r="C7338" t="s">
        <v>161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>
        <v>0</v>
      </c>
      <c r="AJ7338">
        <v>0</v>
      </c>
      <c r="AK7338">
        <v>0</v>
      </c>
      <c r="AL7338">
        <v>0</v>
      </c>
      <c r="AM7338">
        <v>0</v>
      </c>
      <c r="AN7338">
        <v>0</v>
      </c>
      <c r="AO7338">
        <v>0</v>
      </c>
      <c r="AP7338">
        <v>0</v>
      </c>
      <c r="AQ7338">
        <v>0</v>
      </c>
      <c r="AR7338">
        <v>0</v>
      </c>
      <c r="AS7338">
        <v>0</v>
      </c>
      <c r="AT7338">
        <v>0</v>
      </c>
      <c r="AU7338">
        <v>0</v>
      </c>
      <c r="AV7338">
        <v>0</v>
      </c>
      <c r="AW7338">
        <v>0</v>
      </c>
      <c r="AX7338">
        <v>0</v>
      </c>
      <c r="AY7338">
        <v>0</v>
      </c>
      <c r="AZ7338">
        <v>0</v>
      </c>
      <c r="BA7338">
        <v>0</v>
      </c>
      <c r="BB7338">
        <v>0</v>
      </c>
      <c r="BC7338">
        <v>0</v>
      </c>
      <c r="BD7338">
        <v>0</v>
      </c>
      <c r="BE7338">
        <v>0</v>
      </c>
      <c r="BF7338">
        <v>0</v>
      </c>
      <c r="BG7338">
        <v>0</v>
      </c>
      <c r="BH7338">
        <v>0</v>
      </c>
      <c r="BI7338">
        <v>0</v>
      </c>
      <c r="BJ7338">
        <v>0</v>
      </c>
      <c r="BK7338">
        <v>0</v>
      </c>
      <c r="BL7338">
        <v>0</v>
      </c>
    </row>
    <row r="7339" spans="1:64">
      <c r="A7339" t="s">
        <v>133</v>
      </c>
      <c r="B7339" t="s">
        <v>383</v>
      </c>
      <c r="C7339" t="s">
        <v>162</v>
      </c>
      <c r="D7339">
        <v>51014</v>
      </c>
      <c r="E7339">
        <v>48208</v>
      </c>
      <c r="F7339">
        <v>45490</v>
      </c>
      <c r="G7339">
        <v>50071</v>
      </c>
      <c r="H7339">
        <v>51794</v>
      </c>
      <c r="I7339">
        <v>51260</v>
      </c>
      <c r="J7339">
        <v>55735</v>
      </c>
      <c r="K7339">
        <v>59317</v>
      </c>
      <c r="L7339">
        <v>54990</v>
      </c>
      <c r="M7339">
        <v>60798</v>
      </c>
      <c r="N7339">
        <v>62055</v>
      </c>
      <c r="O7339">
        <v>60350</v>
      </c>
      <c r="P7339">
        <v>60344</v>
      </c>
      <c r="Q7339">
        <v>69557</v>
      </c>
      <c r="R7339">
        <v>63302</v>
      </c>
      <c r="S7339">
        <v>61092</v>
      </c>
      <c r="T7339">
        <v>69779</v>
      </c>
      <c r="U7339">
        <v>69500</v>
      </c>
      <c r="V7339">
        <v>67531</v>
      </c>
      <c r="W7339">
        <v>69934</v>
      </c>
      <c r="X7339">
        <v>60053</v>
      </c>
      <c r="Y7339">
        <v>55003</v>
      </c>
      <c r="Z7339">
        <v>58893</v>
      </c>
      <c r="AA7339">
        <v>57887</v>
      </c>
      <c r="AB7339">
        <v>61535</v>
      </c>
      <c r="AC7339">
        <v>80058</v>
      </c>
      <c r="AD7339">
        <v>89394</v>
      </c>
      <c r="AE7339">
        <v>99708</v>
      </c>
      <c r="AF7339">
        <v>108414</v>
      </c>
      <c r="AG7339">
        <v>106652</v>
      </c>
      <c r="AH7339">
        <v>126401</v>
      </c>
      <c r="AI7339">
        <v>115496</v>
      </c>
      <c r="AJ7339">
        <v>115945</v>
      </c>
      <c r="AK7339">
        <v>121927</v>
      </c>
      <c r="AL7339">
        <v>125163</v>
      </c>
      <c r="AM7339">
        <v>124057</v>
      </c>
      <c r="AN7339">
        <v>127002</v>
      </c>
      <c r="AO7339">
        <v>132924</v>
      </c>
      <c r="AP7339">
        <v>125445</v>
      </c>
      <c r="AQ7339">
        <v>139821</v>
      </c>
      <c r="AR7339">
        <v>134095</v>
      </c>
      <c r="AS7339">
        <v>136863</v>
      </c>
      <c r="AT7339">
        <v>137565</v>
      </c>
      <c r="AU7339">
        <v>182898</v>
      </c>
      <c r="AV7339">
        <v>208922</v>
      </c>
      <c r="AW7339">
        <v>166074</v>
      </c>
      <c r="AX7339">
        <v>170539</v>
      </c>
      <c r="AY7339">
        <v>168581</v>
      </c>
      <c r="AZ7339">
        <v>158863</v>
      </c>
      <c r="BA7339">
        <v>159848</v>
      </c>
      <c r="BB7339">
        <v>163115</v>
      </c>
      <c r="BC7339">
        <v>164642</v>
      </c>
      <c r="BD7339">
        <v>159118</v>
      </c>
      <c r="BE7339">
        <v>152114</v>
      </c>
      <c r="BF7339">
        <v>161665</v>
      </c>
      <c r="BG7339">
        <v>169003</v>
      </c>
      <c r="BH7339">
        <v>180884</v>
      </c>
      <c r="BI7339">
        <v>182258</v>
      </c>
      <c r="BJ7339">
        <v>194357</v>
      </c>
      <c r="BK7339">
        <v>181415</v>
      </c>
      <c r="BL7339">
        <v>168516</v>
      </c>
    </row>
    <row r="7340" spans="1:64">
      <c r="A7340" t="s">
        <v>133</v>
      </c>
      <c r="B7340" t="s">
        <v>383</v>
      </c>
      <c r="C7340" t="s">
        <v>163</v>
      </c>
      <c r="D7340">
        <v>88684</v>
      </c>
      <c r="E7340">
        <v>95248</v>
      </c>
      <c r="F7340">
        <v>106134</v>
      </c>
      <c r="G7340">
        <v>106218</v>
      </c>
      <c r="H7340">
        <v>104888</v>
      </c>
      <c r="I7340">
        <v>113744</v>
      </c>
      <c r="J7340">
        <v>110311</v>
      </c>
      <c r="K7340">
        <v>115008</v>
      </c>
      <c r="L7340">
        <v>118413</v>
      </c>
      <c r="M7340">
        <v>118345</v>
      </c>
      <c r="N7340">
        <v>118689</v>
      </c>
      <c r="O7340">
        <v>117185</v>
      </c>
      <c r="P7340">
        <v>121618</v>
      </c>
      <c r="Q7340">
        <v>123016</v>
      </c>
      <c r="R7340">
        <v>113782</v>
      </c>
      <c r="S7340">
        <v>110474</v>
      </c>
      <c r="T7340">
        <v>121516</v>
      </c>
      <c r="U7340">
        <v>122174</v>
      </c>
      <c r="V7340">
        <v>121939</v>
      </c>
      <c r="W7340">
        <v>87754</v>
      </c>
      <c r="X7340">
        <v>84414</v>
      </c>
      <c r="Y7340">
        <v>73383</v>
      </c>
      <c r="Z7340">
        <v>79209</v>
      </c>
      <c r="AA7340">
        <v>69481</v>
      </c>
      <c r="AB7340">
        <v>81719</v>
      </c>
      <c r="AC7340">
        <v>76980</v>
      </c>
      <c r="AD7340">
        <v>106962</v>
      </c>
      <c r="AE7340">
        <v>98348</v>
      </c>
      <c r="AF7340">
        <v>98167</v>
      </c>
      <c r="AG7340">
        <v>100188</v>
      </c>
      <c r="AH7340">
        <v>89791</v>
      </c>
      <c r="AI7340">
        <v>86020</v>
      </c>
      <c r="AJ7340">
        <v>94139</v>
      </c>
      <c r="AK7340">
        <v>93956</v>
      </c>
      <c r="AL7340">
        <v>94473</v>
      </c>
      <c r="AM7340">
        <v>91436</v>
      </c>
      <c r="AN7340">
        <v>90391</v>
      </c>
      <c r="AO7340">
        <v>83439</v>
      </c>
      <c r="AP7340">
        <v>69330</v>
      </c>
      <c r="AQ7340">
        <v>81153</v>
      </c>
      <c r="AR7340">
        <v>88028</v>
      </c>
      <c r="AS7340">
        <v>98138</v>
      </c>
      <c r="AT7340">
        <v>87469</v>
      </c>
      <c r="AU7340">
        <v>115109</v>
      </c>
      <c r="AV7340">
        <v>115819</v>
      </c>
      <c r="AW7340">
        <v>105227</v>
      </c>
      <c r="AX7340">
        <v>90538</v>
      </c>
      <c r="AY7340">
        <v>84479</v>
      </c>
      <c r="AZ7340">
        <v>77725</v>
      </c>
      <c r="BA7340">
        <v>69682</v>
      </c>
      <c r="BB7340">
        <v>58038</v>
      </c>
      <c r="BC7340">
        <v>59489</v>
      </c>
      <c r="BD7340">
        <v>49609</v>
      </c>
      <c r="BE7340">
        <v>53152</v>
      </c>
      <c r="BF7340">
        <v>48604</v>
      </c>
      <c r="BG7340">
        <v>55509</v>
      </c>
      <c r="BH7340">
        <v>46602</v>
      </c>
      <c r="BI7340">
        <v>45681</v>
      </c>
      <c r="BJ7340">
        <v>46711</v>
      </c>
      <c r="BK7340">
        <v>48168</v>
      </c>
      <c r="BL7340">
        <v>37051</v>
      </c>
    </row>
    <row r="7341" spans="1:64">
      <c r="A7341" t="s">
        <v>133</v>
      </c>
      <c r="B7341" t="s">
        <v>383</v>
      </c>
      <c r="C7341" t="s">
        <v>164</v>
      </c>
      <c r="D7341">
        <v>3148</v>
      </c>
      <c r="E7341">
        <v>4069</v>
      </c>
      <c r="F7341">
        <v>4874</v>
      </c>
      <c r="G7341">
        <v>5281</v>
      </c>
      <c r="H7341">
        <v>5439</v>
      </c>
      <c r="I7341">
        <v>6841</v>
      </c>
      <c r="J7341">
        <v>8959</v>
      </c>
      <c r="K7341">
        <v>9476</v>
      </c>
      <c r="L7341">
        <v>10633</v>
      </c>
      <c r="M7341">
        <v>13253</v>
      </c>
      <c r="N7341">
        <v>18287</v>
      </c>
      <c r="O7341">
        <v>42305</v>
      </c>
      <c r="P7341">
        <v>50982</v>
      </c>
      <c r="Q7341">
        <v>42287</v>
      </c>
      <c r="R7341">
        <v>27537</v>
      </c>
      <c r="S7341">
        <v>22935</v>
      </c>
      <c r="T7341">
        <v>18321</v>
      </c>
      <c r="U7341">
        <v>14250</v>
      </c>
      <c r="V7341">
        <v>6103</v>
      </c>
      <c r="W7341">
        <v>4856</v>
      </c>
      <c r="X7341">
        <v>4246</v>
      </c>
      <c r="Y7341">
        <v>5270</v>
      </c>
      <c r="Z7341">
        <v>3744</v>
      </c>
      <c r="AA7341">
        <v>3512</v>
      </c>
      <c r="AB7341">
        <v>4734</v>
      </c>
      <c r="AC7341">
        <v>4780</v>
      </c>
      <c r="AD7341">
        <v>7860</v>
      </c>
      <c r="AE7341">
        <v>8399</v>
      </c>
      <c r="AF7341">
        <v>12595</v>
      </c>
      <c r="AG7341">
        <v>21180</v>
      </c>
      <c r="AH7341">
        <v>6376</v>
      </c>
      <c r="AI7341">
        <v>5722</v>
      </c>
      <c r="AJ7341">
        <v>2909</v>
      </c>
      <c r="AK7341">
        <v>5258</v>
      </c>
      <c r="AL7341">
        <v>13388</v>
      </c>
      <c r="AM7341">
        <v>9470</v>
      </c>
      <c r="AN7341">
        <v>7381</v>
      </c>
      <c r="AO7341">
        <v>9128</v>
      </c>
      <c r="AP7341">
        <v>8089</v>
      </c>
      <c r="AQ7341">
        <v>12844</v>
      </c>
      <c r="AR7341">
        <v>13688</v>
      </c>
      <c r="AS7341">
        <v>17512</v>
      </c>
      <c r="AT7341">
        <v>12972</v>
      </c>
      <c r="AU7341">
        <v>14021</v>
      </c>
      <c r="AV7341">
        <v>10122</v>
      </c>
      <c r="AW7341">
        <v>9160</v>
      </c>
      <c r="AX7341">
        <v>3607</v>
      </c>
      <c r="AY7341">
        <v>7936</v>
      </c>
      <c r="AZ7341">
        <v>4677</v>
      </c>
      <c r="BA7341">
        <v>4253</v>
      </c>
      <c r="BB7341">
        <v>3679</v>
      </c>
      <c r="BC7341">
        <v>1910</v>
      </c>
      <c r="BD7341">
        <v>2261</v>
      </c>
      <c r="BE7341">
        <v>2898</v>
      </c>
      <c r="BF7341">
        <v>4799</v>
      </c>
      <c r="BG7341">
        <v>4813</v>
      </c>
      <c r="BH7341">
        <v>1981</v>
      </c>
      <c r="BI7341">
        <v>1518</v>
      </c>
      <c r="BJ7341">
        <v>4548</v>
      </c>
      <c r="BK7341">
        <v>2197</v>
      </c>
      <c r="BL7341">
        <v>1034</v>
      </c>
    </row>
    <row r="7342" spans="1:64">
      <c r="A7342" t="s">
        <v>133</v>
      </c>
      <c r="B7342" t="s">
        <v>383</v>
      </c>
      <c r="C7342" t="s">
        <v>165</v>
      </c>
      <c r="D7342">
        <v>75317</v>
      </c>
      <c r="E7342">
        <v>78419</v>
      </c>
      <c r="F7342">
        <v>87058</v>
      </c>
      <c r="G7342">
        <v>86820</v>
      </c>
      <c r="H7342">
        <v>85933</v>
      </c>
      <c r="I7342">
        <v>98497</v>
      </c>
      <c r="J7342">
        <v>95329</v>
      </c>
      <c r="K7342">
        <v>98179</v>
      </c>
      <c r="L7342">
        <v>96843</v>
      </c>
      <c r="M7342">
        <v>99207</v>
      </c>
      <c r="N7342">
        <v>97921</v>
      </c>
      <c r="O7342">
        <v>97677</v>
      </c>
      <c r="P7342">
        <v>103716</v>
      </c>
      <c r="Q7342">
        <v>107024</v>
      </c>
      <c r="R7342">
        <v>97350</v>
      </c>
      <c r="S7342">
        <v>91807</v>
      </c>
      <c r="T7342">
        <v>102196</v>
      </c>
      <c r="U7342">
        <v>106148</v>
      </c>
      <c r="V7342">
        <v>106037</v>
      </c>
      <c r="W7342">
        <v>103166</v>
      </c>
      <c r="X7342">
        <v>54400</v>
      </c>
      <c r="Y7342">
        <v>35704</v>
      </c>
      <c r="Z7342">
        <v>35562</v>
      </c>
      <c r="AA7342">
        <v>28443</v>
      </c>
      <c r="AB7342">
        <v>33453</v>
      </c>
      <c r="AC7342">
        <v>31324</v>
      </c>
      <c r="AD7342">
        <v>20440</v>
      </c>
      <c r="AE7342">
        <v>25722</v>
      </c>
      <c r="AF7342">
        <v>24710</v>
      </c>
      <c r="AG7342">
        <v>24903</v>
      </c>
      <c r="AH7342">
        <v>23724</v>
      </c>
      <c r="AI7342">
        <v>20517</v>
      </c>
      <c r="AJ7342">
        <v>21109</v>
      </c>
      <c r="AK7342">
        <v>25145</v>
      </c>
      <c r="AL7342">
        <v>19853</v>
      </c>
      <c r="AM7342">
        <v>17872</v>
      </c>
      <c r="AN7342">
        <v>17769</v>
      </c>
      <c r="AO7342">
        <v>17006</v>
      </c>
      <c r="AP7342">
        <v>17550</v>
      </c>
      <c r="AQ7342">
        <v>20022</v>
      </c>
      <c r="AR7342">
        <v>19116</v>
      </c>
      <c r="AS7342">
        <v>17345</v>
      </c>
      <c r="AT7342">
        <v>16812</v>
      </c>
      <c r="AU7342">
        <v>17746</v>
      </c>
      <c r="AV7342">
        <v>20252</v>
      </c>
      <c r="AW7342">
        <v>19610</v>
      </c>
      <c r="AX7342">
        <v>20095</v>
      </c>
      <c r="AY7342">
        <v>20965</v>
      </c>
      <c r="AZ7342">
        <v>19705</v>
      </c>
      <c r="BA7342">
        <v>16930</v>
      </c>
      <c r="BB7342">
        <v>13135</v>
      </c>
      <c r="BC7342">
        <v>16207</v>
      </c>
      <c r="BD7342">
        <v>14428</v>
      </c>
      <c r="BE7342">
        <v>13105</v>
      </c>
      <c r="BF7342">
        <v>11533</v>
      </c>
      <c r="BG7342">
        <v>11701</v>
      </c>
      <c r="BH7342">
        <v>10778</v>
      </c>
      <c r="BI7342">
        <v>10961</v>
      </c>
      <c r="BJ7342">
        <v>11248</v>
      </c>
      <c r="BK7342">
        <v>14651</v>
      </c>
      <c r="BL7342">
        <v>13410</v>
      </c>
    </row>
    <row r="7343" spans="1:64">
      <c r="A7343" t="s">
        <v>133</v>
      </c>
      <c r="B7343" t="s">
        <v>383</v>
      </c>
      <c r="C7343" t="s">
        <v>166</v>
      </c>
      <c r="D7343">
        <v>261701</v>
      </c>
      <c r="E7343">
        <v>281071</v>
      </c>
      <c r="F7343">
        <v>313197</v>
      </c>
      <c r="G7343">
        <v>313443</v>
      </c>
      <c r="H7343">
        <v>309521</v>
      </c>
      <c r="I7343">
        <v>335652</v>
      </c>
      <c r="J7343">
        <v>325521</v>
      </c>
      <c r="K7343">
        <v>339382</v>
      </c>
      <c r="L7343">
        <v>349432</v>
      </c>
      <c r="M7343">
        <v>349231</v>
      </c>
      <c r="N7343">
        <v>350247</v>
      </c>
      <c r="O7343">
        <v>345806</v>
      </c>
      <c r="P7343">
        <v>358890</v>
      </c>
      <c r="Q7343">
        <v>363014</v>
      </c>
      <c r="R7343">
        <v>335766</v>
      </c>
      <c r="S7343">
        <v>326003</v>
      </c>
      <c r="T7343">
        <v>358589</v>
      </c>
      <c r="U7343">
        <v>360530</v>
      </c>
      <c r="V7343">
        <v>359837</v>
      </c>
      <c r="W7343">
        <v>258953</v>
      </c>
      <c r="X7343">
        <v>219542</v>
      </c>
      <c r="Y7343">
        <v>204140</v>
      </c>
      <c r="Z7343">
        <v>184420</v>
      </c>
      <c r="AA7343">
        <v>171278</v>
      </c>
      <c r="AB7343">
        <v>201447</v>
      </c>
      <c r="AC7343">
        <v>201592</v>
      </c>
      <c r="AD7343">
        <v>221210</v>
      </c>
      <c r="AE7343">
        <v>240990</v>
      </c>
      <c r="AF7343">
        <v>242893</v>
      </c>
      <c r="AG7343">
        <v>225255</v>
      </c>
      <c r="AH7343">
        <v>183602</v>
      </c>
      <c r="AI7343">
        <v>168711</v>
      </c>
      <c r="AJ7343">
        <v>189622</v>
      </c>
      <c r="AK7343">
        <v>178348</v>
      </c>
      <c r="AL7343">
        <v>173253</v>
      </c>
      <c r="AM7343">
        <v>166594</v>
      </c>
      <c r="AN7343">
        <v>175995</v>
      </c>
      <c r="AO7343">
        <v>170915</v>
      </c>
      <c r="AP7343">
        <v>155002</v>
      </c>
      <c r="AQ7343">
        <v>164950</v>
      </c>
      <c r="AR7343">
        <v>205000</v>
      </c>
      <c r="AS7343">
        <v>212407</v>
      </c>
      <c r="AT7343">
        <v>191404</v>
      </c>
      <c r="AU7343">
        <v>202941</v>
      </c>
      <c r="AV7343">
        <v>199339</v>
      </c>
      <c r="AW7343">
        <v>203942</v>
      </c>
      <c r="AX7343">
        <v>155503</v>
      </c>
      <c r="AY7343">
        <v>174107</v>
      </c>
      <c r="AZ7343">
        <v>162643</v>
      </c>
      <c r="BA7343">
        <v>119904</v>
      </c>
      <c r="BB7343">
        <v>114236</v>
      </c>
      <c r="BC7343">
        <v>106482</v>
      </c>
      <c r="BD7343">
        <v>126543</v>
      </c>
      <c r="BE7343">
        <v>104880</v>
      </c>
      <c r="BF7343">
        <v>113428</v>
      </c>
      <c r="BG7343">
        <v>121811</v>
      </c>
      <c r="BH7343">
        <v>89296</v>
      </c>
      <c r="BI7343">
        <v>83584</v>
      </c>
      <c r="BJ7343">
        <v>107668</v>
      </c>
      <c r="BK7343">
        <v>105675</v>
      </c>
      <c r="BL7343">
        <v>77677</v>
      </c>
    </row>
    <row r="7344" spans="1:64">
      <c r="A7344" t="s">
        <v>133</v>
      </c>
      <c r="B7344" t="s">
        <v>383</v>
      </c>
      <c r="C7344" t="s">
        <v>167</v>
      </c>
      <c r="D7344">
        <v>479863</v>
      </c>
      <c r="E7344">
        <v>507015</v>
      </c>
      <c r="F7344">
        <v>556754</v>
      </c>
      <c r="G7344">
        <v>561832</v>
      </c>
      <c r="H7344">
        <v>557576</v>
      </c>
      <c r="I7344">
        <v>605994</v>
      </c>
      <c r="J7344">
        <v>595854</v>
      </c>
      <c r="K7344">
        <v>621362</v>
      </c>
      <c r="L7344">
        <v>630311</v>
      </c>
      <c r="M7344">
        <v>640834</v>
      </c>
      <c r="N7344">
        <v>647199</v>
      </c>
      <c r="O7344">
        <v>663322</v>
      </c>
      <c r="P7344">
        <v>695549</v>
      </c>
      <c r="Q7344">
        <v>704898</v>
      </c>
      <c r="R7344">
        <v>637738</v>
      </c>
      <c r="S7344">
        <v>612311</v>
      </c>
      <c r="T7344">
        <v>670401</v>
      </c>
      <c r="U7344">
        <v>672603</v>
      </c>
      <c r="V7344">
        <v>661447</v>
      </c>
      <c r="W7344">
        <v>524663</v>
      </c>
      <c r="X7344">
        <v>422655</v>
      </c>
      <c r="Y7344">
        <v>373499</v>
      </c>
      <c r="Z7344">
        <v>361827</v>
      </c>
      <c r="AA7344">
        <v>330602</v>
      </c>
      <c r="AB7344">
        <v>382889</v>
      </c>
      <c r="AC7344">
        <v>394735</v>
      </c>
      <c r="AD7344">
        <v>445867</v>
      </c>
      <c r="AE7344">
        <v>473167</v>
      </c>
      <c r="AF7344">
        <v>486780</v>
      </c>
      <c r="AG7344">
        <v>478178</v>
      </c>
      <c r="AH7344">
        <v>429894</v>
      </c>
      <c r="AI7344">
        <v>396465</v>
      </c>
      <c r="AJ7344">
        <v>423724</v>
      </c>
      <c r="AK7344">
        <v>424633</v>
      </c>
      <c r="AL7344">
        <v>426129</v>
      </c>
      <c r="AM7344">
        <v>409429</v>
      </c>
      <c r="AN7344">
        <v>418538</v>
      </c>
      <c r="AO7344">
        <v>413412</v>
      </c>
      <c r="AP7344">
        <v>375416</v>
      </c>
      <c r="AQ7344">
        <v>418790</v>
      </c>
      <c r="AR7344">
        <v>459928</v>
      </c>
      <c r="AS7344">
        <v>482265</v>
      </c>
      <c r="AT7344">
        <v>446223</v>
      </c>
      <c r="AU7344">
        <v>532716</v>
      </c>
      <c r="AV7344">
        <v>554455</v>
      </c>
      <c r="AW7344">
        <v>504013</v>
      </c>
      <c r="AX7344">
        <v>440282</v>
      </c>
      <c r="AY7344">
        <v>456068</v>
      </c>
      <c r="AZ7344">
        <v>423613</v>
      </c>
      <c r="BA7344">
        <v>370616</v>
      </c>
      <c r="BB7344">
        <v>352203</v>
      </c>
      <c r="BC7344">
        <v>348730</v>
      </c>
      <c r="BD7344">
        <v>351959</v>
      </c>
      <c r="BE7344">
        <v>326149</v>
      </c>
      <c r="BF7344">
        <v>340028</v>
      </c>
      <c r="BG7344">
        <v>362838</v>
      </c>
      <c r="BH7344">
        <v>329541</v>
      </c>
      <c r="BI7344">
        <v>324002</v>
      </c>
      <c r="BJ7344">
        <v>364532</v>
      </c>
      <c r="BK7344">
        <v>352107</v>
      </c>
      <c r="BL7344">
        <v>297687</v>
      </c>
    </row>
    <row r="7345" spans="1:64">
      <c r="A7345" t="s">
        <v>133</v>
      </c>
      <c r="B7345" t="s">
        <v>383</v>
      </c>
      <c r="C7345" t="s">
        <v>168</v>
      </c>
      <c r="D7345">
        <v>476716</v>
      </c>
      <c r="E7345">
        <v>502946</v>
      </c>
      <c r="F7345">
        <v>551879</v>
      </c>
      <c r="G7345">
        <v>556552</v>
      </c>
      <c r="H7345">
        <v>552137</v>
      </c>
      <c r="I7345">
        <v>599153</v>
      </c>
      <c r="J7345">
        <v>586895</v>
      </c>
      <c r="K7345">
        <v>611886</v>
      </c>
      <c r="L7345">
        <v>619678</v>
      </c>
      <c r="M7345">
        <v>627581</v>
      </c>
      <c r="N7345">
        <v>628912</v>
      </c>
      <c r="O7345">
        <v>621018</v>
      </c>
      <c r="P7345">
        <v>644568</v>
      </c>
      <c r="Q7345">
        <v>662610</v>
      </c>
      <c r="R7345">
        <v>610200</v>
      </c>
      <c r="S7345">
        <v>589376</v>
      </c>
      <c r="T7345">
        <v>652081</v>
      </c>
      <c r="U7345">
        <v>658353</v>
      </c>
      <c r="V7345">
        <v>655344</v>
      </c>
      <c r="W7345">
        <v>519807</v>
      </c>
      <c r="X7345">
        <v>418409</v>
      </c>
      <c r="Y7345">
        <v>368230</v>
      </c>
      <c r="Z7345">
        <v>358083</v>
      </c>
      <c r="AA7345">
        <v>327089</v>
      </c>
      <c r="AB7345">
        <v>378155</v>
      </c>
      <c r="AC7345">
        <v>389955</v>
      </c>
      <c r="AD7345">
        <v>438007</v>
      </c>
      <c r="AE7345">
        <v>464768</v>
      </c>
      <c r="AF7345">
        <v>474185</v>
      </c>
      <c r="AG7345">
        <v>456998</v>
      </c>
      <c r="AH7345">
        <v>423518</v>
      </c>
      <c r="AI7345">
        <v>390743</v>
      </c>
      <c r="AJ7345">
        <v>420814</v>
      </c>
      <c r="AK7345">
        <v>419375</v>
      </c>
      <c r="AL7345">
        <v>412742</v>
      </c>
      <c r="AM7345">
        <v>399959</v>
      </c>
      <c r="AN7345">
        <v>411157</v>
      </c>
      <c r="AO7345">
        <v>404284</v>
      </c>
      <c r="AP7345">
        <v>367327</v>
      </c>
      <c r="AQ7345">
        <v>405946</v>
      </c>
      <c r="AR7345">
        <v>446240</v>
      </c>
      <c r="AS7345">
        <v>464752</v>
      </c>
      <c r="AT7345">
        <v>433251</v>
      </c>
      <c r="AU7345">
        <v>518695</v>
      </c>
      <c r="AV7345">
        <v>544332</v>
      </c>
      <c r="AW7345">
        <v>494853</v>
      </c>
      <c r="AX7345">
        <v>436675</v>
      </c>
      <c r="AY7345">
        <v>448132</v>
      </c>
      <c r="AZ7345">
        <v>418936</v>
      </c>
      <c r="BA7345">
        <v>366363</v>
      </c>
      <c r="BB7345">
        <v>348524</v>
      </c>
      <c r="BC7345">
        <v>346820</v>
      </c>
      <c r="BD7345">
        <v>349698</v>
      </c>
      <c r="BE7345">
        <v>323251</v>
      </c>
      <c r="BF7345">
        <v>335230</v>
      </c>
      <c r="BG7345">
        <v>358024</v>
      </c>
      <c r="BH7345">
        <v>327560</v>
      </c>
      <c r="BI7345">
        <v>322484</v>
      </c>
      <c r="BJ7345">
        <v>359985</v>
      </c>
      <c r="BK7345">
        <v>349910</v>
      </c>
      <c r="BL7345">
        <v>296654</v>
      </c>
    </row>
    <row r="7346" spans="1:64">
      <c r="A7346" t="s">
        <v>133</v>
      </c>
      <c r="B7346" t="s">
        <v>383</v>
      </c>
      <c r="C7346" t="s">
        <v>169</v>
      </c>
      <c r="D7346">
        <v>3148</v>
      </c>
      <c r="E7346">
        <v>4069</v>
      </c>
      <c r="F7346">
        <v>4874</v>
      </c>
      <c r="G7346">
        <v>5281</v>
      </c>
      <c r="H7346">
        <v>5439</v>
      </c>
      <c r="I7346">
        <v>6841</v>
      </c>
      <c r="J7346">
        <v>8959</v>
      </c>
      <c r="K7346">
        <v>9476</v>
      </c>
      <c r="L7346">
        <v>10633</v>
      </c>
      <c r="M7346">
        <v>13253</v>
      </c>
      <c r="N7346">
        <v>18287</v>
      </c>
      <c r="O7346">
        <v>42305</v>
      </c>
      <c r="P7346">
        <v>72754</v>
      </c>
      <c r="Q7346">
        <v>57959</v>
      </c>
      <c r="R7346">
        <v>40300</v>
      </c>
      <c r="S7346">
        <v>30771</v>
      </c>
      <c r="T7346">
        <v>27886</v>
      </c>
      <c r="U7346">
        <v>19846</v>
      </c>
      <c r="V7346">
        <v>9624</v>
      </c>
      <c r="W7346">
        <v>7232</v>
      </c>
      <c r="X7346">
        <v>4360</v>
      </c>
      <c r="Y7346">
        <v>5281</v>
      </c>
      <c r="Z7346">
        <v>3812</v>
      </c>
      <c r="AA7346">
        <v>3512</v>
      </c>
      <c r="AB7346">
        <v>4734</v>
      </c>
      <c r="AC7346">
        <v>4780</v>
      </c>
      <c r="AD7346">
        <v>7860</v>
      </c>
      <c r="AE7346">
        <v>8399</v>
      </c>
      <c r="AF7346">
        <v>12595</v>
      </c>
      <c r="AG7346">
        <v>21180</v>
      </c>
      <c r="AH7346">
        <v>6376</v>
      </c>
      <c r="AI7346">
        <v>5722</v>
      </c>
      <c r="AJ7346">
        <v>2909</v>
      </c>
      <c r="AK7346">
        <v>5258</v>
      </c>
      <c r="AL7346">
        <v>13388</v>
      </c>
      <c r="AM7346">
        <v>9470</v>
      </c>
      <c r="AN7346">
        <v>7381</v>
      </c>
      <c r="AO7346">
        <v>9128</v>
      </c>
      <c r="AP7346">
        <v>8089</v>
      </c>
      <c r="AQ7346">
        <v>12844</v>
      </c>
      <c r="AR7346">
        <v>13688</v>
      </c>
      <c r="AS7346">
        <v>17512</v>
      </c>
      <c r="AT7346">
        <v>12972</v>
      </c>
      <c r="AU7346">
        <v>14021</v>
      </c>
      <c r="AV7346">
        <v>10122</v>
      </c>
      <c r="AW7346">
        <v>9160</v>
      </c>
      <c r="AX7346">
        <v>3607</v>
      </c>
      <c r="AY7346">
        <v>7936</v>
      </c>
      <c r="AZ7346">
        <v>4677</v>
      </c>
      <c r="BA7346">
        <v>4253</v>
      </c>
      <c r="BB7346">
        <v>3679</v>
      </c>
      <c r="BC7346">
        <v>1910</v>
      </c>
      <c r="BD7346">
        <v>2261</v>
      </c>
      <c r="BE7346">
        <v>2898</v>
      </c>
      <c r="BF7346">
        <v>4799</v>
      </c>
      <c r="BG7346">
        <v>4813</v>
      </c>
      <c r="BH7346">
        <v>1981</v>
      </c>
      <c r="BI7346">
        <v>1518</v>
      </c>
      <c r="BJ7346">
        <v>4548</v>
      </c>
      <c r="BK7346">
        <v>2197</v>
      </c>
      <c r="BL7346">
        <v>1034</v>
      </c>
    </row>
    <row r="7347" spans="1:64">
      <c r="A7347" t="s">
        <v>133</v>
      </c>
      <c r="B7347" t="s">
        <v>383</v>
      </c>
      <c r="C7347" t="s">
        <v>170</v>
      </c>
      <c r="D7347">
        <v>479863</v>
      </c>
      <c r="E7347">
        <v>507015</v>
      </c>
      <c r="F7347">
        <v>556754</v>
      </c>
      <c r="G7347">
        <v>561832</v>
      </c>
      <c r="H7347">
        <v>557576</v>
      </c>
      <c r="I7347">
        <v>605994</v>
      </c>
      <c r="J7347">
        <v>595854</v>
      </c>
      <c r="K7347">
        <v>621362</v>
      </c>
      <c r="L7347">
        <v>630311</v>
      </c>
      <c r="M7347">
        <v>640834</v>
      </c>
      <c r="N7347">
        <v>647199</v>
      </c>
      <c r="O7347">
        <v>663322</v>
      </c>
      <c r="P7347">
        <v>695549</v>
      </c>
      <c r="Q7347">
        <v>704898</v>
      </c>
      <c r="R7347">
        <v>637738</v>
      </c>
      <c r="S7347">
        <v>612311</v>
      </c>
      <c r="T7347">
        <v>670401</v>
      </c>
      <c r="U7347">
        <v>672603</v>
      </c>
      <c r="V7347">
        <v>661447</v>
      </c>
      <c r="W7347">
        <v>524663</v>
      </c>
      <c r="X7347">
        <v>422655</v>
      </c>
      <c r="Y7347">
        <v>373499</v>
      </c>
      <c r="Z7347">
        <v>361827</v>
      </c>
      <c r="AA7347">
        <v>330602</v>
      </c>
      <c r="AB7347">
        <v>382889</v>
      </c>
      <c r="AC7347">
        <v>394735</v>
      </c>
      <c r="AD7347">
        <v>445867</v>
      </c>
      <c r="AE7347">
        <v>473167</v>
      </c>
      <c r="AF7347">
        <v>486780</v>
      </c>
      <c r="AG7347">
        <v>478178</v>
      </c>
      <c r="AH7347">
        <v>429894</v>
      </c>
      <c r="AI7347">
        <v>396465</v>
      </c>
      <c r="AJ7347">
        <v>423724</v>
      </c>
      <c r="AK7347">
        <v>424633</v>
      </c>
      <c r="AL7347">
        <v>426129</v>
      </c>
      <c r="AM7347">
        <v>409429</v>
      </c>
      <c r="AN7347">
        <v>418538</v>
      </c>
      <c r="AO7347">
        <v>413412</v>
      </c>
      <c r="AP7347">
        <v>375416</v>
      </c>
      <c r="AQ7347">
        <v>418790</v>
      </c>
      <c r="AR7347">
        <v>459928</v>
      </c>
      <c r="AS7347">
        <v>482265</v>
      </c>
      <c r="AT7347">
        <v>446223</v>
      </c>
      <c r="AU7347">
        <v>532716</v>
      </c>
      <c r="AV7347">
        <v>554455</v>
      </c>
      <c r="AW7347">
        <v>504013</v>
      </c>
      <c r="AX7347">
        <v>440282</v>
      </c>
      <c r="AY7347">
        <v>456068</v>
      </c>
      <c r="AZ7347">
        <v>423613</v>
      </c>
      <c r="BA7347">
        <v>368264</v>
      </c>
      <c r="BB7347">
        <v>350302</v>
      </c>
      <c r="BC7347">
        <v>342252</v>
      </c>
      <c r="BD7347">
        <v>345418</v>
      </c>
      <c r="BE7347">
        <v>320084</v>
      </c>
      <c r="BF7347">
        <v>333705</v>
      </c>
      <c r="BG7347">
        <v>356089</v>
      </c>
      <c r="BH7347">
        <v>321833</v>
      </c>
      <c r="BI7347">
        <v>315991</v>
      </c>
      <c r="BJ7347">
        <v>355373</v>
      </c>
      <c r="BK7347">
        <v>342218</v>
      </c>
      <c r="BL7347">
        <v>289619</v>
      </c>
    </row>
    <row r="7348" spans="1:64">
      <c r="A7348" t="s">
        <v>133</v>
      </c>
      <c r="B7348" t="s">
        <v>383</v>
      </c>
      <c r="C7348" t="s">
        <v>171</v>
      </c>
      <c r="D7348">
        <v>39</v>
      </c>
      <c r="E7348">
        <v>159</v>
      </c>
      <c r="F7348">
        <v>1560</v>
      </c>
      <c r="G7348">
        <v>1623</v>
      </c>
      <c r="H7348">
        <v>11252</v>
      </c>
      <c r="I7348">
        <v>7391</v>
      </c>
      <c r="J7348">
        <v>6039</v>
      </c>
      <c r="K7348">
        <v>6419</v>
      </c>
      <c r="L7348">
        <v>6084</v>
      </c>
      <c r="M7348">
        <v>4943</v>
      </c>
      <c r="N7348">
        <v>7615</v>
      </c>
      <c r="O7348">
        <v>4929</v>
      </c>
      <c r="P7348">
        <v>4130</v>
      </c>
      <c r="Q7348">
        <v>3884</v>
      </c>
      <c r="R7348">
        <v>4078</v>
      </c>
      <c r="S7348">
        <v>6237</v>
      </c>
      <c r="T7348">
        <v>1858</v>
      </c>
      <c r="U7348">
        <v>2716</v>
      </c>
      <c r="V7348">
        <v>409</v>
      </c>
      <c r="W7348">
        <v>2146</v>
      </c>
      <c r="X7348">
        <v>1892</v>
      </c>
      <c r="Y7348">
        <v>2686</v>
      </c>
      <c r="Z7348">
        <v>1685</v>
      </c>
      <c r="AA7348">
        <v>1633</v>
      </c>
      <c r="AB7348">
        <v>1622</v>
      </c>
      <c r="AC7348">
        <v>1972</v>
      </c>
      <c r="AD7348">
        <v>1225</v>
      </c>
      <c r="AE7348">
        <v>2933</v>
      </c>
      <c r="AF7348">
        <v>1847</v>
      </c>
      <c r="AG7348">
        <v>5812</v>
      </c>
      <c r="AH7348">
        <v>10544</v>
      </c>
      <c r="AI7348">
        <v>688</v>
      </c>
      <c r="AJ7348">
        <v>1628</v>
      </c>
      <c r="AK7348">
        <v>757</v>
      </c>
      <c r="AL7348">
        <v>647</v>
      </c>
      <c r="AM7348">
        <v>352</v>
      </c>
      <c r="AN7348">
        <v>1577</v>
      </c>
      <c r="AO7348">
        <v>5101</v>
      </c>
      <c r="AP7348">
        <v>5710</v>
      </c>
      <c r="AQ7348">
        <v>7482</v>
      </c>
      <c r="AR7348">
        <v>6823</v>
      </c>
      <c r="AS7348">
        <v>13930</v>
      </c>
      <c r="AT7348">
        <v>10616</v>
      </c>
      <c r="AU7348">
        <v>15390</v>
      </c>
      <c r="AV7348">
        <v>14550</v>
      </c>
      <c r="AW7348">
        <v>11725</v>
      </c>
      <c r="AX7348">
        <v>8564</v>
      </c>
      <c r="AY7348">
        <v>10503</v>
      </c>
      <c r="AZ7348">
        <v>11468</v>
      </c>
      <c r="BA7348">
        <v>4978</v>
      </c>
      <c r="BB7348">
        <v>7996</v>
      </c>
      <c r="BC7348">
        <v>5586</v>
      </c>
      <c r="BD7348">
        <v>1231</v>
      </c>
      <c r="BE7348">
        <v>2432</v>
      </c>
      <c r="BF7348">
        <v>3513</v>
      </c>
      <c r="BG7348">
        <v>1689</v>
      </c>
      <c r="BH7348">
        <v>297</v>
      </c>
      <c r="BI7348">
        <v>159</v>
      </c>
      <c r="BJ7348">
        <v>471</v>
      </c>
      <c r="BK7348">
        <v>6434</v>
      </c>
      <c r="BL7348">
        <v>6846</v>
      </c>
    </row>
    <row r="7349" spans="1:64">
      <c r="A7349" t="s">
        <v>133</v>
      </c>
      <c r="B7349" t="s">
        <v>383</v>
      </c>
      <c r="C7349" t="s">
        <v>172</v>
      </c>
      <c r="D7349">
        <v>12400</v>
      </c>
      <c r="E7349">
        <v>4565</v>
      </c>
      <c r="F7349">
        <v>4524</v>
      </c>
      <c r="G7349">
        <v>4374</v>
      </c>
      <c r="H7349">
        <v>18521</v>
      </c>
      <c r="I7349">
        <v>9081</v>
      </c>
      <c r="J7349">
        <v>8906</v>
      </c>
      <c r="K7349">
        <v>7924</v>
      </c>
      <c r="L7349">
        <v>6178</v>
      </c>
      <c r="M7349">
        <v>7852</v>
      </c>
      <c r="N7349">
        <v>10837</v>
      </c>
      <c r="O7349">
        <v>7806</v>
      </c>
      <c r="P7349">
        <v>9566</v>
      </c>
      <c r="Q7349">
        <v>11705</v>
      </c>
      <c r="R7349">
        <v>14640</v>
      </c>
      <c r="S7349">
        <v>11805</v>
      </c>
      <c r="T7349">
        <v>10137</v>
      </c>
      <c r="U7349">
        <v>13209</v>
      </c>
      <c r="V7349">
        <v>17054</v>
      </c>
      <c r="W7349">
        <v>42843</v>
      </c>
      <c r="X7349">
        <v>26346</v>
      </c>
      <c r="Y7349">
        <v>50826</v>
      </c>
      <c r="Z7349">
        <v>53300</v>
      </c>
      <c r="AA7349">
        <v>70810</v>
      </c>
      <c r="AB7349">
        <v>72992</v>
      </c>
      <c r="AC7349">
        <v>60957</v>
      </c>
      <c r="AD7349">
        <v>53981</v>
      </c>
      <c r="AE7349">
        <v>55687</v>
      </c>
      <c r="AF7349">
        <v>43451</v>
      </c>
      <c r="AG7349">
        <v>21318</v>
      </c>
      <c r="AH7349">
        <v>12974</v>
      </c>
      <c r="AI7349">
        <v>11119</v>
      </c>
      <c r="AJ7349">
        <v>12045</v>
      </c>
      <c r="AK7349">
        <v>19681</v>
      </c>
      <c r="AL7349">
        <v>44259</v>
      </c>
      <c r="AM7349">
        <v>30715</v>
      </c>
      <c r="AN7349">
        <v>25627</v>
      </c>
      <c r="AO7349">
        <v>10388</v>
      </c>
      <c r="AP7349">
        <v>8529</v>
      </c>
      <c r="AQ7349">
        <v>10816</v>
      </c>
      <c r="AR7349">
        <v>36383</v>
      </c>
      <c r="AS7349">
        <v>40415</v>
      </c>
      <c r="AT7349">
        <v>48025</v>
      </c>
      <c r="AU7349">
        <v>34119</v>
      </c>
      <c r="AV7349">
        <v>32271</v>
      </c>
      <c r="AW7349">
        <v>36567</v>
      </c>
      <c r="AX7349">
        <v>42634</v>
      </c>
      <c r="AY7349">
        <v>49016</v>
      </c>
      <c r="AZ7349">
        <v>56904</v>
      </c>
      <c r="BA7349">
        <v>38400</v>
      </c>
      <c r="BB7349">
        <v>31982</v>
      </c>
      <c r="BC7349">
        <v>41249</v>
      </c>
      <c r="BD7349">
        <v>57629</v>
      </c>
      <c r="BE7349">
        <v>63830</v>
      </c>
      <c r="BF7349">
        <v>58458</v>
      </c>
      <c r="BG7349">
        <v>60703</v>
      </c>
      <c r="BH7349">
        <v>61528</v>
      </c>
      <c r="BI7349">
        <v>56282</v>
      </c>
      <c r="BJ7349">
        <v>53543</v>
      </c>
      <c r="BK7349">
        <v>55568</v>
      </c>
      <c r="BL7349">
        <v>54583</v>
      </c>
    </row>
    <row r="7350" spans="1:64">
      <c r="A7350" t="s">
        <v>133</v>
      </c>
      <c r="B7350" t="s">
        <v>383</v>
      </c>
      <c r="C7350" t="s">
        <v>173</v>
      </c>
      <c r="D7350">
        <v>-38546</v>
      </c>
      <c r="E7350">
        <v>-63699</v>
      </c>
      <c r="F7350">
        <v>-38755</v>
      </c>
      <c r="G7350">
        <v>-31290</v>
      </c>
      <c r="H7350">
        <v>-33151</v>
      </c>
      <c r="I7350">
        <v>-31692</v>
      </c>
      <c r="J7350">
        <v>-31489</v>
      </c>
      <c r="K7350">
        <v>-44573</v>
      </c>
      <c r="L7350">
        <v>-50361</v>
      </c>
      <c r="M7350">
        <v>-40898</v>
      </c>
      <c r="N7350">
        <v>-43952</v>
      </c>
      <c r="O7350">
        <v>-61228</v>
      </c>
      <c r="P7350">
        <v>-63201</v>
      </c>
      <c r="Q7350">
        <v>-31325</v>
      </c>
      <c r="R7350">
        <v>-27527</v>
      </c>
      <c r="S7350">
        <v>-53547</v>
      </c>
      <c r="T7350">
        <v>-38925</v>
      </c>
      <c r="U7350">
        <v>-46566</v>
      </c>
      <c r="V7350">
        <v>-24539</v>
      </c>
      <c r="W7350">
        <v>31563</v>
      </c>
      <c r="X7350">
        <v>21879</v>
      </c>
      <c r="Y7350">
        <v>30149</v>
      </c>
      <c r="Z7350">
        <v>65100</v>
      </c>
      <c r="AA7350">
        <v>57684</v>
      </c>
      <c r="AB7350">
        <v>6151</v>
      </c>
      <c r="AC7350">
        <v>17470</v>
      </c>
      <c r="AD7350">
        <v>43378</v>
      </c>
      <c r="AE7350">
        <v>16945</v>
      </c>
      <c r="AF7350">
        <v>38859</v>
      </c>
      <c r="AG7350">
        <v>32749</v>
      </c>
      <c r="AH7350">
        <v>95235</v>
      </c>
      <c r="AI7350">
        <v>78691</v>
      </c>
      <c r="AJ7350">
        <v>167899</v>
      </c>
      <c r="AK7350">
        <v>183618</v>
      </c>
      <c r="AL7350">
        <v>89404</v>
      </c>
      <c r="AM7350">
        <v>49467</v>
      </c>
      <c r="AN7350">
        <v>53588</v>
      </c>
      <c r="AO7350">
        <v>59307</v>
      </c>
      <c r="AP7350">
        <v>45169</v>
      </c>
      <c r="AQ7350">
        <v>102014</v>
      </c>
      <c r="AR7350">
        <v>135644</v>
      </c>
      <c r="AS7350">
        <v>84676</v>
      </c>
      <c r="AT7350">
        <v>147867</v>
      </c>
      <c r="AU7350">
        <v>183956</v>
      </c>
      <c r="AV7350">
        <v>210068</v>
      </c>
      <c r="AW7350">
        <v>139840</v>
      </c>
      <c r="AX7350">
        <v>63716</v>
      </c>
      <c r="AY7350">
        <v>46249</v>
      </c>
      <c r="AZ7350">
        <v>34579</v>
      </c>
      <c r="BA7350">
        <v>92949</v>
      </c>
      <c r="BB7350">
        <v>131058</v>
      </c>
      <c r="BC7350">
        <v>79015</v>
      </c>
      <c r="BD7350">
        <v>28310</v>
      </c>
      <c r="BE7350">
        <v>62328</v>
      </c>
      <c r="BF7350">
        <v>60038</v>
      </c>
      <c r="BG7350">
        <v>44270</v>
      </c>
      <c r="BH7350">
        <v>69526</v>
      </c>
      <c r="BI7350">
        <v>112827</v>
      </c>
      <c r="BJ7350">
        <v>122811</v>
      </c>
      <c r="BK7350">
        <v>92315</v>
      </c>
      <c r="BL7350">
        <v>61477</v>
      </c>
    </row>
    <row r="7351" spans="1:64">
      <c r="A7351" t="s">
        <v>133</v>
      </c>
      <c r="B7351" t="s">
        <v>383</v>
      </c>
      <c r="C7351" t="s">
        <v>174</v>
      </c>
      <c r="D7351">
        <v>12361</v>
      </c>
      <c r="E7351">
        <v>4405</v>
      </c>
      <c r="F7351">
        <v>2963</v>
      </c>
      <c r="G7351">
        <v>2750</v>
      </c>
      <c r="H7351">
        <v>7269</v>
      </c>
      <c r="I7351">
        <v>1690</v>
      </c>
      <c r="J7351">
        <v>2867</v>
      </c>
      <c r="K7351">
        <v>1505</v>
      </c>
      <c r="L7351">
        <v>94</v>
      </c>
      <c r="M7351">
        <v>2909</v>
      </c>
      <c r="N7351">
        <v>3222</v>
      </c>
      <c r="O7351">
        <v>2878</v>
      </c>
      <c r="P7351">
        <v>5435</v>
      </c>
      <c r="Q7351">
        <v>7821</v>
      </c>
      <c r="R7351">
        <v>10562</v>
      </c>
      <c r="S7351">
        <v>5567</v>
      </c>
      <c r="T7351">
        <v>8279</v>
      </c>
      <c r="U7351">
        <v>10493</v>
      </c>
      <c r="V7351">
        <v>16645</v>
      </c>
      <c r="W7351">
        <v>40697</v>
      </c>
      <c r="X7351">
        <v>24454</v>
      </c>
      <c r="Y7351">
        <v>48140</v>
      </c>
      <c r="Z7351">
        <v>51615</v>
      </c>
      <c r="AA7351">
        <v>69177</v>
      </c>
      <c r="AB7351">
        <v>71370</v>
      </c>
      <c r="AC7351">
        <v>58985</v>
      </c>
      <c r="AD7351">
        <v>52756</v>
      </c>
      <c r="AE7351">
        <v>52754</v>
      </c>
      <c r="AF7351">
        <v>41604</v>
      </c>
      <c r="AG7351">
        <v>15505</v>
      </c>
      <c r="AH7351">
        <v>2430</v>
      </c>
      <c r="AI7351">
        <v>10431</v>
      </c>
      <c r="AJ7351">
        <v>10417</v>
      </c>
      <c r="AK7351">
        <v>18924</v>
      </c>
      <c r="AL7351">
        <v>43611</v>
      </c>
      <c r="AM7351">
        <v>30363</v>
      </c>
      <c r="AN7351">
        <v>24050</v>
      </c>
      <c r="AO7351">
        <v>5287</v>
      </c>
      <c r="AP7351">
        <v>2819</v>
      </c>
      <c r="AQ7351">
        <v>3334</v>
      </c>
      <c r="AR7351">
        <v>29560</v>
      </c>
      <c r="AS7351">
        <v>26485</v>
      </c>
      <c r="AT7351">
        <v>37409</v>
      </c>
      <c r="AU7351">
        <v>18729</v>
      </c>
      <c r="AV7351">
        <v>17721</v>
      </c>
      <c r="AW7351">
        <v>24841</v>
      </c>
      <c r="AX7351">
        <v>34071</v>
      </c>
      <c r="AY7351">
        <v>38514</v>
      </c>
      <c r="AZ7351">
        <v>45436</v>
      </c>
      <c r="BA7351">
        <v>33422</v>
      </c>
      <c r="BB7351">
        <v>23986</v>
      </c>
      <c r="BC7351">
        <v>35663</v>
      </c>
      <c r="BD7351">
        <v>56397</v>
      </c>
      <c r="BE7351">
        <v>61399</v>
      </c>
      <c r="BF7351">
        <v>54945</v>
      </c>
      <c r="BG7351">
        <v>59014</v>
      </c>
      <c r="BH7351">
        <v>61231</v>
      </c>
      <c r="BI7351">
        <v>56123</v>
      </c>
      <c r="BJ7351">
        <v>53072</v>
      </c>
      <c r="BK7351">
        <v>49134</v>
      </c>
      <c r="BL7351">
        <v>47738</v>
      </c>
    </row>
    <row r="7352" spans="1:64">
      <c r="A7352" t="s">
        <v>133</v>
      </c>
      <c r="B7352" t="s">
        <v>383</v>
      </c>
      <c r="C7352" t="s">
        <v>175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>
        <v>0</v>
      </c>
      <c r="AJ7352">
        <v>0</v>
      </c>
      <c r="AK7352">
        <v>285</v>
      </c>
      <c r="AL7352">
        <v>704</v>
      </c>
      <c r="AM7352">
        <v>2246</v>
      </c>
      <c r="AN7352">
        <v>1894</v>
      </c>
      <c r="AO7352">
        <v>1824</v>
      </c>
      <c r="AP7352">
        <v>1355</v>
      </c>
      <c r="AQ7352">
        <v>1172</v>
      </c>
      <c r="AR7352">
        <v>1296</v>
      </c>
      <c r="AS7352">
        <v>366</v>
      </c>
      <c r="AT7352">
        <v>324</v>
      </c>
      <c r="AU7352">
        <v>1872</v>
      </c>
      <c r="AV7352">
        <v>23945</v>
      </c>
      <c r="AW7352">
        <v>7908</v>
      </c>
      <c r="AX7352">
        <v>20599</v>
      </c>
      <c r="AY7352">
        <v>25949</v>
      </c>
      <c r="AZ7352">
        <v>34081</v>
      </c>
      <c r="BA7352">
        <v>41053</v>
      </c>
      <c r="BB7352">
        <v>45902</v>
      </c>
      <c r="BC7352">
        <v>43651</v>
      </c>
      <c r="BD7352">
        <v>43007</v>
      </c>
      <c r="BE7352">
        <v>43420</v>
      </c>
      <c r="BF7352">
        <v>44791</v>
      </c>
      <c r="BG7352">
        <v>42699</v>
      </c>
      <c r="BH7352">
        <v>44635</v>
      </c>
      <c r="BI7352">
        <v>45895</v>
      </c>
      <c r="BJ7352">
        <v>46726</v>
      </c>
      <c r="BK7352">
        <v>46412</v>
      </c>
      <c r="BL7352">
        <v>38219</v>
      </c>
    </row>
    <row r="7353" spans="1:64">
      <c r="A7353" t="s">
        <v>133</v>
      </c>
      <c r="B7353" t="s">
        <v>383</v>
      </c>
      <c r="C7353" t="s">
        <v>176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>
        <v>0</v>
      </c>
      <c r="AJ7353">
        <v>0</v>
      </c>
      <c r="AK7353">
        <v>0</v>
      </c>
      <c r="AL7353">
        <v>1</v>
      </c>
      <c r="AM7353">
        <v>4</v>
      </c>
      <c r="AN7353">
        <v>3</v>
      </c>
      <c r="AO7353">
        <v>3</v>
      </c>
      <c r="AP7353">
        <v>2</v>
      </c>
      <c r="AQ7353">
        <v>2</v>
      </c>
      <c r="AR7353">
        <v>2</v>
      </c>
      <c r="AS7353">
        <v>1</v>
      </c>
      <c r="AT7353">
        <v>2</v>
      </c>
      <c r="AU7353">
        <v>4</v>
      </c>
      <c r="AV7353">
        <v>35</v>
      </c>
      <c r="AW7353">
        <v>14</v>
      </c>
      <c r="AX7353">
        <v>43</v>
      </c>
      <c r="AY7353">
        <v>50</v>
      </c>
      <c r="AZ7353">
        <v>53</v>
      </c>
      <c r="BA7353">
        <v>65</v>
      </c>
      <c r="BB7353">
        <v>61</v>
      </c>
      <c r="BC7353">
        <v>63</v>
      </c>
      <c r="BD7353">
        <v>60</v>
      </c>
      <c r="BE7353">
        <v>66</v>
      </c>
      <c r="BF7353">
        <v>67</v>
      </c>
      <c r="BG7353">
        <v>1068</v>
      </c>
      <c r="BH7353">
        <v>1066</v>
      </c>
      <c r="BI7353">
        <v>1079</v>
      </c>
      <c r="BJ7353">
        <v>1086</v>
      </c>
      <c r="BK7353">
        <v>1103</v>
      </c>
      <c r="BL7353">
        <v>1115</v>
      </c>
    </row>
    <row r="7354" spans="1:64">
      <c r="A7354" t="s">
        <v>133</v>
      </c>
      <c r="B7354" t="s">
        <v>383</v>
      </c>
      <c r="C7354" t="s">
        <v>177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>
        <v>0</v>
      </c>
      <c r="AJ7354">
        <v>0</v>
      </c>
      <c r="AK7354">
        <v>2</v>
      </c>
      <c r="AL7354">
        <v>6</v>
      </c>
      <c r="AM7354">
        <v>19</v>
      </c>
      <c r="AN7354">
        <v>16</v>
      </c>
      <c r="AO7354">
        <v>17</v>
      </c>
      <c r="AP7354">
        <v>11</v>
      </c>
      <c r="AQ7354">
        <v>8</v>
      </c>
      <c r="AR7354">
        <v>9</v>
      </c>
      <c r="AS7354">
        <v>5</v>
      </c>
      <c r="AT7354">
        <v>5</v>
      </c>
      <c r="AU7354">
        <v>29</v>
      </c>
      <c r="AV7354">
        <v>380</v>
      </c>
      <c r="AW7354">
        <v>130</v>
      </c>
      <c r="AX7354">
        <v>364</v>
      </c>
      <c r="AY7354">
        <v>411</v>
      </c>
      <c r="AZ7354">
        <v>429</v>
      </c>
      <c r="BA7354">
        <v>500</v>
      </c>
      <c r="BB7354">
        <v>791</v>
      </c>
      <c r="BC7354">
        <v>529</v>
      </c>
      <c r="BD7354">
        <v>777</v>
      </c>
      <c r="BE7354">
        <v>787</v>
      </c>
      <c r="BF7354">
        <v>723</v>
      </c>
      <c r="BG7354">
        <v>935</v>
      </c>
      <c r="BH7354">
        <v>943</v>
      </c>
      <c r="BI7354">
        <v>975</v>
      </c>
      <c r="BJ7354">
        <v>997</v>
      </c>
      <c r="BK7354">
        <v>1010</v>
      </c>
      <c r="BL7354">
        <v>1024</v>
      </c>
    </row>
    <row r="7355" spans="1:64">
      <c r="A7355" t="s">
        <v>133</v>
      </c>
      <c r="B7355" t="s">
        <v>383</v>
      </c>
      <c r="C7355" t="s">
        <v>178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>
        <v>0</v>
      </c>
      <c r="AJ7355">
        <v>0</v>
      </c>
      <c r="AK7355">
        <v>0</v>
      </c>
      <c r="AL7355">
        <v>0</v>
      </c>
      <c r="AM7355">
        <v>0</v>
      </c>
      <c r="AN7355">
        <v>0</v>
      </c>
      <c r="AO7355">
        <v>0</v>
      </c>
      <c r="AP7355">
        <v>0</v>
      </c>
      <c r="AQ7355">
        <v>0</v>
      </c>
      <c r="AR7355">
        <v>0</v>
      </c>
      <c r="AS7355">
        <v>0</v>
      </c>
      <c r="AT7355">
        <v>0</v>
      </c>
      <c r="AU7355">
        <v>0</v>
      </c>
      <c r="AV7355">
        <v>0</v>
      </c>
      <c r="AW7355">
        <v>0</v>
      </c>
      <c r="AX7355">
        <v>0</v>
      </c>
      <c r="AY7355">
        <v>237</v>
      </c>
      <c r="AZ7355">
        <v>4820</v>
      </c>
      <c r="BA7355">
        <v>2748</v>
      </c>
      <c r="BB7355">
        <v>5692</v>
      </c>
      <c r="BC7355">
        <v>6964</v>
      </c>
      <c r="BD7355">
        <v>6974</v>
      </c>
      <c r="BE7355">
        <v>8453</v>
      </c>
      <c r="BF7355">
        <v>7827</v>
      </c>
      <c r="BG7355">
        <v>7748</v>
      </c>
      <c r="BH7355">
        <v>8472</v>
      </c>
      <c r="BI7355">
        <v>8204</v>
      </c>
      <c r="BJ7355">
        <v>7356</v>
      </c>
      <c r="BK7355">
        <v>7792</v>
      </c>
      <c r="BL7355">
        <v>3867</v>
      </c>
    </row>
    <row r="7356" spans="1:64">
      <c r="A7356" t="s">
        <v>133</v>
      </c>
      <c r="B7356" t="s">
        <v>383</v>
      </c>
      <c r="C7356" t="s">
        <v>179</v>
      </c>
      <c r="D7356">
        <v>0</v>
      </c>
      <c r="E7356">
        <v>0</v>
      </c>
      <c r="F7356">
        <v>0</v>
      </c>
      <c r="G7356">
        <v>0</v>
      </c>
      <c r="H7356">
        <v>0</v>
      </c>
      <c r="I7356">
        <v>0</v>
      </c>
      <c r="J7356">
        <v>0</v>
      </c>
      <c r="K7356">
        <v>0</v>
      </c>
      <c r="L7356">
        <v>0</v>
      </c>
      <c r="M7356">
        <v>0</v>
      </c>
      <c r="N7356">
        <v>0</v>
      </c>
      <c r="O7356">
        <v>0</v>
      </c>
      <c r="P7356">
        <v>0</v>
      </c>
      <c r="Q7356">
        <v>0</v>
      </c>
      <c r="R7356">
        <v>0</v>
      </c>
      <c r="S7356">
        <v>0</v>
      </c>
      <c r="T7356">
        <v>0</v>
      </c>
      <c r="U7356">
        <v>0</v>
      </c>
      <c r="V7356">
        <v>0</v>
      </c>
      <c r="W7356">
        <v>0</v>
      </c>
      <c r="X7356">
        <v>0</v>
      </c>
      <c r="Y7356">
        <v>0</v>
      </c>
      <c r="Z7356">
        <v>0</v>
      </c>
      <c r="AA7356">
        <v>0</v>
      </c>
      <c r="AB7356">
        <v>0</v>
      </c>
      <c r="AC7356">
        <v>0</v>
      </c>
      <c r="AD7356">
        <v>0</v>
      </c>
      <c r="AE7356">
        <v>0</v>
      </c>
      <c r="AF7356">
        <v>0</v>
      </c>
      <c r="AG7356">
        <v>0</v>
      </c>
      <c r="AH7356">
        <v>0</v>
      </c>
      <c r="AI7356">
        <v>0</v>
      </c>
      <c r="AJ7356">
        <v>0</v>
      </c>
      <c r="AK7356">
        <v>287</v>
      </c>
      <c r="AL7356">
        <v>711</v>
      </c>
      <c r="AM7356">
        <v>2269</v>
      </c>
      <c r="AN7356">
        <v>1913</v>
      </c>
      <c r="AO7356">
        <v>1843</v>
      </c>
      <c r="AP7356">
        <v>1368</v>
      </c>
      <c r="AQ7356">
        <v>1182</v>
      </c>
      <c r="AR7356">
        <v>1307</v>
      </c>
      <c r="AS7356">
        <v>372</v>
      </c>
      <c r="AT7356">
        <v>331</v>
      </c>
      <c r="AU7356">
        <v>1905</v>
      </c>
      <c r="AV7356">
        <v>24360</v>
      </c>
      <c r="AW7356">
        <v>8052</v>
      </c>
      <c r="AX7356">
        <v>21006</v>
      </c>
      <c r="AY7356">
        <v>26410</v>
      </c>
      <c r="AZ7356">
        <v>34564</v>
      </c>
      <c r="BA7356">
        <v>41618</v>
      </c>
      <c r="BB7356">
        <v>46754</v>
      </c>
      <c r="BC7356">
        <v>44244</v>
      </c>
      <c r="BD7356">
        <v>43843</v>
      </c>
      <c r="BE7356">
        <v>44273</v>
      </c>
      <c r="BF7356">
        <v>45581</v>
      </c>
      <c r="BG7356">
        <v>44702</v>
      </c>
      <c r="BH7356">
        <v>46644</v>
      </c>
      <c r="BI7356">
        <v>47948</v>
      </c>
      <c r="BJ7356">
        <v>48809</v>
      </c>
      <c r="BK7356">
        <v>48525</v>
      </c>
      <c r="BL7356">
        <v>40358</v>
      </c>
    </row>
    <row r="7357" spans="1:64">
      <c r="A7357" t="s">
        <v>133</v>
      </c>
      <c r="B7357" t="s">
        <v>383</v>
      </c>
      <c r="C7357" t="s">
        <v>180</v>
      </c>
      <c r="BB7357">
        <v>0</v>
      </c>
      <c r="BC7357">
        <v>0</v>
      </c>
      <c r="BD7357">
        <v>0</v>
      </c>
      <c r="BE7357">
        <v>0</v>
      </c>
      <c r="BF7357">
        <v>0</v>
      </c>
      <c r="BG7357">
        <v>0</v>
      </c>
      <c r="BH7357">
        <v>0</v>
      </c>
      <c r="BI7357">
        <v>0</v>
      </c>
      <c r="BJ7357">
        <v>0</v>
      </c>
      <c r="BK7357">
        <v>0</v>
      </c>
      <c r="BL7357">
        <v>0</v>
      </c>
    </row>
    <row r="7358" spans="1:64">
      <c r="A7358" t="s">
        <v>133</v>
      </c>
      <c r="B7358" t="s">
        <v>383</v>
      </c>
      <c r="C7358" t="s">
        <v>181</v>
      </c>
      <c r="BB7358">
        <v>0</v>
      </c>
      <c r="BC7358">
        <v>0</v>
      </c>
      <c r="BD7358">
        <v>0</v>
      </c>
      <c r="BE7358">
        <v>0</v>
      </c>
      <c r="BF7358">
        <v>0</v>
      </c>
      <c r="BG7358">
        <v>0</v>
      </c>
      <c r="BH7358">
        <v>0</v>
      </c>
      <c r="BI7358">
        <v>0</v>
      </c>
      <c r="BJ7358">
        <v>0</v>
      </c>
      <c r="BK7358">
        <v>0</v>
      </c>
      <c r="BL7358">
        <v>0</v>
      </c>
    </row>
    <row r="7359" spans="1:64">
      <c r="A7359" t="s">
        <v>133</v>
      </c>
      <c r="B7359" t="s">
        <v>383</v>
      </c>
      <c r="C7359" t="s">
        <v>182</v>
      </c>
      <c r="D7359">
        <v>6978</v>
      </c>
      <c r="E7359">
        <v>7015</v>
      </c>
      <c r="F7359">
        <v>7043</v>
      </c>
      <c r="G7359">
        <v>7133</v>
      </c>
      <c r="H7359">
        <v>7294</v>
      </c>
      <c r="I7359">
        <v>7316</v>
      </c>
      <c r="J7359">
        <v>7031</v>
      </c>
      <c r="K7359">
        <v>7469</v>
      </c>
      <c r="L7359">
        <v>7735</v>
      </c>
      <c r="M7359">
        <v>7885</v>
      </c>
      <c r="N7359">
        <v>8073</v>
      </c>
      <c r="O7359">
        <v>7889</v>
      </c>
      <c r="P7359">
        <v>7756</v>
      </c>
      <c r="Q7359">
        <v>7554</v>
      </c>
      <c r="R7359">
        <v>7021</v>
      </c>
      <c r="S7359">
        <v>7018</v>
      </c>
      <c r="T7359">
        <v>6811</v>
      </c>
      <c r="U7359">
        <v>7233</v>
      </c>
      <c r="V7359">
        <v>6686</v>
      </c>
      <c r="W7359">
        <v>6565</v>
      </c>
      <c r="X7359">
        <v>7322</v>
      </c>
      <c r="Y7359">
        <v>7025</v>
      </c>
      <c r="Z7359">
        <v>7058</v>
      </c>
      <c r="AA7359">
        <v>8263</v>
      </c>
      <c r="AB7359">
        <v>9162</v>
      </c>
      <c r="AC7359">
        <v>8333</v>
      </c>
      <c r="AD7359">
        <v>8874</v>
      </c>
      <c r="AE7359">
        <v>9190</v>
      </c>
      <c r="AF7359">
        <v>9287</v>
      </c>
      <c r="AG7359">
        <v>9640</v>
      </c>
      <c r="AH7359">
        <v>9538</v>
      </c>
      <c r="AI7359">
        <v>9262</v>
      </c>
      <c r="AJ7359">
        <v>9021</v>
      </c>
      <c r="AK7359">
        <v>9129</v>
      </c>
      <c r="AL7359">
        <v>9563</v>
      </c>
      <c r="AM7359">
        <v>9407</v>
      </c>
      <c r="AN7359">
        <v>8980</v>
      </c>
      <c r="AO7359">
        <v>8758</v>
      </c>
      <c r="AP7359">
        <v>8803</v>
      </c>
      <c r="AQ7359">
        <v>9056</v>
      </c>
      <c r="AR7359">
        <v>9394</v>
      </c>
      <c r="AS7359">
        <v>9027</v>
      </c>
      <c r="AT7359">
        <v>8997</v>
      </c>
      <c r="AU7359">
        <v>9175</v>
      </c>
      <c r="AV7359">
        <v>9041</v>
      </c>
      <c r="AW7359">
        <v>9712</v>
      </c>
      <c r="AX7359">
        <v>9575</v>
      </c>
      <c r="AY7359">
        <v>11592</v>
      </c>
      <c r="AZ7359">
        <v>9956</v>
      </c>
      <c r="BA7359">
        <v>10321</v>
      </c>
      <c r="BB7359">
        <v>9969</v>
      </c>
      <c r="BC7359">
        <v>10171</v>
      </c>
      <c r="BD7359">
        <v>9376</v>
      </c>
      <c r="BE7359">
        <v>9774</v>
      </c>
      <c r="BF7359">
        <v>9735</v>
      </c>
      <c r="BG7359">
        <v>9608</v>
      </c>
      <c r="BH7359">
        <v>9402</v>
      </c>
      <c r="BI7359">
        <v>9440</v>
      </c>
      <c r="BJ7359">
        <v>10080</v>
      </c>
      <c r="BK7359">
        <v>9622</v>
      </c>
      <c r="BL7359">
        <v>8701</v>
      </c>
    </row>
    <row r="7360" spans="1:64">
      <c r="A7360" t="s">
        <v>133</v>
      </c>
      <c r="B7360" t="s">
        <v>383</v>
      </c>
      <c r="C7360" t="s">
        <v>183</v>
      </c>
      <c r="D7360">
        <v>59869</v>
      </c>
      <c r="E7360">
        <v>44744</v>
      </c>
      <c r="F7360">
        <v>46566</v>
      </c>
      <c r="G7360">
        <v>70374</v>
      </c>
      <c r="H7360">
        <v>75491</v>
      </c>
      <c r="I7360">
        <v>80277</v>
      </c>
      <c r="J7360">
        <v>85961</v>
      </c>
      <c r="K7360">
        <v>91416</v>
      </c>
      <c r="L7360">
        <v>97806</v>
      </c>
      <c r="M7360">
        <v>104822</v>
      </c>
      <c r="N7360">
        <v>111878</v>
      </c>
      <c r="O7360">
        <v>116944</v>
      </c>
      <c r="P7360">
        <v>123575</v>
      </c>
      <c r="Q7360">
        <v>130990</v>
      </c>
      <c r="R7360">
        <v>124112</v>
      </c>
      <c r="S7360">
        <v>129066</v>
      </c>
      <c r="T7360">
        <v>130596</v>
      </c>
      <c r="U7360">
        <v>131475</v>
      </c>
      <c r="V7360">
        <v>134534</v>
      </c>
      <c r="W7360">
        <v>136040</v>
      </c>
      <c r="X7360">
        <v>138087</v>
      </c>
      <c r="Y7360">
        <v>145642</v>
      </c>
      <c r="Z7360">
        <v>146035</v>
      </c>
      <c r="AA7360">
        <v>149615</v>
      </c>
      <c r="AB7360">
        <v>162410</v>
      </c>
      <c r="AC7360">
        <v>166559</v>
      </c>
      <c r="AD7360">
        <v>172066</v>
      </c>
      <c r="AE7360">
        <v>178297</v>
      </c>
      <c r="AF7360">
        <v>188702</v>
      </c>
      <c r="AG7360">
        <v>191248</v>
      </c>
      <c r="AH7360">
        <v>191159</v>
      </c>
      <c r="AI7360">
        <v>192463</v>
      </c>
      <c r="AJ7360">
        <v>191342</v>
      </c>
      <c r="AK7360">
        <v>195883</v>
      </c>
      <c r="AL7360">
        <v>200633</v>
      </c>
      <c r="AM7360">
        <v>213281</v>
      </c>
      <c r="AN7360">
        <v>213807</v>
      </c>
      <c r="AO7360">
        <v>218480</v>
      </c>
      <c r="AP7360">
        <v>224627</v>
      </c>
      <c r="AQ7360">
        <v>231910</v>
      </c>
      <c r="AR7360">
        <v>240264</v>
      </c>
      <c r="AS7360">
        <v>245151</v>
      </c>
      <c r="AT7360">
        <v>249752</v>
      </c>
      <c r="AU7360">
        <v>247354</v>
      </c>
      <c r="AV7360">
        <v>253777</v>
      </c>
      <c r="AW7360">
        <v>262116</v>
      </c>
      <c r="AX7360">
        <v>259410</v>
      </c>
      <c r="AY7360">
        <v>253601</v>
      </c>
      <c r="AZ7360">
        <v>264142</v>
      </c>
      <c r="BA7360">
        <v>257084</v>
      </c>
      <c r="BB7360">
        <v>263665</v>
      </c>
      <c r="BC7360">
        <v>260697</v>
      </c>
      <c r="BD7360">
        <v>259373</v>
      </c>
      <c r="BE7360">
        <v>260480</v>
      </c>
      <c r="BF7360">
        <v>261157</v>
      </c>
      <c r="BG7360">
        <v>262743</v>
      </c>
      <c r="BH7360">
        <v>261042</v>
      </c>
      <c r="BI7360">
        <v>257038</v>
      </c>
      <c r="BJ7360">
        <v>261856</v>
      </c>
      <c r="BK7360">
        <v>256210</v>
      </c>
      <c r="BL7360">
        <v>235390</v>
      </c>
    </row>
    <row r="7361" spans="1:64">
      <c r="A7361" t="s">
        <v>133</v>
      </c>
      <c r="B7361" t="s">
        <v>383</v>
      </c>
      <c r="C7361" t="s">
        <v>184</v>
      </c>
      <c r="D7361">
        <v>49229</v>
      </c>
      <c r="E7361">
        <v>69737</v>
      </c>
      <c r="F7361">
        <v>86734</v>
      </c>
      <c r="G7361">
        <v>69784</v>
      </c>
      <c r="H7361">
        <v>72882</v>
      </c>
      <c r="I7361">
        <v>78820</v>
      </c>
      <c r="J7361">
        <v>83518</v>
      </c>
      <c r="K7361">
        <v>85456</v>
      </c>
      <c r="L7361">
        <v>85866</v>
      </c>
      <c r="M7361">
        <v>93158</v>
      </c>
      <c r="N7361">
        <v>92643</v>
      </c>
      <c r="O7361">
        <v>92146</v>
      </c>
      <c r="P7361">
        <v>93998</v>
      </c>
      <c r="Q7361">
        <v>101960</v>
      </c>
      <c r="R7361">
        <v>101863</v>
      </c>
      <c r="S7361">
        <v>92967</v>
      </c>
      <c r="T7361">
        <v>97755</v>
      </c>
      <c r="U7361">
        <v>105480</v>
      </c>
      <c r="V7361">
        <v>109378</v>
      </c>
      <c r="W7361">
        <v>112234</v>
      </c>
      <c r="X7361">
        <v>109559</v>
      </c>
      <c r="Y7361">
        <v>110003</v>
      </c>
      <c r="Z7361">
        <v>104012</v>
      </c>
      <c r="AA7361">
        <v>107218</v>
      </c>
      <c r="AB7361">
        <v>98229</v>
      </c>
      <c r="AC7361">
        <v>97783</v>
      </c>
      <c r="AD7361">
        <v>95900</v>
      </c>
      <c r="AE7361">
        <v>98013</v>
      </c>
      <c r="AF7361">
        <v>102890</v>
      </c>
      <c r="AG7361">
        <v>107302</v>
      </c>
      <c r="AH7361">
        <v>108943</v>
      </c>
      <c r="AI7361">
        <v>106153</v>
      </c>
      <c r="AJ7361">
        <v>105865</v>
      </c>
      <c r="AK7361">
        <v>102998</v>
      </c>
      <c r="AL7361">
        <v>100541</v>
      </c>
      <c r="AM7361">
        <v>86382</v>
      </c>
      <c r="AN7361">
        <v>88533</v>
      </c>
      <c r="AO7361">
        <v>86272</v>
      </c>
      <c r="AP7361">
        <v>86044</v>
      </c>
      <c r="AQ7361">
        <v>88151</v>
      </c>
      <c r="AR7361">
        <v>88160</v>
      </c>
      <c r="AS7361">
        <v>86834</v>
      </c>
      <c r="AT7361">
        <v>85805</v>
      </c>
      <c r="AU7361">
        <v>74192</v>
      </c>
      <c r="AV7361">
        <v>70543</v>
      </c>
      <c r="AW7361">
        <v>68058</v>
      </c>
      <c r="AX7361">
        <v>51100</v>
      </c>
      <c r="AY7361">
        <v>68965</v>
      </c>
      <c r="AZ7361">
        <v>50106</v>
      </c>
      <c r="BA7361">
        <v>45777</v>
      </c>
      <c r="BB7361">
        <v>45995</v>
      </c>
      <c r="BC7361">
        <v>45790</v>
      </c>
      <c r="BD7361">
        <v>46763</v>
      </c>
      <c r="BE7361">
        <v>61112</v>
      </c>
      <c r="BF7361">
        <v>61426</v>
      </c>
      <c r="BG7361">
        <v>61686</v>
      </c>
      <c r="BH7361">
        <v>60424</v>
      </c>
      <c r="BI7361">
        <v>60773</v>
      </c>
      <c r="BJ7361">
        <v>61678</v>
      </c>
      <c r="BK7361">
        <v>59875</v>
      </c>
      <c r="BL7361">
        <v>56675</v>
      </c>
    </row>
    <row r="7362" spans="1:64">
      <c r="A7362" t="s">
        <v>133</v>
      </c>
      <c r="B7362" t="s">
        <v>383</v>
      </c>
      <c r="C7362" t="s">
        <v>185</v>
      </c>
      <c r="D7362">
        <v>42636</v>
      </c>
      <c r="E7362">
        <v>46101</v>
      </c>
      <c r="F7362">
        <v>47879</v>
      </c>
      <c r="G7362">
        <v>50970</v>
      </c>
      <c r="H7362">
        <v>54267</v>
      </c>
      <c r="I7362">
        <v>58097</v>
      </c>
      <c r="J7362">
        <v>62494</v>
      </c>
      <c r="K7362">
        <v>66883</v>
      </c>
      <c r="L7362">
        <v>72997</v>
      </c>
      <c r="M7362">
        <v>79345</v>
      </c>
      <c r="N7362">
        <v>86980</v>
      </c>
      <c r="O7362">
        <v>91070</v>
      </c>
      <c r="P7362">
        <v>94810</v>
      </c>
      <c r="Q7362">
        <v>100681</v>
      </c>
      <c r="R7362">
        <v>96193</v>
      </c>
      <c r="S7362">
        <v>97960</v>
      </c>
      <c r="T7362">
        <v>100525</v>
      </c>
      <c r="U7362">
        <v>101609</v>
      </c>
      <c r="V7362">
        <v>102162</v>
      </c>
      <c r="W7362">
        <v>103056</v>
      </c>
      <c r="X7362">
        <v>104349</v>
      </c>
      <c r="Y7362">
        <v>104754</v>
      </c>
      <c r="Z7362">
        <v>104497</v>
      </c>
      <c r="AA7362">
        <v>108512</v>
      </c>
      <c r="AB7362">
        <v>112036</v>
      </c>
      <c r="AC7362">
        <v>111768</v>
      </c>
      <c r="AD7362">
        <v>115227</v>
      </c>
      <c r="AE7362">
        <v>120424</v>
      </c>
      <c r="AF7362">
        <v>127815</v>
      </c>
      <c r="AG7362">
        <v>129241</v>
      </c>
      <c r="AH7362">
        <v>131616</v>
      </c>
      <c r="AI7362">
        <v>133673</v>
      </c>
      <c r="AJ7362">
        <v>132111</v>
      </c>
      <c r="AK7362">
        <v>136130</v>
      </c>
      <c r="AL7362">
        <v>136838</v>
      </c>
      <c r="AM7362">
        <v>136096</v>
      </c>
      <c r="AN7362">
        <v>137451</v>
      </c>
      <c r="AO7362">
        <v>136682</v>
      </c>
      <c r="AP7362">
        <v>138402</v>
      </c>
      <c r="AQ7362">
        <v>146440</v>
      </c>
      <c r="AR7362">
        <v>146776</v>
      </c>
      <c r="AS7362">
        <v>150932</v>
      </c>
      <c r="AT7362">
        <v>158511</v>
      </c>
      <c r="AU7362">
        <v>160759</v>
      </c>
      <c r="AV7362">
        <v>161657</v>
      </c>
      <c r="AW7362">
        <v>172418</v>
      </c>
      <c r="AX7362">
        <v>165232</v>
      </c>
      <c r="AY7362">
        <v>171424</v>
      </c>
      <c r="AZ7362">
        <v>167304</v>
      </c>
      <c r="BA7362">
        <v>164615</v>
      </c>
      <c r="BB7362">
        <v>173827</v>
      </c>
      <c r="BC7362">
        <v>174830</v>
      </c>
      <c r="BD7362">
        <v>172959</v>
      </c>
      <c r="BE7362">
        <v>173252</v>
      </c>
      <c r="BF7362">
        <v>170514</v>
      </c>
      <c r="BG7362">
        <v>174055</v>
      </c>
      <c r="BH7362">
        <v>173436</v>
      </c>
      <c r="BI7362">
        <v>167464</v>
      </c>
      <c r="BJ7362">
        <v>177947</v>
      </c>
      <c r="BK7362">
        <v>171081</v>
      </c>
      <c r="BL7362">
        <v>178301</v>
      </c>
    </row>
    <row r="7363" spans="1:64">
      <c r="A7363" t="s">
        <v>133</v>
      </c>
      <c r="B7363" t="s">
        <v>383</v>
      </c>
      <c r="C7363" t="s">
        <v>186</v>
      </c>
      <c r="D7363">
        <v>158712</v>
      </c>
      <c r="E7363">
        <v>167598</v>
      </c>
      <c r="F7363">
        <v>188222</v>
      </c>
      <c r="G7363">
        <v>198260</v>
      </c>
      <c r="H7363">
        <v>209934</v>
      </c>
      <c r="I7363">
        <v>224511</v>
      </c>
      <c r="J7363">
        <v>239004</v>
      </c>
      <c r="K7363">
        <v>251224</v>
      </c>
      <c r="L7363">
        <v>264404</v>
      </c>
      <c r="M7363">
        <v>285210</v>
      </c>
      <c r="N7363">
        <v>299574</v>
      </c>
      <c r="O7363">
        <v>308048</v>
      </c>
      <c r="P7363">
        <v>320140</v>
      </c>
      <c r="Q7363">
        <v>341185</v>
      </c>
      <c r="R7363">
        <v>329190</v>
      </c>
      <c r="S7363">
        <v>327011</v>
      </c>
      <c r="T7363">
        <v>335687</v>
      </c>
      <c r="U7363">
        <v>345797</v>
      </c>
      <c r="V7363">
        <v>352760</v>
      </c>
      <c r="W7363">
        <v>357895</v>
      </c>
      <c r="X7363">
        <v>359318</v>
      </c>
      <c r="Y7363">
        <v>367425</v>
      </c>
      <c r="Z7363">
        <v>361602</v>
      </c>
      <c r="AA7363">
        <v>373608</v>
      </c>
      <c r="AB7363">
        <v>381837</v>
      </c>
      <c r="AC7363">
        <v>384444</v>
      </c>
      <c r="AD7363">
        <v>392067</v>
      </c>
      <c r="AE7363">
        <v>405924</v>
      </c>
      <c r="AF7363">
        <v>428694</v>
      </c>
      <c r="AG7363">
        <v>437430</v>
      </c>
      <c r="AH7363">
        <v>441255</v>
      </c>
      <c r="AI7363">
        <v>441550</v>
      </c>
      <c r="AJ7363">
        <v>438339</v>
      </c>
      <c r="AK7363">
        <v>444141</v>
      </c>
      <c r="AL7363">
        <v>447574</v>
      </c>
      <c r="AM7363">
        <v>445166</v>
      </c>
      <c r="AN7363">
        <v>448771</v>
      </c>
      <c r="AO7363">
        <v>450193</v>
      </c>
      <c r="AP7363">
        <v>457875</v>
      </c>
      <c r="AQ7363">
        <v>475557</v>
      </c>
      <c r="AR7363">
        <v>484595</v>
      </c>
      <c r="AS7363">
        <v>491945</v>
      </c>
      <c r="AT7363">
        <v>503066</v>
      </c>
      <c r="AU7363">
        <v>491481</v>
      </c>
      <c r="AV7363">
        <v>495019</v>
      </c>
      <c r="AW7363">
        <v>512304</v>
      </c>
      <c r="AX7363">
        <v>485316</v>
      </c>
      <c r="AY7363">
        <v>505582</v>
      </c>
      <c r="AZ7363">
        <v>491509</v>
      </c>
      <c r="BA7363">
        <v>477797</v>
      </c>
      <c r="BB7363">
        <v>493456</v>
      </c>
      <c r="BC7363">
        <v>491487</v>
      </c>
      <c r="BD7363">
        <v>488471</v>
      </c>
      <c r="BE7363">
        <v>504618</v>
      </c>
      <c r="BF7363">
        <v>502833</v>
      </c>
      <c r="BG7363">
        <v>508093</v>
      </c>
      <c r="BH7363">
        <v>504304</v>
      </c>
      <c r="BI7363">
        <v>494714</v>
      </c>
      <c r="BJ7363">
        <v>511561</v>
      </c>
      <c r="BK7363">
        <v>496788</v>
      </c>
      <c r="BL7363">
        <v>479067</v>
      </c>
    </row>
    <row r="7364" spans="1:64">
      <c r="A7364" t="s">
        <v>133</v>
      </c>
      <c r="B7364" t="s">
        <v>383</v>
      </c>
      <c r="C7364" t="s">
        <v>187</v>
      </c>
      <c r="D7364">
        <v>158712</v>
      </c>
      <c r="E7364">
        <v>167598</v>
      </c>
      <c r="F7364">
        <v>188222</v>
      </c>
      <c r="G7364">
        <v>198260</v>
      </c>
      <c r="H7364">
        <v>209934</v>
      </c>
      <c r="I7364">
        <v>224511</v>
      </c>
      <c r="J7364">
        <v>239004</v>
      </c>
      <c r="K7364">
        <v>251224</v>
      </c>
      <c r="L7364">
        <v>264404</v>
      </c>
      <c r="M7364">
        <v>285210</v>
      </c>
      <c r="N7364">
        <v>299574</v>
      </c>
      <c r="O7364">
        <v>308048</v>
      </c>
      <c r="P7364">
        <v>320140</v>
      </c>
      <c r="Q7364">
        <v>341185</v>
      </c>
      <c r="R7364">
        <v>329190</v>
      </c>
      <c r="S7364">
        <v>327011</v>
      </c>
      <c r="T7364">
        <v>335687</v>
      </c>
      <c r="U7364">
        <v>345797</v>
      </c>
      <c r="V7364">
        <v>352760</v>
      </c>
      <c r="W7364">
        <v>357895</v>
      </c>
      <c r="X7364">
        <v>359318</v>
      </c>
      <c r="Y7364">
        <v>367425</v>
      </c>
      <c r="Z7364">
        <v>361602</v>
      </c>
      <c r="AA7364">
        <v>373608</v>
      </c>
      <c r="AB7364">
        <v>381837</v>
      </c>
      <c r="AC7364">
        <v>384444</v>
      </c>
      <c r="AD7364">
        <v>392067</v>
      </c>
      <c r="AE7364">
        <v>405924</v>
      </c>
      <c r="AF7364">
        <v>428694</v>
      </c>
      <c r="AG7364">
        <v>437430</v>
      </c>
      <c r="AH7364">
        <v>441255</v>
      </c>
      <c r="AI7364">
        <v>441550</v>
      </c>
      <c r="AJ7364">
        <v>438339</v>
      </c>
      <c r="AK7364">
        <v>444141</v>
      </c>
      <c r="AL7364">
        <v>447574</v>
      </c>
      <c r="AM7364">
        <v>445166</v>
      </c>
      <c r="AN7364">
        <v>448771</v>
      </c>
      <c r="AO7364">
        <v>450193</v>
      </c>
      <c r="AP7364">
        <v>457875</v>
      </c>
      <c r="AQ7364">
        <v>475557</v>
      </c>
      <c r="AR7364">
        <v>484595</v>
      </c>
      <c r="AS7364">
        <v>491945</v>
      </c>
      <c r="AT7364">
        <v>503066</v>
      </c>
      <c r="AU7364">
        <v>491481</v>
      </c>
      <c r="AV7364">
        <v>495019</v>
      </c>
      <c r="AW7364">
        <v>512304</v>
      </c>
      <c r="AX7364">
        <v>485316</v>
      </c>
      <c r="AY7364">
        <v>505582</v>
      </c>
      <c r="AZ7364">
        <v>491509</v>
      </c>
      <c r="BA7364">
        <v>477797</v>
      </c>
      <c r="BB7364">
        <v>493456</v>
      </c>
      <c r="BC7364">
        <v>491487</v>
      </c>
      <c r="BD7364">
        <v>488471</v>
      </c>
      <c r="BE7364">
        <v>504618</v>
      </c>
      <c r="BF7364">
        <v>502833</v>
      </c>
      <c r="BG7364">
        <v>508093</v>
      </c>
      <c r="BH7364">
        <v>504304</v>
      </c>
      <c r="BI7364">
        <v>494714</v>
      </c>
      <c r="BJ7364">
        <v>511561</v>
      </c>
      <c r="BK7364">
        <v>496788</v>
      </c>
      <c r="BL7364">
        <v>479067</v>
      </c>
    </row>
    <row r="7365" spans="1:64">
      <c r="A7365" t="s">
        <v>133</v>
      </c>
      <c r="B7365" t="s">
        <v>383</v>
      </c>
      <c r="C7365" t="s">
        <v>188</v>
      </c>
      <c r="BB7365">
        <v>0</v>
      </c>
      <c r="BC7365">
        <v>0</v>
      </c>
      <c r="BD7365">
        <v>0</v>
      </c>
      <c r="BE7365">
        <v>0</v>
      </c>
      <c r="BF7365">
        <v>0</v>
      </c>
      <c r="BG7365">
        <v>0</v>
      </c>
      <c r="BH7365">
        <v>0</v>
      </c>
      <c r="BI7365">
        <v>0</v>
      </c>
      <c r="BJ7365">
        <v>0</v>
      </c>
      <c r="BK7365">
        <v>0</v>
      </c>
      <c r="BL7365">
        <v>0</v>
      </c>
    </row>
    <row r="7366" spans="1:64">
      <c r="A7366" t="s">
        <v>133</v>
      </c>
      <c r="B7366" t="s">
        <v>383</v>
      </c>
      <c r="C7366" t="s">
        <v>189</v>
      </c>
      <c r="BB7366">
        <v>0</v>
      </c>
      <c r="BC7366">
        <v>0</v>
      </c>
      <c r="BD7366">
        <v>0</v>
      </c>
      <c r="BE7366">
        <v>0</v>
      </c>
      <c r="BF7366">
        <v>0</v>
      </c>
      <c r="BG7366">
        <v>0</v>
      </c>
      <c r="BH7366">
        <v>0</v>
      </c>
      <c r="BI7366">
        <v>0</v>
      </c>
      <c r="BJ7366">
        <v>0</v>
      </c>
      <c r="BK7366">
        <v>0</v>
      </c>
      <c r="BL7366">
        <v>0</v>
      </c>
    </row>
    <row r="7367" spans="1:64">
      <c r="A7367" t="s">
        <v>133</v>
      </c>
      <c r="B7367" t="s">
        <v>383</v>
      </c>
      <c r="C7367" t="s">
        <v>190</v>
      </c>
      <c r="D7367">
        <v>2825902</v>
      </c>
      <c r="E7367">
        <v>2902299</v>
      </c>
      <c r="F7367">
        <v>2995647</v>
      </c>
      <c r="G7367">
        <v>3067387</v>
      </c>
      <c r="H7367">
        <v>3156044</v>
      </c>
      <c r="I7367">
        <v>3423347</v>
      </c>
      <c r="J7367">
        <v>3597936</v>
      </c>
      <c r="K7367">
        <v>3683914</v>
      </c>
      <c r="L7367">
        <v>3770271</v>
      </c>
      <c r="M7367">
        <v>3884952</v>
      </c>
      <c r="N7367">
        <v>3971769</v>
      </c>
      <c r="O7367">
        <v>3912334</v>
      </c>
      <c r="P7367">
        <v>3909852</v>
      </c>
      <c r="Q7367">
        <v>3999106</v>
      </c>
      <c r="R7367">
        <v>3678561</v>
      </c>
      <c r="S7367">
        <v>3473942</v>
      </c>
      <c r="T7367">
        <v>3714152</v>
      </c>
      <c r="U7367">
        <v>3667401</v>
      </c>
      <c r="V7367">
        <v>3611441</v>
      </c>
      <c r="W7367">
        <v>3330842</v>
      </c>
      <c r="X7367">
        <v>3202011</v>
      </c>
      <c r="Y7367">
        <v>2989148</v>
      </c>
      <c r="Z7367">
        <v>2855632</v>
      </c>
      <c r="AA7367">
        <v>2612594</v>
      </c>
      <c r="AB7367">
        <v>2687134</v>
      </c>
      <c r="AC7367">
        <v>2760623</v>
      </c>
      <c r="AD7367">
        <v>2795763</v>
      </c>
      <c r="AE7367">
        <v>2949371</v>
      </c>
      <c r="AF7367">
        <v>3046432</v>
      </c>
      <c r="AG7367">
        <v>3102027</v>
      </c>
      <c r="AH7367">
        <v>3030341</v>
      </c>
      <c r="AI7367">
        <v>2936710</v>
      </c>
      <c r="AJ7367">
        <v>2962315</v>
      </c>
      <c r="AK7367">
        <v>2907158</v>
      </c>
      <c r="AL7367">
        <v>2904212</v>
      </c>
      <c r="AM7367">
        <v>3041012</v>
      </c>
      <c r="AN7367">
        <v>3051521</v>
      </c>
      <c r="AO7367">
        <v>3145324</v>
      </c>
      <c r="AP7367">
        <v>3102423</v>
      </c>
      <c r="AQ7367">
        <v>3148659</v>
      </c>
      <c r="AR7367">
        <v>3214352</v>
      </c>
      <c r="AS7367">
        <v>3137609</v>
      </c>
      <c r="AT7367">
        <v>3068014</v>
      </c>
      <c r="AU7367">
        <v>3177525</v>
      </c>
      <c r="AV7367">
        <v>3226813</v>
      </c>
      <c r="AW7367">
        <v>3171323</v>
      </c>
      <c r="AX7367">
        <v>2933314</v>
      </c>
      <c r="AY7367">
        <v>3035582</v>
      </c>
      <c r="AZ7367">
        <v>2914480</v>
      </c>
      <c r="BA7367">
        <v>2707777</v>
      </c>
      <c r="BB7367">
        <v>2876076</v>
      </c>
      <c r="BC7367">
        <v>2756753</v>
      </c>
      <c r="BD7367">
        <v>2671786</v>
      </c>
      <c r="BE7367">
        <v>2713666</v>
      </c>
      <c r="BF7367">
        <v>2838085</v>
      </c>
      <c r="BG7367">
        <v>2820258</v>
      </c>
      <c r="BH7367">
        <v>2749097</v>
      </c>
      <c r="BI7367">
        <v>2675292</v>
      </c>
      <c r="BJ7367">
        <v>2831998</v>
      </c>
      <c r="BK7367">
        <v>2733665</v>
      </c>
      <c r="BL7367">
        <v>2375227</v>
      </c>
    </row>
    <row r="7368" spans="1:64">
      <c r="A7368" t="s">
        <v>133</v>
      </c>
      <c r="B7368" t="s">
        <v>383</v>
      </c>
      <c r="C7368" t="s">
        <v>19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>
        <v>0</v>
      </c>
      <c r="AJ7368">
        <v>0</v>
      </c>
      <c r="AK7368">
        <v>0</v>
      </c>
      <c r="AL7368">
        <v>0</v>
      </c>
      <c r="AM7368">
        <v>0</v>
      </c>
      <c r="AN7368">
        <v>0</v>
      </c>
      <c r="AO7368">
        <v>0</v>
      </c>
      <c r="AP7368">
        <v>0</v>
      </c>
      <c r="AQ7368">
        <v>0</v>
      </c>
      <c r="AR7368">
        <v>0</v>
      </c>
      <c r="AS7368">
        <v>0</v>
      </c>
      <c r="AT7368">
        <v>0</v>
      </c>
      <c r="AU7368">
        <v>0</v>
      </c>
      <c r="AV7368">
        <v>0</v>
      </c>
      <c r="AW7368">
        <v>0</v>
      </c>
      <c r="AX7368">
        <v>0</v>
      </c>
      <c r="AY7368">
        <v>0</v>
      </c>
      <c r="AZ7368">
        <v>0</v>
      </c>
      <c r="BA7368">
        <v>0</v>
      </c>
      <c r="BB7368">
        <v>0</v>
      </c>
      <c r="BC7368">
        <v>0</v>
      </c>
      <c r="BD7368">
        <v>0</v>
      </c>
      <c r="BE7368">
        <v>0</v>
      </c>
      <c r="BF7368">
        <v>0</v>
      </c>
      <c r="BG7368">
        <v>0</v>
      </c>
      <c r="BH7368">
        <v>0</v>
      </c>
      <c r="BI7368">
        <v>0</v>
      </c>
      <c r="BJ7368">
        <v>0</v>
      </c>
      <c r="BK7368">
        <v>0</v>
      </c>
      <c r="BL7368">
        <v>0</v>
      </c>
    </row>
    <row r="7369" spans="1:64">
      <c r="A7369" t="s">
        <v>133</v>
      </c>
      <c r="B7369" t="s">
        <v>383</v>
      </c>
      <c r="C7369" t="s">
        <v>19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>
        <v>0</v>
      </c>
      <c r="AJ7369">
        <v>0</v>
      </c>
      <c r="AK7369">
        <v>0</v>
      </c>
      <c r="AL7369">
        <v>0</v>
      </c>
      <c r="AM7369">
        <v>0</v>
      </c>
      <c r="AN7369">
        <v>0</v>
      </c>
      <c r="AO7369">
        <v>0</v>
      </c>
      <c r="AP7369">
        <v>0</v>
      </c>
      <c r="AQ7369">
        <v>0</v>
      </c>
      <c r="AR7369">
        <v>0</v>
      </c>
      <c r="AS7369">
        <v>0</v>
      </c>
      <c r="AT7369">
        <v>0</v>
      </c>
      <c r="AU7369">
        <v>0</v>
      </c>
      <c r="AV7369">
        <v>0</v>
      </c>
      <c r="AW7369">
        <v>0</v>
      </c>
      <c r="AX7369">
        <v>0</v>
      </c>
      <c r="AY7369">
        <v>0</v>
      </c>
      <c r="AZ7369">
        <v>0</v>
      </c>
      <c r="BA7369">
        <v>0</v>
      </c>
      <c r="BB7369">
        <v>0</v>
      </c>
      <c r="BC7369">
        <v>0</v>
      </c>
      <c r="BD7369">
        <v>0</v>
      </c>
      <c r="BE7369">
        <v>0</v>
      </c>
      <c r="BF7369">
        <v>0</v>
      </c>
      <c r="BG7369">
        <v>0</v>
      </c>
      <c r="BH7369">
        <v>0</v>
      </c>
      <c r="BI7369">
        <v>0</v>
      </c>
      <c r="BJ7369">
        <v>0</v>
      </c>
      <c r="BK7369">
        <v>0</v>
      </c>
      <c r="BL7369">
        <v>0</v>
      </c>
    </row>
    <row r="7370" spans="1:64">
      <c r="A7370" t="s">
        <v>133</v>
      </c>
      <c r="B7370" t="s">
        <v>383</v>
      </c>
      <c r="C7370" t="s">
        <v>193</v>
      </c>
      <c r="D7370">
        <v>0</v>
      </c>
      <c r="E7370">
        <v>0</v>
      </c>
      <c r="F7370">
        <v>0</v>
      </c>
      <c r="G7370">
        <v>421</v>
      </c>
      <c r="H7370">
        <v>423</v>
      </c>
      <c r="I7370">
        <v>355</v>
      </c>
      <c r="J7370">
        <v>421</v>
      </c>
      <c r="K7370">
        <v>386</v>
      </c>
      <c r="L7370">
        <v>403</v>
      </c>
      <c r="M7370">
        <v>439</v>
      </c>
      <c r="N7370">
        <v>548</v>
      </c>
      <c r="O7370">
        <v>744</v>
      </c>
      <c r="P7370">
        <v>672</v>
      </c>
      <c r="Q7370">
        <v>560</v>
      </c>
      <c r="R7370">
        <v>628</v>
      </c>
      <c r="S7370">
        <v>679</v>
      </c>
      <c r="T7370">
        <v>706</v>
      </c>
      <c r="U7370">
        <v>673</v>
      </c>
      <c r="V7370">
        <v>937</v>
      </c>
      <c r="W7370">
        <v>618</v>
      </c>
      <c r="X7370">
        <v>717</v>
      </c>
      <c r="Y7370">
        <v>260</v>
      </c>
      <c r="Z7370">
        <v>125</v>
      </c>
      <c r="AA7370">
        <v>155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>
        <v>0</v>
      </c>
      <c r="AJ7370">
        <v>0</v>
      </c>
      <c r="AK7370">
        <v>0</v>
      </c>
      <c r="AL7370">
        <v>0</v>
      </c>
      <c r="AM7370">
        <v>0</v>
      </c>
      <c r="AN7370">
        <v>0</v>
      </c>
      <c r="AO7370">
        <v>0</v>
      </c>
      <c r="AP7370">
        <v>0</v>
      </c>
      <c r="AQ7370">
        <v>0</v>
      </c>
      <c r="AR7370">
        <v>0</v>
      </c>
      <c r="AS7370">
        <v>0</v>
      </c>
      <c r="AT7370">
        <v>0</v>
      </c>
      <c r="AU7370">
        <v>0</v>
      </c>
      <c r="AV7370">
        <v>0</v>
      </c>
      <c r="AW7370">
        <v>0</v>
      </c>
      <c r="AX7370">
        <v>0</v>
      </c>
      <c r="AY7370">
        <v>0</v>
      </c>
      <c r="AZ7370">
        <v>0</v>
      </c>
      <c r="BA7370">
        <v>0</v>
      </c>
      <c r="BB7370">
        <v>0</v>
      </c>
      <c r="BC7370">
        <v>0</v>
      </c>
      <c r="BD7370">
        <v>0</v>
      </c>
      <c r="BE7370">
        <v>0</v>
      </c>
      <c r="BF7370">
        <v>0</v>
      </c>
      <c r="BG7370">
        <v>0</v>
      </c>
      <c r="BH7370">
        <v>0</v>
      </c>
      <c r="BI7370">
        <v>0</v>
      </c>
      <c r="BJ7370">
        <v>0</v>
      </c>
      <c r="BK7370">
        <v>0</v>
      </c>
      <c r="BL7370">
        <v>0</v>
      </c>
    </row>
    <row r="7371" spans="1:64">
      <c r="A7371" t="s">
        <v>133</v>
      </c>
      <c r="B7371" t="s">
        <v>383</v>
      </c>
      <c r="C7371" t="s">
        <v>194</v>
      </c>
      <c r="AO7371">
        <v>718814.3</v>
      </c>
      <c r="AP7371">
        <v>745502.4</v>
      </c>
      <c r="AQ7371">
        <v>795230</v>
      </c>
      <c r="AR7371">
        <v>841181.3</v>
      </c>
      <c r="AS7371">
        <v>878346.5</v>
      </c>
      <c r="AT7371">
        <v>890258.1</v>
      </c>
      <c r="AU7371">
        <v>912474.6</v>
      </c>
      <c r="AV7371">
        <v>967151.9</v>
      </c>
      <c r="AW7371">
        <v>1016037.5</v>
      </c>
      <c r="AX7371">
        <v>1075154.6000000001</v>
      </c>
      <c r="AY7371">
        <v>1119381.5</v>
      </c>
      <c r="AZ7371">
        <v>1116591</v>
      </c>
      <c r="BA7371">
        <v>1160081.3</v>
      </c>
      <c r="BB7371">
        <v>1223529.7</v>
      </c>
      <c r="BC7371">
        <v>1247605.8</v>
      </c>
      <c r="BD7371">
        <v>1328233.5</v>
      </c>
      <c r="BE7371">
        <v>1365529</v>
      </c>
      <c r="BF7371">
        <v>1430923.3</v>
      </c>
      <c r="BG7371">
        <v>1487627.6</v>
      </c>
      <c r="BH7371">
        <v>1551354.1</v>
      </c>
      <c r="BI7371">
        <v>1603903.4</v>
      </c>
      <c r="BJ7371">
        <v>1694957.9</v>
      </c>
      <c r="BK7371">
        <v>1777751.8</v>
      </c>
      <c r="BL7371">
        <v>1724759.1</v>
      </c>
    </row>
    <row r="7372" spans="1:64">
      <c r="A7372" t="s">
        <v>133</v>
      </c>
      <c r="B7372" t="s">
        <v>383</v>
      </c>
      <c r="C7372" t="s">
        <v>195</v>
      </c>
      <c r="AO7372">
        <v>977798</v>
      </c>
      <c r="AP7372">
        <v>997252</v>
      </c>
      <c r="AQ7372">
        <v>1051338</v>
      </c>
      <c r="AR7372">
        <v>1092188</v>
      </c>
      <c r="AS7372">
        <v>1112794</v>
      </c>
      <c r="AT7372">
        <v>1106151</v>
      </c>
      <c r="AU7372">
        <v>1110613</v>
      </c>
      <c r="AV7372">
        <v>1144125</v>
      </c>
      <c r="AW7372">
        <v>1168891</v>
      </c>
      <c r="AX7372">
        <v>1199277</v>
      </c>
      <c r="AY7372">
        <v>1208565</v>
      </c>
      <c r="AZ7372">
        <v>1190081</v>
      </c>
      <c r="BA7372">
        <v>1230672</v>
      </c>
      <c r="BB7372">
        <v>1277467</v>
      </c>
      <c r="BC7372">
        <v>1279527</v>
      </c>
      <c r="BD7372">
        <v>1328234</v>
      </c>
      <c r="BE7372">
        <v>1329376</v>
      </c>
      <c r="BF7372">
        <v>1353410</v>
      </c>
      <c r="BG7372">
        <v>1373643</v>
      </c>
      <c r="BH7372">
        <v>1403231</v>
      </c>
      <c r="BI7372">
        <v>1419584</v>
      </c>
      <c r="BJ7372">
        <v>1457996</v>
      </c>
      <c r="BK7372">
        <v>1494736</v>
      </c>
      <c r="BL7372">
        <v>1420141</v>
      </c>
    </row>
    <row r="7373" spans="1:64">
      <c r="A7373" t="s">
        <v>133</v>
      </c>
      <c r="B7373" t="s">
        <v>383</v>
      </c>
      <c r="C7373" t="s">
        <v>19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11</v>
      </c>
      <c r="AH7373">
        <v>30</v>
      </c>
      <c r="AI7373">
        <v>49</v>
      </c>
      <c r="AJ7373">
        <v>67</v>
      </c>
      <c r="AK7373">
        <v>84</v>
      </c>
      <c r="AL7373">
        <v>105</v>
      </c>
      <c r="AM7373">
        <v>123</v>
      </c>
      <c r="AN7373">
        <v>159</v>
      </c>
      <c r="AO7373">
        <v>178</v>
      </c>
      <c r="AP7373">
        <v>236</v>
      </c>
      <c r="AQ7373">
        <v>243</v>
      </c>
      <c r="AR7373">
        <v>243</v>
      </c>
      <c r="AS7373">
        <v>258</v>
      </c>
      <c r="AT7373">
        <v>281</v>
      </c>
      <c r="AU7373">
        <v>383</v>
      </c>
      <c r="AV7373">
        <v>432</v>
      </c>
      <c r="AW7373">
        <v>506</v>
      </c>
      <c r="AX7373">
        <v>539</v>
      </c>
      <c r="AY7373">
        <v>571</v>
      </c>
      <c r="AZ7373">
        <v>613</v>
      </c>
      <c r="BA7373">
        <v>702</v>
      </c>
      <c r="BB7373">
        <v>792</v>
      </c>
      <c r="BC7373">
        <v>581</v>
      </c>
      <c r="BD7373">
        <v>751</v>
      </c>
      <c r="BE7373">
        <v>751</v>
      </c>
      <c r="BF7373">
        <v>751</v>
      </c>
      <c r="BG7373">
        <v>751</v>
      </c>
      <c r="BH7373">
        <v>751</v>
      </c>
      <c r="BI7373">
        <v>751</v>
      </c>
      <c r="BJ7373">
        <v>751</v>
      </c>
      <c r="BK7373">
        <v>751</v>
      </c>
      <c r="BL7373">
        <v>751</v>
      </c>
    </row>
    <row r="7374" spans="1:64">
      <c r="A7374" t="s">
        <v>133</v>
      </c>
      <c r="B7374" t="s">
        <v>383</v>
      </c>
      <c r="C7374" t="s">
        <v>19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>
        <v>0</v>
      </c>
      <c r="AJ7374">
        <v>0</v>
      </c>
      <c r="AK7374">
        <v>0</v>
      </c>
      <c r="AL7374">
        <v>0</v>
      </c>
      <c r="AM7374">
        <v>0</v>
      </c>
      <c r="AN7374">
        <v>0</v>
      </c>
      <c r="AO7374">
        <v>0</v>
      </c>
      <c r="AP7374">
        <v>0</v>
      </c>
      <c r="AQ7374">
        <v>0</v>
      </c>
      <c r="AR7374">
        <v>0</v>
      </c>
      <c r="AS7374">
        <v>0</v>
      </c>
      <c r="AT7374">
        <v>0</v>
      </c>
      <c r="AU7374">
        <v>0</v>
      </c>
      <c r="AV7374">
        <v>0</v>
      </c>
      <c r="AW7374">
        <v>0</v>
      </c>
      <c r="AX7374">
        <v>0</v>
      </c>
      <c r="AY7374">
        <v>0</v>
      </c>
      <c r="AZ7374">
        <v>0</v>
      </c>
      <c r="BA7374">
        <v>0</v>
      </c>
      <c r="BB7374">
        <v>0</v>
      </c>
      <c r="BC7374">
        <v>0</v>
      </c>
      <c r="BD7374">
        <v>0</v>
      </c>
      <c r="BE7374">
        <v>0</v>
      </c>
      <c r="BF7374">
        <v>0</v>
      </c>
      <c r="BG7374">
        <v>0</v>
      </c>
      <c r="BH7374">
        <v>0</v>
      </c>
      <c r="BI7374">
        <v>0</v>
      </c>
      <c r="BJ7374">
        <v>0</v>
      </c>
      <c r="BK7374">
        <v>0</v>
      </c>
      <c r="BL7374">
        <v>0</v>
      </c>
    </row>
    <row r="7375" spans="1:64">
      <c r="A7375" t="s">
        <v>133</v>
      </c>
      <c r="B7375" t="s">
        <v>383</v>
      </c>
      <c r="C7375" t="s">
        <v>19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>
        <v>0</v>
      </c>
      <c r="AJ7375">
        <v>0</v>
      </c>
      <c r="AK7375">
        <v>0</v>
      </c>
      <c r="AL7375">
        <v>0</v>
      </c>
      <c r="AM7375">
        <v>0</v>
      </c>
      <c r="AN7375">
        <v>0</v>
      </c>
      <c r="AO7375">
        <v>0</v>
      </c>
      <c r="AP7375">
        <v>0</v>
      </c>
      <c r="AQ7375">
        <v>0</v>
      </c>
      <c r="AR7375">
        <v>0</v>
      </c>
      <c r="AS7375">
        <v>0</v>
      </c>
      <c r="AT7375">
        <v>0</v>
      </c>
      <c r="AU7375">
        <v>0</v>
      </c>
      <c r="AV7375">
        <v>0</v>
      </c>
      <c r="AW7375">
        <v>0</v>
      </c>
      <c r="AX7375">
        <v>0</v>
      </c>
      <c r="AY7375">
        <v>0</v>
      </c>
      <c r="AZ7375">
        <v>0</v>
      </c>
      <c r="BA7375">
        <v>0</v>
      </c>
      <c r="BB7375">
        <v>0</v>
      </c>
      <c r="BC7375">
        <v>0</v>
      </c>
      <c r="BD7375">
        <v>0</v>
      </c>
      <c r="BE7375">
        <v>0</v>
      </c>
      <c r="BF7375">
        <v>0</v>
      </c>
      <c r="BG7375">
        <v>0</v>
      </c>
      <c r="BH7375">
        <v>0</v>
      </c>
      <c r="BI7375">
        <v>0</v>
      </c>
      <c r="BJ7375">
        <v>0</v>
      </c>
      <c r="BK7375">
        <v>0</v>
      </c>
      <c r="BL7375">
        <v>0</v>
      </c>
    </row>
    <row r="7376" spans="1:64">
      <c r="A7376" t="s">
        <v>133</v>
      </c>
      <c r="B7376" t="s">
        <v>383</v>
      </c>
      <c r="C7376" t="s">
        <v>19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39</v>
      </c>
      <c r="AH7376">
        <v>43</v>
      </c>
      <c r="AI7376">
        <v>46</v>
      </c>
      <c r="AJ7376">
        <v>50</v>
      </c>
      <c r="AK7376">
        <v>53</v>
      </c>
      <c r="AL7376">
        <v>48</v>
      </c>
      <c r="AM7376">
        <v>51</v>
      </c>
      <c r="AN7376">
        <v>54</v>
      </c>
      <c r="AO7376">
        <v>58</v>
      </c>
      <c r="AP7376">
        <v>59</v>
      </c>
      <c r="AQ7376">
        <v>67</v>
      </c>
      <c r="AR7376">
        <v>67</v>
      </c>
      <c r="AS7376">
        <v>71</v>
      </c>
      <c r="AT7376">
        <v>77</v>
      </c>
      <c r="AU7376">
        <v>98</v>
      </c>
      <c r="AV7376">
        <v>106</v>
      </c>
      <c r="AW7376">
        <v>121</v>
      </c>
      <c r="AX7376">
        <v>139</v>
      </c>
      <c r="AY7376">
        <v>168</v>
      </c>
      <c r="AZ7376">
        <v>199</v>
      </c>
      <c r="BA7376">
        <v>248</v>
      </c>
      <c r="BB7376">
        <v>279</v>
      </c>
      <c r="BC7376">
        <v>701</v>
      </c>
      <c r="BD7376">
        <v>434</v>
      </c>
      <c r="BE7376">
        <v>434</v>
      </c>
      <c r="BF7376">
        <v>434</v>
      </c>
      <c r="BG7376">
        <v>434</v>
      </c>
      <c r="BH7376">
        <v>434</v>
      </c>
      <c r="BI7376">
        <v>434</v>
      </c>
      <c r="BJ7376">
        <v>434</v>
      </c>
      <c r="BK7376">
        <v>434</v>
      </c>
      <c r="BL7376">
        <v>434</v>
      </c>
    </row>
    <row r="7377" spans="1:64">
      <c r="A7377" t="s">
        <v>133</v>
      </c>
      <c r="B7377" t="s">
        <v>383</v>
      </c>
      <c r="C7377" t="s">
        <v>20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50</v>
      </c>
      <c r="AH7377">
        <v>73</v>
      </c>
      <c r="AI7377">
        <v>95</v>
      </c>
      <c r="AJ7377">
        <v>117</v>
      </c>
      <c r="AK7377">
        <v>137</v>
      </c>
      <c r="AL7377">
        <v>154</v>
      </c>
      <c r="AM7377">
        <v>174</v>
      </c>
      <c r="AN7377">
        <v>213</v>
      </c>
      <c r="AO7377">
        <v>236</v>
      </c>
      <c r="AP7377">
        <v>296</v>
      </c>
      <c r="AQ7377">
        <v>310</v>
      </c>
      <c r="AR7377">
        <v>310</v>
      </c>
      <c r="AS7377">
        <v>329</v>
      </c>
      <c r="AT7377">
        <v>358</v>
      </c>
      <c r="AU7377">
        <v>481</v>
      </c>
      <c r="AV7377">
        <v>538</v>
      </c>
      <c r="AW7377">
        <v>627</v>
      </c>
      <c r="AX7377">
        <v>678</v>
      </c>
      <c r="AY7377">
        <v>739</v>
      </c>
      <c r="AZ7377">
        <v>812</v>
      </c>
      <c r="BA7377">
        <v>950</v>
      </c>
      <c r="BB7377">
        <v>1070</v>
      </c>
      <c r="BC7377">
        <v>1283</v>
      </c>
      <c r="BD7377">
        <v>1185</v>
      </c>
      <c r="BE7377">
        <v>1185</v>
      </c>
      <c r="BF7377">
        <v>1185</v>
      </c>
      <c r="BG7377">
        <v>1185</v>
      </c>
      <c r="BH7377">
        <v>1185</v>
      </c>
      <c r="BI7377">
        <v>1185</v>
      </c>
      <c r="BJ7377">
        <v>1185</v>
      </c>
      <c r="BK7377">
        <v>1185</v>
      </c>
      <c r="BL7377">
        <v>1185</v>
      </c>
    </row>
    <row r="7378" spans="1:64">
      <c r="A7378" t="s">
        <v>133</v>
      </c>
      <c r="B7378" t="s">
        <v>383</v>
      </c>
      <c r="C7378" t="s">
        <v>20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50</v>
      </c>
      <c r="AH7378">
        <v>73</v>
      </c>
      <c r="AI7378">
        <v>95</v>
      </c>
      <c r="AJ7378">
        <v>117</v>
      </c>
      <c r="AK7378">
        <v>137</v>
      </c>
      <c r="AL7378">
        <v>154</v>
      </c>
      <c r="AM7378">
        <v>174</v>
      </c>
      <c r="AN7378">
        <v>213</v>
      </c>
      <c r="AO7378">
        <v>236</v>
      </c>
      <c r="AP7378">
        <v>296</v>
      </c>
      <c r="AQ7378">
        <v>310</v>
      </c>
      <c r="AR7378">
        <v>310</v>
      </c>
      <c r="AS7378">
        <v>329</v>
      </c>
      <c r="AT7378">
        <v>358</v>
      </c>
      <c r="AU7378">
        <v>481</v>
      </c>
      <c r="AV7378">
        <v>538</v>
      </c>
      <c r="AW7378">
        <v>627</v>
      </c>
      <c r="AX7378">
        <v>678</v>
      </c>
      <c r="AY7378">
        <v>739</v>
      </c>
      <c r="AZ7378">
        <v>812</v>
      </c>
      <c r="BA7378">
        <v>950</v>
      </c>
      <c r="BB7378">
        <v>1070</v>
      </c>
      <c r="BC7378">
        <v>1283</v>
      </c>
      <c r="BD7378">
        <v>1185</v>
      </c>
      <c r="BE7378">
        <v>1185</v>
      </c>
      <c r="BF7378">
        <v>1185</v>
      </c>
      <c r="BG7378">
        <v>1185</v>
      </c>
      <c r="BH7378">
        <v>1185</v>
      </c>
      <c r="BI7378">
        <v>1185</v>
      </c>
      <c r="BJ7378">
        <v>1185</v>
      </c>
      <c r="BK7378">
        <v>1185</v>
      </c>
      <c r="BL7378">
        <v>1185</v>
      </c>
    </row>
    <row r="7379" spans="1:64">
      <c r="A7379" t="s">
        <v>133</v>
      </c>
      <c r="B7379" t="s">
        <v>383</v>
      </c>
      <c r="C7379" t="s">
        <v>202</v>
      </c>
      <c r="D7379">
        <v>69</v>
      </c>
      <c r="E7379">
        <v>92</v>
      </c>
      <c r="F7379">
        <v>121</v>
      </c>
      <c r="G7379">
        <v>130</v>
      </c>
      <c r="H7379">
        <v>149</v>
      </c>
      <c r="I7379">
        <v>147</v>
      </c>
      <c r="J7379">
        <v>215</v>
      </c>
      <c r="K7379">
        <v>244</v>
      </c>
      <c r="L7379">
        <v>241</v>
      </c>
      <c r="M7379">
        <v>283</v>
      </c>
      <c r="N7379">
        <v>412</v>
      </c>
      <c r="O7379">
        <v>530</v>
      </c>
      <c r="P7379">
        <v>554</v>
      </c>
      <c r="Q7379">
        <v>587</v>
      </c>
      <c r="R7379">
        <v>565</v>
      </c>
      <c r="S7379">
        <v>482</v>
      </c>
      <c r="T7379">
        <v>600</v>
      </c>
      <c r="U7379">
        <v>668</v>
      </c>
      <c r="V7379">
        <v>689</v>
      </c>
      <c r="W7379">
        <v>443</v>
      </c>
      <c r="X7379">
        <v>303</v>
      </c>
      <c r="Y7379">
        <v>612</v>
      </c>
      <c r="Z7379">
        <v>540</v>
      </c>
      <c r="AA7379">
        <v>640</v>
      </c>
      <c r="AB7379">
        <v>805</v>
      </c>
      <c r="AC7379">
        <v>565</v>
      </c>
      <c r="AD7379">
        <v>414</v>
      </c>
      <c r="AE7379">
        <v>334</v>
      </c>
      <c r="AF7379">
        <v>468</v>
      </c>
      <c r="AG7379">
        <v>590</v>
      </c>
      <c r="AH7379">
        <v>577</v>
      </c>
      <c r="AI7379">
        <v>606</v>
      </c>
      <c r="AJ7379">
        <v>551</v>
      </c>
      <c r="AK7379">
        <v>488</v>
      </c>
      <c r="AL7379">
        <v>1099</v>
      </c>
      <c r="AM7379">
        <v>531</v>
      </c>
      <c r="AN7379">
        <v>473</v>
      </c>
      <c r="AO7379">
        <v>347</v>
      </c>
      <c r="AP7379">
        <v>2047</v>
      </c>
      <c r="AQ7379">
        <v>97</v>
      </c>
      <c r="AR7379">
        <v>901</v>
      </c>
      <c r="AS7379">
        <v>94</v>
      </c>
      <c r="AT7379">
        <v>254</v>
      </c>
      <c r="AU7379">
        <v>210</v>
      </c>
      <c r="AV7379">
        <v>254</v>
      </c>
      <c r="AW7379">
        <v>289</v>
      </c>
      <c r="AX7379">
        <v>380</v>
      </c>
      <c r="AY7379">
        <v>213</v>
      </c>
      <c r="AZ7379">
        <v>988</v>
      </c>
      <c r="BA7379">
        <v>372</v>
      </c>
      <c r="BB7379">
        <v>108</v>
      </c>
      <c r="BC7379">
        <v>103</v>
      </c>
      <c r="BD7379">
        <v>103</v>
      </c>
      <c r="BE7379">
        <v>123</v>
      </c>
      <c r="BF7379">
        <v>122</v>
      </c>
      <c r="BG7379">
        <v>150</v>
      </c>
      <c r="BH7379">
        <v>170</v>
      </c>
      <c r="BI7379">
        <v>371</v>
      </c>
      <c r="BJ7379">
        <v>194</v>
      </c>
      <c r="BK7379">
        <v>181</v>
      </c>
      <c r="BL7379">
        <v>95</v>
      </c>
    </row>
    <row r="7380" spans="1:64">
      <c r="A7380" t="s">
        <v>133</v>
      </c>
      <c r="B7380" t="s">
        <v>383</v>
      </c>
      <c r="C7380" t="s">
        <v>203</v>
      </c>
      <c r="D7380">
        <v>2127</v>
      </c>
      <c r="E7380">
        <v>2100</v>
      </c>
      <c r="F7380">
        <v>2193</v>
      </c>
      <c r="G7380">
        <v>2382</v>
      </c>
      <c r="H7380">
        <v>2803</v>
      </c>
      <c r="I7380">
        <v>2251</v>
      </c>
      <c r="J7380">
        <v>2281</v>
      </c>
      <c r="K7380">
        <v>2167</v>
      </c>
      <c r="L7380">
        <v>2316</v>
      </c>
      <c r="M7380">
        <v>2825</v>
      </c>
      <c r="N7380">
        <v>2779</v>
      </c>
      <c r="O7380">
        <v>2865</v>
      </c>
      <c r="P7380">
        <v>3211</v>
      </c>
      <c r="Q7380">
        <v>3090</v>
      </c>
      <c r="R7380">
        <v>2820</v>
      </c>
      <c r="S7380">
        <v>3073</v>
      </c>
      <c r="T7380">
        <v>3218</v>
      </c>
      <c r="U7380">
        <v>3306</v>
      </c>
      <c r="V7380">
        <v>3065</v>
      </c>
      <c r="W7380">
        <v>2557</v>
      </c>
      <c r="X7380">
        <v>2507</v>
      </c>
      <c r="Y7380">
        <v>2664</v>
      </c>
      <c r="Z7380">
        <v>2498</v>
      </c>
      <c r="AA7380">
        <v>2970</v>
      </c>
      <c r="AB7380">
        <v>2959</v>
      </c>
      <c r="AC7380">
        <v>3223</v>
      </c>
      <c r="AD7380">
        <v>3277</v>
      </c>
      <c r="AE7380">
        <v>3829</v>
      </c>
      <c r="AF7380">
        <v>3713</v>
      </c>
      <c r="AG7380">
        <v>3926</v>
      </c>
      <c r="AH7380">
        <v>4074</v>
      </c>
      <c r="AI7380">
        <v>5044</v>
      </c>
      <c r="AJ7380">
        <v>4958</v>
      </c>
      <c r="AK7380">
        <v>4287</v>
      </c>
      <c r="AL7380">
        <v>4344</v>
      </c>
      <c r="AM7380">
        <v>4510</v>
      </c>
      <c r="AN7380">
        <v>4930</v>
      </c>
      <c r="AO7380">
        <v>4373</v>
      </c>
      <c r="AP7380">
        <v>4317</v>
      </c>
      <c r="AQ7380">
        <v>4685</v>
      </c>
      <c r="AR7380">
        <v>6203</v>
      </c>
      <c r="AS7380">
        <v>4692</v>
      </c>
      <c r="AT7380">
        <v>5434</v>
      </c>
      <c r="AU7380">
        <v>5407</v>
      </c>
      <c r="AV7380">
        <v>7272</v>
      </c>
      <c r="AW7380">
        <v>4254</v>
      </c>
      <c r="AX7380">
        <v>4396</v>
      </c>
      <c r="AY7380">
        <v>4901</v>
      </c>
      <c r="AZ7380">
        <v>6302</v>
      </c>
      <c r="BA7380">
        <v>6624</v>
      </c>
      <c r="BB7380">
        <v>6598</v>
      </c>
      <c r="BC7380">
        <v>6903</v>
      </c>
      <c r="BD7380">
        <v>5983</v>
      </c>
      <c r="BE7380">
        <v>6505</v>
      </c>
      <c r="BF7380">
        <v>6823</v>
      </c>
      <c r="BG7380">
        <v>7267</v>
      </c>
      <c r="BH7380">
        <v>7915</v>
      </c>
      <c r="BI7380">
        <v>7770</v>
      </c>
      <c r="BJ7380">
        <v>8136</v>
      </c>
      <c r="BK7380">
        <v>8449</v>
      </c>
      <c r="BL7380">
        <v>9496</v>
      </c>
    </row>
    <row r="7381" spans="1:64">
      <c r="A7381" t="s">
        <v>133</v>
      </c>
      <c r="B7381" t="s">
        <v>383</v>
      </c>
      <c r="C7381" t="s">
        <v>204</v>
      </c>
      <c r="D7381">
        <v>1230</v>
      </c>
      <c r="E7381">
        <v>1209</v>
      </c>
      <c r="F7381">
        <v>1262</v>
      </c>
      <c r="G7381">
        <v>1629</v>
      </c>
      <c r="H7381">
        <v>1601</v>
      </c>
      <c r="I7381">
        <v>1836</v>
      </c>
      <c r="J7381">
        <v>2115</v>
      </c>
      <c r="K7381">
        <v>2407</v>
      </c>
      <c r="L7381">
        <v>3390</v>
      </c>
      <c r="M7381">
        <v>3756</v>
      </c>
      <c r="N7381">
        <v>4106</v>
      </c>
      <c r="O7381">
        <v>4521</v>
      </c>
      <c r="P7381">
        <v>4976</v>
      </c>
      <c r="Q7381">
        <v>4979</v>
      </c>
      <c r="R7381">
        <v>4580</v>
      </c>
      <c r="S7381">
        <v>5095</v>
      </c>
      <c r="T7381">
        <v>5760</v>
      </c>
      <c r="U7381">
        <v>6222</v>
      </c>
      <c r="V7381">
        <v>7370</v>
      </c>
      <c r="W7381">
        <v>8970</v>
      </c>
      <c r="X7381">
        <v>9161</v>
      </c>
      <c r="Y7381">
        <v>6668</v>
      </c>
      <c r="Z7381">
        <v>6175</v>
      </c>
      <c r="AA7381">
        <v>4237</v>
      </c>
      <c r="AB7381">
        <v>4644</v>
      </c>
      <c r="AC7381">
        <v>3351</v>
      </c>
      <c r="AD7381">
        <v>3164</v>
      </c>
      <c r="AE7381">
        <v>3082</v>
      </c>
      <c r="AF7381">
        <v>2599</v>
      </c>
      <c r="AG7381">
        <v>2836</v>
      </c>
      <c r="AH7381">
        <v>2264</v>
      </c>
      <c r="AI7381">
        <v>3801</v>
      </c>
      <c r="AJ7381">
        <v>3776</v>
      </c>
      <c r="AK7381">
        <v>3291</v>
      </c>
      <c r="AL7381">
        <v>3299</v>
      </c>
      <c r="AM7381">
        <v>3050</v>
      </c>
      <c r="AN7381">
        <v>3925</v>
      </c>
      <c r="AO7381">
        <v>4982</v>
      </c>
      <c r="AP7381">
        <v>5816</v>
      </c>
      <c r="AQ7381">
        <v>6096</v>
      </c>
      <c r="AR7381">
        <v>7895</v>
      </c>
      <c r="AS7381">
        <v>5342</v>
      </c>
      <c r="AT7381">
        <v>3929</v>
      </c>
      <c r="AU7381">
        <v>4740</v>
      </c>
      <c r="AV7381">
        <v>5359</v>
      </c>
      <c r="AW7381">
        <v>8298</v>
      </c>
      <c r="AX7381">
        <v>5997</v>
      </c>
      <c r="AY7381">
        <v>4216</v>
      </c>
      <c r="AZ7381">
        <v>2537</v>
      </c>
      <c r="BA7381">
        <v>1931</v>
      </c>
      <c r="BB7381">
        <v>2348</v>
      </c>
      <c r="BC7381">
        <v>2761</v>
      </c>
      <c r="BD7381">
        <v>3473</v>
      </c>
      <c r="BE7381">
        <v>3383</v>
      </c>
      <c r="BF7381">
        <v>3681</v>
      </c>
      <c r="BG7381">
        <v>3183</v>
      </c>
      <c r="BH7381">
        <v>3390</v>
      </c>
      <c r="BI7381">
        <v>2466</v>
      </c>
      <c r="BJ7381">
        <v>2634</v>
      </c>
      <c r="BK7381">
        <v>2566</v>
      </c>
      <c r="BL7381">
        <v>3004</v>
      </c>
    </row>
    <row r="7382" spans="1:64">
      <c r="A7382" t="s">
        <v>133</v>
      </c>
      <c r="B7382" t="s">
        <v>383</v>
      </c>
      <c r="C7382" t="s">
        <v>205</v>
      </c>
      <c r="D7382">
        <v>7499</v>
      </c>
      <c r="E7382">
        <v>7401</v>
      </c>
      <c r="F7382">
        <v>7729</v>
      </c>
      <c r="G7382">
        <v>8397</v>
      </c>
      <c r="H7382">
        <v>9882</v>
      </c>
      <c r="I7382">
        <v>7933</v>
      </c>
      <c r="J7382">
        <v>8041</v>
      </c>
      <c r="K7382">
        <v>7639</v>
      </c>
      <c r="L7382">
        <v>8163</v>
      </c>
      <c r="M7382">
        <v>9957</v>
      </c>
      <c r="N7382">
        <v>9794</v>
      </c>
      <c r="O7382">
        <v>10099</v>
      </c>
      <c r="P7382">
        <v>11317</v>
      </c>
      <c r="Q7382">
        <v>10893</v>
      </c>
      <c r="R7382">
        <v>9941</v>
      </c>
      <c r="S7382">
        <v>10833</v>
      </c>
      <c r="T7382">
        <v>11342</v>
      </c>
      <c r="U7382">
        <v>11655</v>
      </c>
      <c r="V7382">
        <v>10803</v>
      </c>
      <c r="W7382">
        <v>9012</v>
      </c>
      <c r="X7382">
        <v>8838</v>
      </c>
      <c r="Y7382">
        <v>9391</v>
      </c>
      <c r="Z7382">
        <v>8805</v>
      </c>
      <c r="AA7382">
        <v>10468</v>
      </c>
      <c r="AB7382">
        <v>10431</v>
      </c>
      <c r="AC7382">
        <v>11360</v>
      </c>
      <c r="AD7382">
        <v>11552</v>
      </c>
      <c r="AE7382">
        <v>13495</v>
      </c>
      <c r="AF7382">
        <v>13089</v>
      </c>
      <c r="AG7382">
        <v>13839</v>
      </c>
      <c r="AH7382">
        <v>14360</v>
      </c>
      <c r="AI7382">
        <v>17779</v>
      </c>
      <c r="AJ7382">
        <v>17476</v>
      </c>
      <c r="AK7382">
        <v>15112</v>
      </c>
      <c r="AL7382">
        <v>15311</v>
      </c>
      <c r="AM7382">
        <v>15897</v>
      </c>
      <c r="AN7382">
        <v>17379</v>
      </c>
      <c r="AO7382">
        <v>15413</v>
      </c>
      <c r="AP7382">
        <v>15219</v>
      </c>
      <c r="AQ7382">
        <v>16512</v>
      </c>
      <c r="AR7382">
        <v>21865</v>
      </c>
      <c r="AS7382">
        <v>16538</v>
      </c>
      <c r="AT7382">
        <v>19155</v>
      </c>
      <c r="AU7382">
        <v>18949</v>
      </c>
      <c r="AV7382">
        <v>19662</v>
      </c>
      <c r="AW7382">
        <v>17903</v>
      </c>
      <c r="AX7382">
        <v>15958</v>
      </c>
      <c r="AY7382">
        <v>18326</v>
      </c>
      <c r="AZ7382">
        <v>22605</v>
      </c>
      <c r="BA7382">
        <v>22815</v>
      </c>
      <c r="BB7382">
        <v>22205</v>
      </c>
      <c r="BC7382">
        <v>19767</v>
      </c>
      <c r="BD7382">
        <v>16826</v>
      </c>
      <c r="BE7382">
        <v>19400</v>
      </c>
      <c r="BF7382">
        <v>24824</v>
      </c>
      <c r="BG7382">
        <v>22466</v>
      </c>
      <c r="BH7382">
        <v>21238</v>
      </c>
      <c r="BI7382">
        <v>21885</v>
      </c>
      <c r="BJ7382">
        <v>27265</v>
      </c>
      <c r="BK7382">
        <v>28275</v>
      </c>
      <c r="BL7382">
        <v>25552</v>
      </c>
    </row>
    <row r="7383" spans="1:64">
      <c r="A7383" t="s">
        <v>133</v>
      </c>
      <c r="B7383" t="s">
        <v>383</v>
      </c>
      <c r="C7383" t="s">
        <v>206</v>
      </c>
      <c r="D7383">
        <v>10926</v>
      </c>
      <c r="E7383">
        <v>10803</v>
      </c>
      <c r="F7383">
        <v>11304</v>
      </c>
      <c r="G7383">
        <v>12539</v>
      </c>
      <c r="H7383">
        <v>14435</v>
      </c>
      <c r="I7383">
        <v>12166</v>
      </c>
      <c r="J7383">
        <v>12653</v>
      </c>
      <c r="K7383">
        <v>12457</v>
      </c>
      <c r="L7383">
        <v>14109</v>
      </c>
      <c r="M7383">
        <v>16821</v>
      </c>
      <c r="N7383">
        <v>17090</v>
      </c>
      <c r="O7383">
        <v>18015</v>
      </c>
      <c r="P7383">
        <v>20058</v>
      </c>
      <c r="Q7383">
        <v>19550</v>
      </c>
      <c r="R7383">
        <v>17906</v>
      </c>
      <c r="S7383">
        <v>19484</v>
      </c>
      <c r="T7383">
        <v>20920</v>
      </c>
      <c r="U7383">
        <v>21851</v>
      </c>
      <c r="V7383">
        <v>21927</v>
      </c>
      <c r="W7383">
        <v>20981</v>
      </c>
      <c r="X7383">
        <v>20810</v>
      </c>
      <c r="Y7383">
        <v>19334</v>
      </c>
      <c r="Z7383">
        <v>18017</v>
      </c>
      <c r="AA7383">
        <v>18315</v>
      </c>
      <c r="AB7383">
        <v>18840</v>
      </c>
      <c r="AC7383">
        <v>18498</v>
      </c>
      <c r="AD7383">
        <v>18408</v>
      </c>
      <c r="AE7383">
        <v>20739</v>
      </c>
      <c r="AF7383">
        <v>19869</v>
      </c>
      <c r="AG7383">
        <v>21191</v>
      </c>
      <c r="AH7383">
        <v>21276</v>
      </c>
      <c r="AI7383">
        <v>27230</v>
      </c>
      <c r="AJ7383">
        <v>26761</v>
      </c>
      <c r="AK7383">
        <v>23179</v>
      </c>
      <c r="AL7383">
        <v>24053</v>
      </c>
      <c r="AM7383">
        <v>23988</v>
      </c>
      <c r="AN7383">
        <v>26708</v>
      </c>
      <c r="AO7383">
        <v>25115</v>
      </c>
      <c r="AP7383">
        <v>27400</v>
      </c>
      <c r="AQ7383">
        <v>27390</v>
      </c>
      <c r="AR7383">
        <v>36864</v>
      </c>
      <c r="AS7383">
        <v>26666</v>
      </c>
      <c r="AT7383">
        <v>28771</v>
      </c>
      <c r="AU7383">
        <v>29306</v>
      </c>
      <c r="AV7383">
        <v>32548</v>
      </c>
      <c r="AW7383">
        <v>30744</v>
      </c>
      <c r="AX7383">
        <v>26731</v>
      </c>
      <c r="AY7383">
        <v>27656</v>
      </c>
      <c r="AZ7383">
        <v>32432</v>
      </c>
      <c r="BA7383">
        <v>31742</v>
      </c>
      <c r="BB7383">
        <v>31259</v>
      </c>
      <c r="BC7383">
        <v>29535</v>
      </c>
      <c r="BD7383">
        <v>26385</v>
      </c>
      <c r="BE7383">
        <v>29411</v>
      </c>
      <c r="BF7383">
        <v>35451</v>
      </c>
      <c r="BG7383">
        <v>33066</v>
      </c>
      <c r="BH7383">
        <v>32712</v>
      </c>
      <c r="BI7383">
        <v>32492</v>
      </c>
      <c r="BJ7383">
        <v>38229</v>
      </c>
      <c r="BK7383">
        <v>39471</v>
      </c>
      <c r="BL7383">
        <v>38147</v>
      </c>
    </row>
    <row r="7384" spans="1:64">
      <c r="A7384" t="s">
        <v>133</v>
      </c>
      <c r="B7384" t="s">
        <v>383</v>
      </c>
      <c r="C7384" t="s">
        <v>207</v>
      </c>
      <c r="D7384">
        <v>10926</v>
      </c>
      <c r="E7384">
        <v>10803</v>
      </c>
      <c r="F7384">
        <v>11304</v>
      </c>
      <c r="G7384">
        <v>12539</v>
      </c>
      <c r="H7384">
        <v>14435</v>
      </c>
      <c r="I7384">
        <v>12166</v>
      </c>
      <c r="J7384">
        <v>12653</v>
      </c>
      <c r="K7384">
        <v>12457</v>
      </c>
      <c r="L7384">
        <v>14109</v>
      </c>
      <c r="M7384">
        <v>16821</v>
      </c>
      <c r="N7384">
        <v>17090</v>
      </c>
      <c r="O7384">
        <v>18015</v>
      </c>
      <c r="P7384">
        <v>20058</v>
      </c>
      <c r="Q7384">
        <v>19550</v>
      </c>
      <c r="R7384">
        <v>17906</v>
      </c>
      <c r="S7384">
        <v>19484</v>
      </c>
      <c r="T7384">
        <v>20920</v>
      </c>
      <c r="U7384">
        <v>21851</v>
      </c>
      <c r="V7384">
        <v>21927</v>
      </c>
      <c r="W7384">
        <v>20981</v>
      </c>
      <c r="X7384">
        <v>20810</v>
      </c>
      <c r="Y7384">
        <v>19334</v>
      </c>
      <c r="Z7384">
        <v>18017</v>
      </c>
      <c r="AA7384">
        <v>18315</v>
      </c>
      <c r="AB7384">
        <v>18840</v>
      </c>
      <c r="AC7384">
        <v>18498</v>
      </c>
      <c r="AD7384">
        <v>18408</v>
      </c>
      <c r="AE7384">
        <v>20739</v>
      </c>
      <c r="AF7384">
        <v>19869</v>
      </c>
      <c r="AG7384">
        <v>21191</v>
      </c>
      <c r="AH7384">
        <v>21276</v>
      </c>
      <c r="AI7384">
        <v>27230</v>
      </c>
      <c r="AJ7384">
        <v>26761</v>
      </c>
      <c r="AK7384">
        <v>23179</v>
      </c>
      <c r="AL7384">
        <v>24053</v>
      </c>
      <c r="AM7384">
        <v>23988</v>
      </c>
      <c r="AN7384">
        <v>26708</v>
      </c>
      <c r="AO7384">
        <v>25115</v>
      </c>
      <c r="AP7384">
        <v>27400</v>
      </c>
      <c r="AQ7384">
        <v>27390</v>
      </c>
      <c r="AR7384">
        <v>36864</v>
      </c>
      <c r="AS7384">
        <v>26666</v>
      </c>
      <c r="AT7384">
        <v>28771</v>
      </c>
      <c r="AU7384">
        <v>29306</v>
      </c>
      <c r="AV7384">
        <v>32548</v>
      </c>
      <c r="AW7384">
        <v>30744</v>
      </c>
      <c r="AX7384">
        <v>26731</v>
      </c>
      <c r="AY7384">
        <v>27656</v>
      </c>
      <c r="AZ7384">
        <v>32432</v>
      </c>
      <c r="BA7384">
        <v>31742</v>
      </c>
      <c r="BB7384">
        <v>31259</v>
      </c>
      <c r="BC7384">
        <v>29535</v>
      </c>
      <c r="BD7384">
        <v>26385</v>
      </c>
      <c r="BE7384">
        <v>29411</v>
      </c>
      <c r="BF7384">
        <v>35451</v>
      </c>
      <c r="BG7384">
        <v>33066</v>
      </c>
      <c r="BH7384">
        <v>32712</v>
      </c>
      <c r="BI7384">
        <v>32492</v>
      </c>
      <c r="BJ7384">
        <v>38229</v>
      </c>
      <c r="BK7384">
        <v>39471</v>
      </c>
      <c r="BL7384">
        <v>38147</v>
      </c>
    </row>
    <row r="7385" spans="1:64">
      <c r="A7385" t="s">
        <v>133</v>
      </c>
      <c r="B7385" t="s">
        <v>383</v>
      </c>
      <c r="C7385" t="s">
        <v>208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71</v>
      </c>
      <c r="AI7385">
        <v>71</v>
      </c>
      <c r="AJ7385">
        <v>71</v>
      </c>
      <c r="AK7385">
        <v>68</v>
      </c>
      <c r="AL7385">
        <v>47</v>
      </c>
      <c r="AM7385">
        <v>45</v>
      </c>
      <c r="AN7385">
        <v>67</v>
      </c>
      <c r="AO7385">
        <v>54</v>
      </c>
      <c r="AP7385">
        <v>43</v>
      </c>
      <c r="AQ7385">
        <v>31</v>
      </c>
      <c r="AR7385">
        <v>39</v>
      </c>
      <c r="AS7385">
        <v>0</v>
      </c>
      <c r="AT7385">
        <v>0</v>
      </c>
      <c r="AU7385">
        <v>0</v>
      </c>
      <c r="AV7385">
        <v>49</v>
      </c>
      <c r="AW7385">
        <v>32</v>
      </c>
      <c r="AX7385">
        <v>51</v>
      </c>
      <c r="AY7385">
        <v>35</v>
      </c>
      <c r="AZ7385">
        <v>0</v>
      </c>
      <c r="BA7385">
        <v>41</v>
      </c>
      <c r="BB7385">
        <v>29</v>
      </c>
      <c r="BC7385">
        <v>54</v>
      </c>
      <c r="BD7385">
        <v>36</v>
      </c>
      <c r="BE7385">
        <v>54</v>
      </c>
      <c r="BF7385">
        <v>25</v>
      </c>
      <c r="BG7385">
        <v>42</v>
      </c>
      <c r="BH7385">
        <v>40</v>
      </c>
      <c r="BI7385">
        <v>56</v>
      </c>
      <c r="BJ7385">
        <v>56</v>
      </c>
      <c r="BK7385">
        <v>58</v>
      </c>
      <c r="BL7385">
        <v>49</v>
      </c>
    </row>
    <row r="7386" spans="1:64">
      <c r="A7386" t="s">
        <v>133</v>
      </c>
      <c r="B7386" t="s">
        <v>383</v>
      </c>
      <c r="C7386" t="s">
        <v>209</v>
      </c>
      <c r="D7386">
        <v>126387</v>
      </c>
      <c r="E7386">
        <v>190307</v>
      </c>
      <c r="F7386">
        <v>217478</v>
      </c>
      <c r="G7386">
        <v>199900</v>
      </c>
      <c r="H7386">
        <v>187723</v>
      </c>
      <c r="I7386">
        <v>201757</v>
      </c>
      <c r="J7386">
        <v>226511</v>
      </c>
      <c r="K7386">
        <v>241144</v>
      </c>
      <c r="L7386">
        <v>257138</v>
      </c>
      <c r="M7386">
        <v>275246</v>
      </c>
      <c r="N7386">
        <v>260056</v>
      </c>
      <c r="O7386">
        <v>263806</v>
      </c>
      <c r="P7386">
        <v>285862</v>
      </c>
      <c r="Q7386">
        <v>302899</v>
      </c>
      <c r="R7386">
        <v>299051</v>
      </c>
      <c r="S7386">
        <v>292771</v>
      </c>
      <c r="T7386">
        <v>296701</v>
      </c>
      <c r="U7386">
        <v>265478</v>
      </c>
      <c r="V7386">
        <v>267641</v>
      </c>
      <c r="W7386">
        <v>271666</v>
      </c>
      <c r="X7386">
        <v>272594</v>
      </c>
      <c r="Y7386">
        <v>268206</v>
      </c>
      <c r="Z7386">
        <v>264794</v>
      </c>
      <c r="AA7386">
        <v>275223</v>
      </c>
      <c r="AB7386">
        <v>277560</v>
      </c>
      <c r="AC7386">
        <v>281608</v>
      </c>
      <c r="AD7386">
        <v>307945</v>
      </c>
      <c r="AE7386">
        <v>287002</v>
      </c>
      <c r="AF7386">
        <v>246750</v>
      </c>
      <c r="AG7386">
        <v>257637</v>
      </c>
      <c r="AH7386">
        <v>291798</v>
      </c>
      <c r="AI7386">
        <v>282286</v>
      </c>
      <c r="AJ7386">
        <v>288749</v>
      </c>
      <c r="AK7386">
        <v>302096</v>
      </c>
      <c r="AL7386">
        <v>285299</v>
      </c>
      <c r="AM7386">
        <v>267031</v>
      </c>
      <c r="AN7386">
        <v>298098</v>
      </c>
      <c r="AO7386">
        <v>311472</v>
      </c>
      <c r="AP7386">
        <v>297780</v>
      </c>
      <c r="AQ7386">
        <v>252050</v>
      </c>
      <c r="AR7386">
        <v>253175</v>
      </c>
      <c r="AS7386">
        <v>237808</v>
      </c>
      <c r="AT7386">
        <v>254130</v>
      </c>
      <c r="AU7386">
        <v>244909</v>
      </c>
      <c r="AV7386">
        <v>239452</v>
      </c>
      <c r="AW7386">
        <v>257173</v>
      </c>
      <c r="AX7386">
        <v>270313</v>
      </c>
      <c r="AY7386">
        <v>248983</v>
      </c>
      <c r="AZ7386">
        <v>262654</v>
      </c>
      <c r="BA7386">
        <v>268306</v>
      </c>
      <c r="BB7386">
        <v>247911</v>
      </c>
      <c r="BC7386">
        <v>271241</v>
      </c>
      <c r="BD7386">
        <v>233980</v>
      </c>
      <c r="BE7386">
        <v>237628</v>
      </c>
      <c r="BF7386">
        <v>247409</v>
      </c>
      <c r="BG7386">
        <v>241811</v>
      </c>
      <c r="BH7386">
        <v>247667</v>
      </c>
      <c r="BI7386">
        <v>277025</v>
      </c>
      <c r="BJ7386">
        <v>269158</v>
      </c>
      <c r="BK7386">
        <v>272092</v>
      </c>
      <c r="BL7386">
        <v>258692</v>
      </c>
    </row>
    <row r="7387" spans="1:64">
      <c r="A7387" t="s">
        <v>133</v>
      </c>
      <c r="B7387" t="s">
        <v>383</v>
      </c>
      <c r="C7387" t="s">
        <v>210</v>
      </c>
      <c r="D7387">
        <v>3664</v>
      </c>
      <c r="E7387">
        <v>3072</v>
      </c>
      <c r="F7387">
        <v>3176</v>
      </c>
      <c r="G7387">
        <v>3000</v>
      </c>
      <c r="H7387">
        <v>2733</v>
      </c>
      <c r="I7387">
        <v>2876</v>
      </c>
      <c r="J7387">
        <v>3345</v>
      </c>
      <c r="K7387">
        <v>3401</v>
      </c>
      <c r="L7387">
        <v>3041</v>
      </c>
      <c r="M7387">
        <v>2899</v>
      </c>
      <c r="N7387">
        <v>2828</v>
      </c>
      <c r="O7387">
        <v>2650</v>
      </c>
      <c r="P7387">
        <v>2610</v>
      </c>
      <c r="Q7387">
        <v>2167</v>
      </c>
      <c r="R7387">
        <v>1813</v>
      </c>
      <c r="S7387">
        <v>1958</v>
      </c>
      <c r="T7387">
        <v>2508</v>
      </c>
      <c r="U7387">
        <v>2474</v>
      </c>
      <c r="V7387">
        <v>2510</v>
      </c>
      <c r="W7387">
        <v>2514</v>
      </c>
      <c r="X7387">
        <v>2422</v>
      </c>
      <c r="Y7387">
        <v>2437</v>
      </c>
      <c r="Z7387">
        <v>2437</v>
      </c>
      <c r="AA7387">
        <v>2452</v>
      </c>
      <c r="AB7387">
        <v>2434</v>
      </c>
      <c r="AC7387">
        <v>2435</v>
      </c>
      <c r="AD7387">
        <v>2435</v>
      </c>
      <c r="AE7387">
        <v>2429</v>
      </c>
      <c r="AF7387">
        <v>2407</v>
      </c>
      <c r="AG7387">
        <v>1262</v>
      </c>
      <c r="AH7387">
        <v>1345</v>
      </c>
      <c r="AI7387">
        <v>1211</v>
      </c>
      <c r="AJ7387">
        <v>1342</v>
      </c>
      <c r="AK7387">
        <v>1367</v>
      </c>
      <c r="AL7387">
        <v>1348</v>
      </c>
      <c r="AM7387">
        <v>966</v>
      </c>
      <c r="AN7387">
        <v>1191</v>
      </c>
      <c r="AO7387">
        <v>1176</v>
      </c>
      <c r="AP7387">
        <v>1109</v>
      </c>
      <c r="AQ7387">
        <v>1036</v>
      </c>
      <c r="AR7387">
        <v>889</v>
      </c>
      <c r="AS7387">
        <v>718</v>
      </c>
      <c r="AT7387">
        <v>683</v>
      </c>
      <c r="AU7387">
        <v>811</v>
      </c>
      <c r="AV7387">
        <v>779</v>
      </c>
      <c r="AW7387">
        <v>594</v>
      </c>
      <c r="AX7387">
        <v>867</v>
      </c>
      <c r="AY7387">
        <v>578</v>
      </c>
      <c r="AZ7387">
        <v>676</v>
      </c>
      <c r="BA7387">
        <v>1177</v>
      </c>
      <c r="BB7387">
        <v>562</v>
      </c>
      <c r="BC7387">
        <v>724</v>
      </c>
      <c r="BD7387">
        <v>577</v>
      </c>
      <c r="BE7387">
        <v>587</v>
      </c>
      <c r="BF7387">
        <v>652</v>
      </c>
      <c r="BG7387">
        <v>576</v>
      </c>
      <c r="BH7387">
        <v>526</v>
      </c>
      <c r="BI7387">
        <v>644</v>
      </c>
      <c r="BJ7387">
        <v>537</v>
      </c>
      <c r="BK7387">
        <v>529</v>
      </c>
      <c r="BL7387">
        <v>500</v>
      </c>
    </row>
    <row r="7388" spans="1:64">
      <c r="A7388" t="s">
        <v>133</v>
      </c>
      <c r="B7388" t="s">
        <v>383</v>
      </c>
      <c r="C7388" t="s">
        <v>211</v>
      </c>
      <c r="D7388">
        <v>130051</v>
      </c>
      <c r="E7388">
        <v>193379</v>
      </c>
      <c r="F7388">
        <v>220654</v>
      </c>
      <c r="G7388">
        <v>202901</v>
      </c>
      <c r="H7388">
        <v>190456</v>
      </c>
      <c r="I7388">
        <v>204632</v>
      </c>
      <c r="J7388">
        <v>229856</v>
      </c>
      <c r="K7388">
        <v>244545</v>
      </c>
      <c r="L7388">
        <v>260179</v>
      </c>
      <c r="M7388">
        <v>278145</v>
      </c>
      <c r="N7388">
        <v>262884</v>
      </c>
      <c r="O7388">
        <v>266456</v>
      </c>
      <c r="P7388">
        <v>288472</v>
      </c>
      <c r="Q7388">
        <v>305067</v>
      </c>
      <c r="R7388">
        <v>300864</v>
      </c>
      <c r="S7388">
        <v>294729</v>
      </c>
      <c r="T7388">
        <v>299209</v>
      </c>
      <c r="U7388">
        <v>267952</v>
      </c>
      <c r="V7388">
        <v>270151</v>
      </c>
      <c r="W7388">
        <v>274181</v>
      </c>
      <c r="X7388">
        <v>275016</v>
      </c>
      <c r="Y7388">
        <v>270643</v>
      </c>
      <c r="Z7388">
        <v>267231</v>
      </c>
      <c r="AA7388">
        <v>277676</v>
      </c>
      <c r="AB7388">
        <v>279993</v>
      </c>
      <c r="AC7388">
        <v>284044</v>
      </c>
      <c r="AD7388">
        <v>310381</v>
      </c>
      <c r="AE7388">
        <v>289431</v>
      </c>
      <c r="AF7388">
        <v>249157</v>
      </c>
      <c r="AG7388">
        <v>258900</v>
      </c>
      <c r="AH7388">
        <v>293214</v>
      </c>
      <c r="AI7388">
        <v>283568</v>
      </c>
      <c r="AJ7388">
        <v>290162</v>
      </c>
      <c r="AK7388">
        <v>303531</v>
      </c>
      <c r="AL7388">
        <v>286695</v>
      </c>
      <c r="AM7388">
        <v>268042</v>
      </c>
      <c r="AN7388">
        <v>299356</v>
      </c>
      <c r="AO7388">
        <v>312702</v>
      </c>
      <c r="AP7388">
        <v>298933</v>
      </c>
      <c r="AQ7388">
        <v>253117</v>
      </c>
      <c r="AR7388">
        <v>254103</v>
      </c>
      <c r="AS7388">
        <v>238527</v>
      </c>
      <c r="AT7388">
        <v>254812</v>
      </c>
      <c r="AU7388">
        <v>245720</v>
      </c>
      <c r="AV7388">
        <v>240280</v>
      </c>
      <c r="AW7388">
        <v>257799</v>
      </c>
      <c r="AX7388">
        <v>271232</v>
      </c>
      <c r="AY7388">
        <v>249596</v>
      </c>
      <c r="AZ7388">
        <v>263330</v>
      </c>
      <c r="BA7388">
        <v>269523</v>
      </c>
      <c r="BB7388">
        <v>248502</v>
      </c>
      <c r="BC7388">
        <v>272019</v>
      </c>
      <c r="BD7388">
        <v>234593</v>
      </c>
      <c r="BE7388">
        <v>238270</v>
      </c>
      <c r="BF7388">
        <v>248086</v>
      </c>
      <c r="BG7388">
        <v>242429</v>
      </c>
      <c r="BH7388">
        <v>248232</v>
      </c>
      <c r="BI7388">
        <v>277725</v>
      </c>
      <c r="BJ7388">
        <v>269752</v>
      </c>
      <c r="BK7388">
        <v>272679</v>
      </c>
      <c r="BL7388">
        <v>259241</v>
      </c>
    </row>
    <row r="7389" spans="1:64">
      <c r="A7389" t="s">
        <v>133</v>
      </c>
      <c r="B7389" t="s">
        <v>383</v>
      </c>
      <c r="C7389" t="s">
        <v>212</v>
      </c>
      <c r="D7389">
        <v>3664</v>
      </c>
      <c r="E7389">
        <v>3072</v>
      </c>
      <c r="F7389">
        <v>3176</v>
      </c>
      <c r="G7389">
        <v>3000</v>
      </c>
      <c r="H7389">
        <v>2733</v>
      </c>
      <c r="I7389">
        <v>2876</v>
      </c>
      <c r="J7389">
        <v>3345</v>
      </c>
      <c r="K7389">
        <v>3401</v>
      </c>
      <c r="L7389">
        <v>3041</v>
      </c>
      <c r="M7389">
        <v>2899</v>
      </c>
      <c r="N7389">
        <v>2828</v>
      </c>
      <c r="O7389">
        <v>2650</v>
      </c>
      <c r="P7389">
        <v>2610</v>
      </c>
      <c r="Q7389">
        <v>2167</v>
      </c>
      <c r="R7389">
        <v>1813</v>
      </c>
      <c r="S7389">
        <v>1958</v>
      </c>
      <c r="T7389">
        <v>2508</v>
      </c>
      <c r="U7389">
        <v>2474</v>
      </c>
      <c r="V7389">
        <v>2510</v>
      </c>
      <c r="W7389">
        <v>2514</v>
      </c>
      <c r="X7389">
        <v>2422</v>
      </c>
      <c r="Y7389">
        <v>2437</v>
      </c>
      <c r="Z7389">
        <v>2437</v>
      </c>
      <c r="AA7389">
        <v>2452</v>
      </c>
      <c r="AB7389">
        <v>2434</v>
      </c>
      <c r="AC7389">
        <v>2435</v>
      </c>
      <c r="AD7389">
        <v>2435</v>
      </c>
      <c r="AE7389">
        <v>2429</v>
      </c>
      <c r="AF7389">
        <v>2407</v>
      </c>
      <c r="AG7389">
        <v>1262</v>
      </c>
      <c r="AH7389">
        <v>1416</v>
      </c>
      <c r="AI7389">
        <v>1282</v>
      </c>
      <c r="AJ7389">
        <v>1412</v>
      </c>
      <c r="AK7389">
        <v>1435</v>
      </c>
      <c r="AL7389">
        <v>1395</v>
      </c>
      <c r="AM7389">
        <v>1011</v>
      </c>
      <c r="AN7389">
        <v>1258</v>
      </c>
      <c r="AO7389">
        <v>1230</v>
      </c>
      <c r="AP7389">
        <v>1153</v>
      </c>
      <c r="AQ7389">
        <v>1068</v>
      </c>
      <c r="AR7389">
        <v>928</v>
      </c>
      <c r="AS7389">
        <v>718</v>
      </c>
      <c r="AT7389">
        <v>683</v>
      </c>
      <c r="AU7389">
        <v>811</v>
      </c>
      <c r="AV7389">
        <v>828</v>
      </c>
      <c r="AW7389">
        <v>626</v>
      </c>
      <c r="AX7389">
        <v>919</v>
      </c>
      <c r="AY7389">
        <v>613</v>
      </c>
      <c r="AZ7389">
        <v>676</v>
      </c>
      <c r="BA7389">
        <v>1218</v>
      </c>
      <c r="BB7389">
        <v>591</v>
      </c>
      <c r="BC7389">
        <v>778</v>
      </c>
      <c r="BD7389">
        <v>613</v>
      </c>
      <c r="BE7389">
        <v>642</v>
      </c>
      <c r="BF7389">
        <v>678</v>
      </c>
      <c r="BG7389">
        <v>618</v>
      </c>
      <c r="BH7389">
        <v>565</v>
      </c>
      <c r="BI7389">
        <v>700</v>
      </c>
      <c r="BJ7389">
        <v>593</v>
      </c>
      <c r="BK7389">
        <v>587</v>
      </c>
      <c r="BL7389">
        <v>549</v>
      </c>
    </row>
    <row r="7390" spans="1:64">
      <c r="A7390" t="s">
        <v>133</v>
      </c>
      <c r="B7390" t="s">
        <v>383</v>
      </c>
      <c r="C7390" t="s">
        <v>213</v>
      </c>
      <c r="BB7390">
        <v>0</v>
      </c>
      <c r="BC7390">
        <v>0</v>
      </c>
      <c r="BD7390">
        <v>0</v>
      </c>
      <c r="BE7390">
        <v>0</v>
      </c>
      <c r="BF7390">
        <v>0</v>
      </c>
      <c r="BG7390">
        <v>0</v>
      </c>
      <c r="BH7390">
        <v>0</v>
      </c>
      <c r="BI7390">
        <v>0</v>
      </c>
      <c r="BJ7390">
        <v>0</v>
      </c>
      <c r="BK7390">
        <v>0</v>
      </c>
      <c r="BL7390">
        <v>0</v>
      </c>
    </row>
    <row r="7391" spans="1:64">
      <c r="A7391" t="s">
        <v>133</v>
      </c>
      <c r="B7391" t="s">
        <v>383</v>
      </c>
      <c r="C7391" t="s">
        <v>214</v>
      </c>
      <c r="BB7391">
        <v>0</v>
      </c>
      <c r="BC7391">
        <v>0</v>
      </c>
      <c r="BD7391">
        <v>0</v>
      </c>
      <c r="BE7391">
        <v>0</v>
      </c>
      <c r="BF7391">
        <v>0</v>
      </c>
      <c r="BG7391">
        <v>0</v>
      </c>
      <c r="BH7391">
        <v>0</v>
      </c>
      <c r="BI7391">
        <v>0</v>
      </c>
      <c r="BJ7391">
        <v>0</v>
      </c>
      <c r="BK7391">
        <v>0</v>
      </c>
      <c r="BL7391">
        <v>0</v>
      </c>
    </row>
    <row r="7392" spans="1:64">
      <c r="A7392" t="s">
        <v>133</v>
      </c>
      <c r="B7392" t="s">
        <v>383</v>
      </c>
      <c r="C7392" t="s">
        <v>215</v>
      </c>
      <c r="BB7392">
        <v>0</v>
      </c>
      <c r="BC7392">
        <v>0</v>
      </c>
      <c r="BD7392">
        <v>0</v>
      </c>
      <c r="BE7392">
        <v>0</v>
      </c>
      <c r="BF7392">
        <v>0</v>
      </c>
      <c r="BG7392">
        <v>0</v>
      </c>
      <c r="BH7392">
        <v>0</v>
      </c>
      <c r="BI7392">
        <v>0</v>
      </c>
      <c r="BJ7392">
        <v>0</v>
      </c>
      <c r="BK7392">
        <v>0</v>
      </c>
      <c r="BL7392">
        <v>0</v>
      </c>
    </row>
    <row r="7393" spans="1:64">
      <c r="A7393" t="s">
        <v>133</v>
      </c>
      <c r="B7393" t="s">
        <v>383</v>
      </c>
      <c r="C7393" t="s">
        <v>216</v>
      </c>
      <c r="BB7393">
        <v>0</v>
      </c>
      <c r="BC7393">
        <v>0</v>
      </c>
      <c r="BD7393">
        <v>0</v>
      </c>
      <c r="BE7393">
        <v>0</v>
      </c>
      <c r="BF7393">
        <v>0</v>
      </c>
      <c r="BG7393">
        <v>0</v>
      </c>
      <c r="BH7393">
        <v>0</v>
      </c>
      <c r="BI7393">
        <v>0</v>
      </c>
      <c r="BJ7393">
        <v>0</v>
      </c>
      <c r="BK7393">
        <v>0</v>
      </c>
      <c r="BL7393">
        <v>0</v>
      </c>
    </row>
    <row r="7394" spans="1:64">
      <c r="A7394" t="s">
        <v>133</v>
      </c>
      <c r="B7394" t="s">
        <v>383</v>
      </c>
      <c r="C7394" t="s">
        <v>217</v>
      </c>
      <c r="D7394">
        <v>52639</v>
      </c>
      <c r="E7394">
        <v>68235</v>
      </c>
      <c r="F7394">
        <v>92702</v>
      </c>
      <c r="G7394">
        <v>98400</v>
      </c>
      <c r="H7394">
        <v>105593</v>
      </c>
      <c r="I7394">
        <v>133236</v>
      </c>
      <c r="J7394">
        <v>146802</v>
      </c>
      <c r="K7394">
        <v>181621</v>
      </c>
      <c r="L7394">
        <v>196216</v>
      </c>
      <c r="M7394">
        <v>217885</v>
      </c>
      <c r="N7394">
        <v>216737</v>
      </c>
      <c r="O7394">
        <v>222050</v>
      </c>
      <c r="P7394">
        <v>224300</v>
      </c>
      <c r="Q7394">
        <v>229865</v>
      </c>
      <c r="R7394">
        <v>203427</v>
      </c>
      <c r="S7394">
        <v>210682</v>
      </c>
      <c r="T7394">
        <v>208636</v>
      </c>
      <c r="U7394">
        <v>216116</v>
      </c>
      <c r="V7394">
        <v>216576</v>
      </c>
      <c r="W7394">
        <v>199825</v>
      </c>
      <c r="X7394">
        <v>203181</v>
      </c>
      <c r="Y7394">
        <v>143485</v>
      </c>
      <c r="Z7394">
        <v>26897</v>
      </c>
      <c r="AA7394">
        <v>21055</v>
      </c>
      <c r="AB7394">
        <v>21514</v>
      </c>
      <c r="AC7394">
        <v>21351</v>
      </c>
      <c r="AD7394">
        <v>20759</v>
      </c>
      <c r="AE7394">
        <v>16002</v>
      </c>
      <c r="AF7394">
        <v>27390</v>
      </c>
      <c r="AG7394">
        <v>33833</v>
      </c>
      <c r="AH7394">
        <v>30433</v>
      </c>
      <c r="AI7394">
        <v>29551</v>
      </c>
      <c r="AJ7394">
        <v>29894</v>
      </c>
      <c r="AK7394">
        <v>28703</v>
      </c>
      <c r="AL7394">
        <v>32320</v>
      </c>
      <c r="AM7394">
        <v>43627</v>
      </c>
      <c r="AN7394">
        <v>65384</v>
      </c>
      <c r="AO7394">
        <v>68822</v>
      </c>
      <c r="AP7394">
        <v>83916</v>
      </c>
      <c r="AQ7394">
        <v>51719</v>
      </c>
      <c r="AR7394">
        <v>53957</v>
      </c>
      <c r="AS7394">
        <v>83091</v>
      </c>
      <c r="AT7394">
        <v>87479</v>
      </c>
      <c r="AU7394">
        <v>97909</v>
      </c>
      <c r="AV7394">
        <v>109431</v>
      </c>
      <c r="AW7394">
        <v>113488</v>
      </c>
      <c r="AX7394">
        <v>115336</v>
      </c>
      <c r="AY7394">
        <v>113268</v>
      </c>
      <c r="AZ7394">
        <v>122799</v>
      </c>
      <c r="BA7394">
        <v>95030</v>
      </c>
      <c r="BB7394">
        <v>230271</v>
      </c>
      <c r="BC7394">
        <v>231538</v>
      </c>
      <c r="BD7394">
        <v>233134</v>
      </c>
      <c r="BE7394">
        <v>247605</v>
      </c>
      <c r="BF7394">
        <v>253853</v>
      </c>
      <c r="BG7394">
        <v>266824</v>
      </c>
      <c r="BH7394">
        <v>282494</v>
      </c>
      <c r="BI7394">
        <v>292965</v>
      </c>
      <c r="BJ7394">
        <v>284289</v>
      </c>
      <c r="BK7394">
        <v>286957</v>
      </c>
      <c r="BL7394">
        <v>133603</v>
      </c>
    </row>
    <row r="7395" spans="1:64">
      <c r="A7395" t="s">
        <v>133</v>
      </c>
      <c r="B7395" t="s">
        <v>383</v>
      </c>
      <c r="C7395" t="s">
        <v>218</v>
      </c>
      <c r="D7395">
        <v>52639</v>
      </c>
      <c r="E7395">
        <v>68235</v>
      </c>
      <c r="F7395">
        <v>92702</v>
      </c>
      <c r="G7395">
        <v>98400</v>
      </c>
      <c r="H7395">
        <v>105593</v>
      </c>
      <c r="I7395">
        <v>133236</v>
      </c>
      <c r="J7395">
        <v>146802</v>
      </c>
      <c r="K7395">
        <v>181621</v>
      </c>
      <c r="L7395">
        <v>196216</v>
      </c>
      <c r="M7395">
        <v>217885</v>
      </c>
      <c r="N7395">
        <v>216737</v>
      </c>
      <c r="O7395">
        <v>222050</v>
      </c>
      <c r="P7395">
        <v>246073</v>
      </c>
      <c r="Q7395">
        <v>245537</v>
      </c>
      <c r="R7395">
        <v>216190</v>
      </c>
      <c r="S7395">
        <v>218518</v>
      </c>
      <c r="T7395">
        <v>218202</v>
      </c>
      <c r="U7395">
        <v>221712</v>
      </c>
      <c r="V7395">
        <v>220097</v>
      </c>
      <c r="W7395">
        <v>202201</v>
      </c>
      <c r="X7395">
        <v>203294</v>
      </c>
      <c r="Y7395">
        <v>143497</v>
      </c>
      <c r="Z7395">
        <v>26965</v>
      </c>
      <c r="AA7395">
        <v>21055</v>
      </c>
      <c r="AB7395">
        <v>21514</v>
      </c>
      <c r="AC7395">
        <v>21351</v>
      </c>
      <c r="AD7395">
        <v>20759</v>
      </c>
      <c r="AE7395">
        <v>16002</v>
      </c>
      <c r="AF7395">
        <v>27390</v>
      </c>
      <c r="AG7395">
        <v>33833</v>
      </c>
      <c r="AH7395">
        <v>30433</v>
      </c>
      <c r="AI7395">
        <v>29551</v>
      </c>
      <c r="AJ7395">
        <v>29894</v>
      </c>
      <c r="AK7395">
        <v>28703</v>
      </c>
      <c r="AL7395">
        <v>32320</v>
      </c>
      <c r="AM7395">
        <v>43627</v>
      </c>
      <c r="AN7395">
        <v>65384</v>
      </c>
      <c r="AO7395">
        <v>68822</v>
      </c>
      <c r="AP7395">
        <v>83916</v>
      </c>
      <c r="AQ7395">
        <v>51719</v>
      </c>
      <c r="AR7395">
        <v>53957</v>
      </c>
      <c r="AS7395">
        <v>83091</v>
      </c>
      <c r="AT7395">
        <v>87479</v>
      </c>
      <c r="AU7395">
        <v>97909</v>
      </c>
      <c r="AV7395">
        <v>109431</v>
      </c>
      <c r="AW7395">
        <v>113488</v>
      </c>
      <c r="AX7395">
        <v>115336</v>
      </c>
      <c r="AY7395">
        <v>113268</v>
      </c>
      <c r="AZ7395">
        <v>122799</v>
      </c>
      <c r="BA7395">
        <v>95030</v>
      </c>
      <c r="BB7395">
        <v>230271</v>
      </c>
      <c r="BC7395">
        <v>231538</v>
      </c>
      <c r="BD7395">
        <v>233134</v>
      </c>
      <c r="BE7395">
        <v>247605</v>
      </c>
      <c r="BF7395">
        <v>253853</v>
      </c>
      <c r="BG7395">
        <v>266824</v>
      </c>
      <c r="BH7395">
        <v>282494</v>
      </c>
      <c r="BI7395">
        <v>292965</v>
      </c>
      <c r="BJ7395">
        <v>284289</v>
      </c>
      <c r="BK7395">
        <v>286957</v>
      </c>
      <c r="BL7395">
        <v>133603</v>
      </c>
    </row>
    <row r="7396" spans="1:64">
      <c r="A7396" t="s">
        <v>133</v>
      </c>
      <c r="B7396" t="s">
        <v>383</v>
      </c>
      <c r="C7396" t="s">
        <v>219</v>
      </c>
      <c r="D7396">
        <v>52639</v>
      </c>
      <c r="E7396">
        <v>68235</v>
      </c>
      <c r="F7396">
        <v>92702</v>
      </c>
      <c r="G7396">
        <v>98400</v>
      </c>
      <c r="H7396">
        <v>105593</v>
      </c>
      <c r="I7396">
        <v>133236</v>
      </c>
      <c r="J7396">
        <v>146802</v>
      </c>
      <c r="K7396">
        <v>181621</v>
      </c>
      <c r="L7396">
        <v>196216</v>
      </c>
      <c r="M7396">
        <v>217885</v>
      </c>
      <c r="N7396">
        <v>216737</v>
      </c>
      <c r="O7396">
        <v>222050</v>
      </c>
      <c r="P7396">
        <v>224300</v>
      </c>
      <c r="Q7396">
        <v>229865</v>
      </c>
      <c r="R7396">
        <v>203427</v>
      </c>
      <c r="S7396">
        <v>210682</v>
      </c>
      <c r="T7396">
        <v>208636</v>
      </c>
      <c r="U7396">
        <v>216116</v>
      </c>
      <c r="V7396">
        <v>216576</v>
      </c>
      <c r="W7396">
        <v>199825</v>
      </c>
      <c r="X7396">
        <v>203181</v>
      </c>
      <c r="Y7396">
        <v>143485</v>
      </c>
      <c r="Z7396">
        <v>26897</v>
      </c>
      <c r="AA7396">
        <v>21055</v>
      </c>
      <c r="AB7396">
        <v>21514</v>
      </c>
      <c r="AC7396">
        <v>21351</v>
      </c>
      <c r="AD7396">
        <v>20759</v>
      </c>
      <c r="AE7396">
        <v>16002</v>
      </c>
      <c r="AF7396">
        <v>27390</v>
      </c>
      <c r="AG7396">
        <v>33833</v>
      </c>
      <c r="AH7396">
        <v>30433</v>
      </c>
      <c r="AI7396">
        <v>29551</v>
      </c>
      <c r="AJ7396">
        <v>29894</v>
      </c>
      <c r="AK7396">
        <v>28703</v>
      </c>
      <c r="AL7396">
        <v>32320</v>
      </c>
      <c r="AM7396">
        <v>43627</v>
      </c>
      <c r="AN7396">
        <v>65384</v>
      </c>
      <c r="AO7396">
        <v>68822</v>
      </c>
      <c r="AP7396">
        <v>83916</v>
      </c>
      <c r="AQ7396">
        <v>51719</v>
      </c>
      <c r="AR7396">
        <v>53957</v>
      </c>
      <c r="AS7396">
        <v>83091</v>
      </c>
      <c r="AT7396">
        <v>87479</v>
      </c>
      <c r="AU7396">
        <v>97909</v>
      </c>
      <c r="AV7396">
        <v>109431</v>
      </c>
      <c r="AW7396">
        <v>113488</v>
      </c>
      <c r="AX7396">
        <v>115336</v>
      </c>
      <c r="AY7396">
        <v>113268</v>
      </c>
      <c r="AZ7396">
        <v>122799</v>
      </c>
      <c r="BA7396">
        <v>95030</v>
      </c>
      <c r="BB7396">
        <v>230271</v>
      </c>
      <c r="BC7396">
        <v>231538</v>
      </c>
      <c r="BD7396">
        <v>233134</v>
      </c>
      <c r="BE7396">
        <v>247605</v>
      </c>
      <c r="BF7396">
        <v>253853</v>
      </c>
      <c r="BG7396">
        <v>266824</v>
      </c>
      <c r="BH7396">
        <v>282494</v>
      </c>
      <c r="BI7396">
        <v>292965</v>
      </c>
      <c r="BJ7396">
        <v>284289</v>
      </c>
      <c r="BK7396">
        <v>286957</v>
      </c>
      <c r="BL7396">
        <v>133603</v>
      </c>
    </row>
    <row r="7397" spans="1:64">
      <c r="A7397" t="s">
        <v>133</v>
      </c>
      <c r="B7397" t="s">
        <v>383</v>
      </c>
      <c r="C7397" t="s">
        <v>220</v>
      </c>
      <c r="D7397">
        <v>2654</v>
      </c>
      <c r="E7397">
        <v>3309</v>
      </c>
      <c r="F7397">
        <v>2902</v>
      </c>
      <c r="G7397">
        <v>2802</v>
      </c>
      <c r="H7397">
        <v>2578</v>
      </c>
      <c r="I7397">
        <v>2645</v>
      </c>
      <c r="J7397">
        <v>2423</v>
      </c>
      <c r="K7397">
        <v>2453</v>
      </c>
      <c r="L7397">
        <v>3173</v>
      </c>
      <c r="M7397">
        <v>3376</v>
      </c>
      <c r="N7397">
        <v>3548</v>
      </c>
      <c r="O7397">
        <v>3677</v>
      </c>
      <c r="P7397">
        <v>3802</v>
      </c>
      <c r="Q7397">
        <v>3094</v>
      </c>
      <c r="R7397">
        <v>2702</v>
      </c>
      <c r="S7397">
        <v>2382</v>
      </c>
      <c r="T7397">
        <v>3259</v>
      </c>
      <c r="U7397">
        <v>2485</v>
      </c>
      <c r="V7397">
        <v>2221</v>
      </c>
      <c r="W7397">
        <v>1247</v>
      </c>
      <c r="X7397">
        <v>958</v>
      </c>
      <c r="Y7397">
        <v>896</v>
      </c>
      <c r="Z7397">
        <v>1128</v>
      </c>
      <c r="AA7397">
        <v>7310</v>
      </c>
      <c r="AB7397">
        <v>8082</v>
      </c>
      <c r="AC7397">
        <v>4889</v>
      </c>
      <c r="AD7397">
        <v>1295</v>
      </c>
      <c r="AE7397">
        <v>1802</v>
      </c>
      <c r="AF7397">
        <v>1176</v>
      </c>
      <c r="AG7397">
        <v>2945</v>
      </c>
      <c r="AH7397">
        <v>1525</v>
      </c>
      <c r="AI7397">
        <v>1208</v>
      </c>
      <c r="AJ7397">
        <v>2315</v>
      </c>
      <c r="AK7397">
        <v>3493</v>
      </c>
      <c r="AL7397">
        <v>3052</v>
      </c>
      <c r="AM7397">
        <v>4051</v>
      </c>
      <c r="AN7397">
        <v>4260</v>
      </c>
      <c r="AO7397">
        <v>4544</v>
      </c>
      <c r="AP7397">
        <v>5565</v>
      </c>
      <c r="AQ7397">
        <v>3866</v>
      </c>
      <c r="AR7397">
        <v>5374</v>
      </c>
      <c r="AS7397">
        <v>4955</v>
      </c>
      <c r="AT7397">
        <v>2797</v>
      </c>
      <c r="AU7397">
        <v>3770</v>
      </c>
      <c r="AV7397">
        <v>4223</v>
      </c>
      <c r="AW7397">
        <v>4305</v>
      </c>
      <c r="AX7397">
        <v>2009</v>
      </c>
      <c r="AY7397">
        <v>1386</v>
      </c>
      <c r="AZ7397">
        <v>726</v>
      </c>
      <c r="BA7397">
        <v>960</v>
      </c>
      <c r="BB7397">
        <v>874</v>
      </c>
      <c r="BC7397">
        <v>953</v>
      </c>
      <c r="BD7397">
        <v>338</v>
      </c>
      <c r="BE7397">
        <v>159</v>
      </c>
      <c r="BF7397">
        <v>304</v>
      </c>
      <c r="BG7397">
        <v>158</v>
      </c>
      <c r="BH7397">
        <v>326</v>
      </c>
      <c r="BI7397">
        <v>175</v>
      </c>
      <c r="BJ7397">
        <v>234</v>
      </c>
      <c r="BK7397">
        <v>422</v>
      </c>
      <c r="BL7397">
        <v>304</v>
      </c>
    </row>
    <row r="7398" spans="1:64">
      <c r="A7398" t="s">
        <v>133</v>
      </c>
      <c r="B7398" t="s">
        <v>383</v>
      </c>
      <c r="C7398" t="s">
        <v>221</v>
      </c>
      <c r="D7398">
        <v>3741</v>
      </c>
      <c r="E7398">
        <v>4753</v>
      </c>
      <c r="F7398">
        <v>3711</v>
      </c>
      <c r="G7398">
        <v>3845</v>
      </c>
      <c r="H7398">
        <v>4771</v>
      </c>
      <c r="I7398">
        <v>5646</v>
      </c>
      <c r="J7398">
        <v>5735</v>
      </c>
      <c r="K7398">
        <v>7281</v>
      </c>
      <c r="L7398">
        <v>4616</v>
      </c>
      <c r="M7398">
        <v>4065</v>
      </c>
      <c r="N7398">
        <v>4464</v>
      </c>
      <c r="O7398">
        <v>6850</v>
      </c>
      <c r="P7398">
        <v>6115</v>
      </c>
      <c r="Q7398">
        <v>3023</v>
      </c>
      <c r="R7398">
        <v>3791</v>
      </c>
      <c r="S7398">
        <v>5893</v>
      </c>
      <c r="T7398">
        <v>6285</v>
      </c>
      <c r="U7398">
        <v>7822</v>
      </c>
      <c r="V7398">
        <v>9216</v>
      </c>
      <c r="W7398">
        <v>8159</v>
      </c>
      <c r="X7398">
        <v>2364</v>
      </c>
      <c r="Y7398">
        <v>2296</v>
      </c>
      <c r="Z7398">
        <v>2983</v>
      </c>
      <c r="AA7398">
        <v>4085</v>
      </c>
      <c r="AB7398">
        <v>4606</v>
      </c>
      <c r="AC7398">
        <v>7020</v>
      </c>
      <c r="AD7398">
        <v>3535</v>
      </c>
      <c r="AE7398">
        <v>3560</v>
      </c>
      <c r="AF7398">
        <v>5063</v>
      </c>
      <c r="AG7398">
        <v>8546</v>
      </c>
      <c r="AH7398">
        <v>1411</v>
      </c>
      <c r="AI7398">
        <v>1899</v>
      </c>
      <c r="AJ7398">
        <v>1141</v>
      </c>
      <c r="AK7398">
        <v>1365</v>
      </c>
      <c r="AL7398">
        <v>2012</v>
      </c>
      <c r="AM7398">
        <v>2320</v>
      </c>
      <c r="AN7398">
        <v>3869</v>
      </c>
      <c r="AO7398">
        <v>2046</v>
      </c>
      <c r="AP7398">
        <v>2896</v>
      </c>
      <c r="AQ7398">
        <v>437</v>
      </c>
      <c r="AR7398">
        <v>854</v>
      </c>
      <c r="AS7398">
        <v>1023</v>
      </c>
      <c r="AT7398">
        <v>1350</v>
      </c>
      <c r="AU7398">
        <v>5049</v>
      </c>
      <c r="AV7398">
        <v>2111</v>
      </c>
      <c r="AW7398">
        <v>3797</v>
      </c>
      <c r="AX7398">
        <v>2392</v>
      </c>
      <c r="AY7398">
        <v>1219</v>
      </c>
      <c r="AZ7398">
        <v>230</v>
      </c>
      <c r="BA7398">
        <v>429</v>
      </c>
      <c r="BB7398">
        <v>3108</v>
      </c>
      <c r="BC7398">
        <v>928</v>
      </c>
      <c r="BD7398">
        <v>818</v>
      </c>
      <c r="BE7398">
        <v>476</v>
      </c>
      <c r="BF7398">
        <v>868</v>
      </c>
      <c r="BG7398">
        <v>719</v>
      </c>
      <c r="BH7398">
        <v>1001</v>
      </c>
      <c r="BI7398">
        <v>329</v>
      </c>
      <c r="BJ7398">
        <v>702</v>
      </c>
      <c r="BK7398">
        <v>686</v>
      </c>
      <c r="BL7398">
        <v>2178</v>
      </c>
    </row>
    <row r="7399" spans="1:64">
      <c r="A7399" t="s">
        <v>133</v>
      </c>
      <c r="B7399" t="s">
        <v>383</v>
      </c>
      <c r="C7399" t="s">
        <v>222</v>
      </c>
      <c r="D7399">
        <v>23667</v>
      </c>
      <c r="E7399">
        <v>29512</v>
      </c>
      <c r="F7399">
        <v>25881</v>
      </c>
      <c r="G7399">
        <v>24985</v>
      </c>
      <c r="H7399">
        <v>22991</v>
      </c>
      <c r="I7399">
        <v>23591</v>
      </c>
      <c r="J7399">
        <v>21610</v>
      </c>
      <c r="K7399">
        <v>21874</v>
      </c>
      <c r="L7399">
        <v>28296</v>
      </c>
      <c r="M7399">
        <v>30107</v>
      </c>
      <c r="N7399">
        <v>31643</v>
      </c>
      <c r="O7399">
        <v>32792</v>
      </c>
      <c r="P7399">
        <v>33911</v>
      </c>
      <c r="Q7399">
        <v>27596</v>
      </c>
      <c r="R7399">
        <v>24102</v>
      </c>
      <c r="S7399">
        <v>21242</v>
      </c>
      <c r="T7399">
        <v>29065</v>
      </c>
      <c r="U7399">
        <v>22163</v>
      </c>
      <c r="V7399">
        <v>19805</v>
      </c>
      <c r="W7399">
        <v>11125</v>
      </c>
      <c r="X7399">
        <v>9769</v>
      </c>
      <c r="Y7399">
        <v>8556</v>
      </c>
      <c r="Z7399">
        <v>10411</v>
      </c>
      <c r="AA7399">
        <v>8486</v>
      </c>
      <c r="AB7399">
        <v>20157</v>
      </c>
      <c r="AC7399">
        <v>18250</v>
      </c>
      <c r="AD7399">
        <v>12525</v>
      </c>
      <c r="AE7399">
        <v>18214</v>
      </c>
      <c r="AF7399">
        <v>23606</v>
      </c>
      <c r="AG7399">
        <v>15711</v>
      </c>
      <c r="AH7399">
        <v>10008</v>
      </c>
      <c r="AI7399">
        <v>11897</v>
      </c>
      <c r="AJ7399">
        <v>7101</v>
      </c>
      <c r="AK7399">
        <v>8871</v>
      </c>
      <c r="AL7399">
        <v>7913</v>
      </c>
      <c r="AM7399">
        <v>7033</v>
      </c>
      <c r="AN7399">
        <v>8221</v>
      </c>
      <c r="AO7399">
        <v>9890</v>
      </c>
      <c r="AP7399">
        <v>10583</v>
      </c>
      <c r="AQ7399">
        <v>13195</v>
      </c>
      <c r="AR7399">
        <v>13292</v>
      </c>
      <c r="AS7399">
        <v>13553</v>
      </c>
      <c r="AT7399">
        <v>9312</v>
      </c>
      <c r="AU7399">
        <v>9292</v>
      </c>
      <c r="AV7399">
        <v>11711</v>
      </c>
      <c r="AW7399">
        <v>12490</v>
      </c>
      <c r="AX7399">
        <v>10225</v>
      </c>
      <c r="AY7399">
        <v>7471</v>
      </c>
      <c r="AZ7399">
        <v>3745</v>
      </c>
      <c r="BA7399">
        <v>5516</v>
      </c>
      <c r="BB7399">
        <v>5663</v>
      </c>
      <c r="BC7399">
        <v>4117</v>
      </c>
      <c r="BD7399">
        <v>2072</v>
      </c>
      <c r="BE7399">
        <v>2236</v>
      </c>
      <c r="BF7399">
        <v>3808</v>
      </c>
      <c r="BG7399">
        <v>2597</v>
      </c>
      <c r="BH7399">
        <v>3415</v>
      </c>
      <c r="BI7399">
        <v>2280</v>
      </c>
      <c r="BJ7399">
        <v>2132</v>
      </c>
      <c r="BK7399">
        <v>3266</v>
      </c>
      <c r="BL7399">
        <v>3126</v>
      </c>
    </row>
    <row r="7400" spans="1:64">
      <c r="A7400" t="s">
        <v>133</v>
      </c>
      <c r="B7400" t="s">
        <v>383</v>
      </c>
      <c r="C7400" t="s">
        <v>223</v>
      </c>
      <c r="D7400">
        <v>30062</v>
      </c>
      <c r="E7400">
        <v>37574</v>
      </c>
      <c r="F7400">
        <v>32493</v>
      </c>
      <c r="G7400">
        <v>31631</v>
      </c>
      <c r="H7400">
        <v>30341</v>
      </c>
      <c r="I7400">
        <v>31883</v>
      </c>
      <c r="J7400">
        <v>29769</v>
      </c>
      <c r="K7400">
        <v>31608</v>
      </c>
      <c r="L7400">
        <v>36085</v>
      </c>
      <c r="M7400">
        <v>37549</v>
      </c>
      <c r="N7400">
        <v>39656</v>
      </c>
      <c r="O7400">
        <v>43319</v>
      </c>
      <c r="P7400">
        <v>43828</v>
      </c>
      <c r="Q7400">
        <v>33714</v>
      </c>
      <c r="R7400">
        <v>30595</v>
      </c>
      <c r="S7400">
        <v>29517</v>
      </c>
      <c r="T7400">
        <v>38609</v>
      </c>
      <c r="U7400">
        <v>32470</v>
      </c>
      <c r="V7400">
        <v>31242</v>
      </c>
      <c r="W7400">
        <v>20531</v>
      </c>
      <c r="X7400">
        <v>13092</v>
      </c>
      <c r="Y7400">
        <v>11748</v>
      </c>
      <c r="Z7400">
        <v>14522</v>
      </c>
      <c r="AA7400">
        <v>19880</v>
      </c>
      <c r="AB7400">
        <v>32845</v>
      </c>
      <c r="AC7400">
        <v>30159</v>
      </c>
      <c r="AD7400">
        <v>17355</v>
      </c>
      <c r="AE7400">
        <v>23576</v>
      </c>
      <c r="AF7400">
        <v>29844</v>
      </c>
      <c r="AG7400">
        <v>27202</v>
      </c>
      <c r="AH7400">
        <v>12944</v>
      </c>
      <c r="AI7400">
        <v>15004</v>
      </c>
      <c r="AJ7400">
        <v>10557</v>
      </c>
      <c r="AK7400">
        <v>13729</v>
      </c>
      <c r="AL7400">
        <v>12976</v>
      </c>
      <c r="AM7400">
        <v>13404</v>
      </c>
      <c r="AN7400">
        <v>16350</v>
      </c>
      <c r="AO7400">
        <v>16480</v>
      </c>
      <c r="AP7400">
        <v>19044</v>
      </c>
      <c r="AQ7400">
        <v>17497</v>
      </c>
      <c r="AR7400">
        <v>19520</v>
      </c>
      <c r="AS7400">
        <v>19532</v>
      </c>
      <c r="AT7400">
        <v>13459</v>
      </c>
      <c r="AU7400">
        <v>18111</v>
      </c>
      <c r="AV7400">
        <v>18045</v>
      </c>
      <c r="AW7400">
        <v>20592</v>
      </c>
      <c r="AX7400">
        <v>14626</v>
      </c>
      <c r="AY7400">
        <v>10076</v>
      </c>
      <c r="AZ7400">
        <v>4702</v>
      </c>
      <c r="BA7400">
        <v>6905</v>
      </c>
      <c r="BB7400">
        <v>9645</v>
      </c>
      <c r="BC7400">
        <v>5997</v>
      </c>
      <c r="BD7400">
        <v>3227</v>
      </c>
      <c r="BE7400">
        <v>2871</v>
      </c>
      <c r="BF7400">
        <v>4980</v>
      </c>
      <c r="BG7400">
        <v>3474</v>
      </c>
      <c r="BH7400">
        <v>4741</v>
      </c>
      <c r="BI7400">
        <v>2784</v>
      </c>
      <c r="BJ7400">
        <v>3069</v>
      </c>
      <c r="BK7400">
        <v>4374</v>
      </c>
      <c r="BL7400">
        <v>5607</v>
      </c>
    </row>
    <row r="7401" spans="1:64">
      <c r="A7401" t="s">
        <v>133</v>
      </c>
      <c r="B7401" t="s">
        <v>383</v>
      </c>
      <c r="C7401" t="s">
        <v>224</v>
      </c>
      <c r="D7401">
        <v>30062</v>
      </c>
      <c r="E7401">
        <v>37574</v>
      </c>
      <c r="F7401">
        <v>32493</v>
      </c>
      <c r="G7401">
        <v>31631</v>
      </c>
      <c r="H7401">
        <v>30341</v>
      </c>
      <c r="I7401">
        <v>31883</v>
      </c>
      <c r="J7401">
        <v>29769</v>
      </c>
      <c r="K7401">
        <v>31608</v>
      </c>
      <c r="L7401">
        <v>36085</v>
      </c>
      <c r="M7401">
        <v>37549</v>
      </c>
      <c r="N7401">
        <v>39656</v>
      </c>
      <c r="O7401">
        <v>43319</v>
      </c>
      <c r="P7401">
        <v>43828</v>
      </c>
      <c r="Q7401">
        <v>33714</v>
      </c>
      <c r="R7401">
        <v>30595</v>
      </c>
      <c r="S7401">
        <v>29517</v>
      </c>
      <c r="T7401">
        <v>38609</v>
      </c>
      <c r="U7401">
        <v>32470</v>
      </c>
      <c r="V7401">
        <v>31242</v>
      </c>
      <c r="W7401">
        <v>20531</v>
      </c>
      <c r="X7401">
        <v>13092</v>
      </c>
      <c r="Y7401">
        <v>11748</v>
      </c>
      <c r="Z7401">
        <v>14522</v>
      </c>
      <c r="AA7401">
        <v>19880</v>
      </c>
      <c r="AB7401">
        <v>32845</v>
      </c>
      <c r="AC7401">
        <v>30159</v>
      </c>
      <c r="AD7401">
        <v>17355</v>
      </c>
      <c r="AE7401">
        <v>23576</v>
      </c>
      <c r="AF7401">
        <v>29844</v>
      </c>
      <c r="AG7401">
        <v>27202</v>
      </c>
      <c r="AH7401">
        <v>12944</v>
      </c>
      <c r="AI7401">
        <v>15004</v>
      </c>
      <c r="AJ7401">
        <v>10557</v>
      </c>
      <c r="AK7401">
        <v>13729</v>
      </c>
      <c r="AL7401">
        <v>12976</v>
      </c>
      <c r="AM7401">
        <v>13404</v>
      </c>
      <c r="AN7401">
        <v>16350</v>
      </c>
      <c r="AO7401">
        <v>16480</v>
      </c>
      <c r="AP7401">
        <v>19044</v>
      </c>
      <c r="AQ7401">
        <v>17497</v>
      </c>
      <c r="AR7401">
        <v>19520</v>
      </c>
      <c r="AS7401">
        <v>19532</v>
      </c>
      <c r="AT7401">
        <v>13459</v>
      </c>
      <c r="AU7401">
        <v>18111</v>
      </c>
      <c r="AV7401">
        <v>18045</v>
      </c>
      <c r="AW7401">
        <v>20592</v>
      </c>
      <c r="AX7401">
        <v>14626</v>
      </c>
      <c r="AY7401">
        <v>10076</v>
      </c>
      <c r="AZ7401">
        <v>4702</v>
      </c>
      <c r="BA7401">
        <v>6905</v>
      </c>
      <c r="BB7401">
        <v>9645</v>
      </c>
      <c r="BC7401">
        <v>5997</v>
      </c>
      <c r="BD7401">
        <v>3227</v>
      </c>
      <c r="BE7401">
        <v>2871</v>
      </c>
      <c r="BF7401">
        <v>4980</v>
      </c>
      <c r="BG7401">
        <v>3474</v>
      </c>
      <c r="BH7401">
        <v>4741</v>
      </c>
      <c r="BI7401">
        <v>2784</v>
      </c>
      <c r="BJ7401">
        <v>3069</v>
      </c>
      <c r="BK7401">
        <v>4374</v>
      </c>
      <c r="BL7401">
        <v>5607</v>
      </c>
    </row>
    <row r="7402" spans="1:64">
      <c r="A7402" t="s">
        <v>133</v>
      </c>
      <c r="B7402" t="s">
        <v>383</v>
      </c>
      <c r="C7402" t="s">
        <v>225</v>
      </c>
      <c r="D7402">
        <v>17256</v>
      </c>
      <c r="E7402">
        <v>17048</v>
      </c>
      <c r="F7402">
        <v>16919</v>
      </c>
      <c r="G7402">
        <v>17051</v>
      </c>
      <c r="H7402">
        <v>17334</v>
      </c>
      <c r="I7402">
        <v>17465</v>
      </c>
      <c r="J7402">
        <v>16850</v>
      </c>
      <c r="K7402">
        <v>17840</v>
      </c>
      <c r="L7402">
        <v>18455</v>
      </c>
      <c r="M7402">
        <v>18809</v>
      </c>
      <c r="N7402">
        <v>19530</v>
      </c>
      <c r="O7402">
        <v>19023</v>
      </c>
      <c r="P7402">
        <v>18570</v>
      </c>
      <c r="Q7402">
        <v>17926</v>
      </c>
      <c r="R7402">
        <v>16976</v>
      </c>
      <c r="S7402">
        <v>16834</v>
      </c>
      <c r="T7402">
        <v>16299</v>
      </c>
      <c r="U7402">
        <v>17288</v>
      </c>
      <c r="V7402">
        <v>16190</v>
      </c>
      <c r="W7402">
        <v>15671</v>
      </c>
      <c r="X7402">
        <v>17590</v>
      </c>
      <c r="Y7402">
        <v>16451</v>
      </c>
      <c r="Z7402">
        <v>16688</v>
      </c>
      <c r="AA7402">
        <v>19433</v>
      </c>
      <c r="AB7402">
        <v>20893</v>
      </c>
      <c r="AC7402">
        <v>19086</v>
      </c>
      <c r="AD7402">
        <v>19909</v>
      </c>
      <c r="AE7402">
        <v>20340</v>
      </c>
      <c r="AF7402">
        <v>20562</v>
      </c>
      <c r="AG7402">
        <v>22254</v>
      </c>
      <c r="AH7402">
        <v>23090</v>
      </c>
      <c r="AI7402">
        <v>21847</v>
      </c>
      <c r="AJ7402">
        <v>21452</v>
      </c>
      <c r="AK7402">
        <v>21007</v>
      </c>
      <c r="AL7402">
        <v>20837</v>
      </c>
      <c r="AM7402">
        <v>20517</v>
      </c>
      <c r="AN7402">
        <v>19981</v>
      </c>
      <c r="AO7402">
        <v>20156</v>
      </c>
      <c r="AP7402">
        <v>20286</v>
      </c>
      <c r="AQ7402">
        <v>21660</v>
      </c>
      <c r="AR7402">
        <v>21268</v>
      </c>
      <c r="AS7402">
        <v>19928</v>
      </c>
      <c r="AT7402">
        <v>19772</v>
      </c>
      <c r="AU7402">
        <v>20831</v>
      </c>
      <c r="AV7402">
        <v>20818</v>
      </c>
      <c r="AW7402">
        <v>21742</v>
      </c>
      <c r="AX7402">
        <v>20496</v>
      </c>
      <c r="AY7402">
        <v>23642</v>
      </c>
      <c r="AZ7402">
        <v>19960</v>
      </c>
      <c r="BA7402">
        <v>20720</v>
      </c>
      <c r="BB7402">
        <v>20185</v>
      </c>
      <c r="BC7402">
        <v>19693</v>
      </c>
      <c r="BD7402">
        <v>16903</v>
      </c>
      <c r="BE7402">
        <v>17695</v>
      </c>
      <c r="BF7402">
        <v>17641</v>
      </c>
      <c r="BG7402">
        <v>16948</v>
      </c>
      <c r="BH7402">
        <v>16510</v>
      </c>
      <c r="BI7402">
        <v>16664</v>
      </c>
      <c r="BJ7402">
        <v>17755</v>
      </c>
      <c r="BK7402">
        <v>16586</v>
      </c>
      <c r="BL7402">
        <v>14619</v>
      </c>
    </row>
    <row r="7403" spans="1:64">
      <c r="A7403" t="s">
        <v>133</v>
      </c>
      <c r="B7403" t="s">
        <v>383</v>
      </c>
      <c r="C7403" t="s">
        <v>226</v>
      </c>
      <c r="D7403">
        <v>148052</v>
      </c>
      <c r="E7403">
        <v>108735</v>
      </c>
      <c r="F7403">
        <v>111858</v>
      </c>
      <c r="G7403">
        <v>168232</v>
      </c>
      <c r="H7403">
        <v>179389</v>
      </c>
      <c r="I7403">
        <v>191641</v>
      </c>
      <c r="J7403">
        <v>206023</v>
      </c>
      <c r="K7403">
        <v>218358</v>
      </c>
      <c r="L7403">
        <v>233347</v>
      </c>
      <c r="M7403">
        <v>250053</v>
      </c>
      <c r="N7403">
        <v>270654</v>
      </c>
      <c r="O7403">
        <v>282001</v>
      </c>
      <c r="P7403">
        <v>295855</v>
      </c>
      <c r="Q7403">
        <v>310854</v>
      </c>
      <c r="R7403">
        <v>300118</v>
      </c>
      <c r="S7403">
        <v>309593</v>
      </c>
      <c r="T7403">
        <v>312499</v>
      </c>
      <c r="U7403">
        <v>314249</v>
      </c>
      <c r="V7403">
        <v>325789</v>
      </c>
      <c r="W7403">
        <v>324738</v>
      </c>
      <c r="X7403">
        <v>331730</v>
      </c>
      <c r="Y7403">
        <v>341048</v>
      </c>
      <c r="Z7403">
        <v>345291</v>
      </c>
      <c r="AA7403">
        <v>351860</v>
      </c>
      <c r="AB7403">
        <v>370356</v>
      </c>
      <c r="AC7403">
        <v>381478</v>
      </c>
      <c r="AD7403">
        <v>386017</v>
      </c>
      <c r="AE7403">
        <v>394627</v>
      </c>
      <c r="AF7403">
        <v>417808</v>
      </c>
      <c r="AG7403">
        <v>441511</v>
      </c>
      <c r="AH7403">
        <v>462782</v>
      </c>
      <c r="AI7403">
        <v>454007</v>
      </c>
      <c r="AJ7403">
        <v>455029</v>
      </c>
      <c r="AK7403">
        <v>450758</v>
      </c>
      <c r="AL7403">
        <v>437178</v>
      </c>
      <c r="AM7403">
        <v>465169</v>
      </c>
      <c r="AN7403">
        <v>475713</v>
      </c>
      <c r="AO7403">
        <v>502799</v>
      </c>
      <c r="AP7403">
        <v>517616</v>
      </c>
      <c r="AQ7403">
        <v>554693</v>
      </c>
      <c r="AR7403">
        <v>543931</v>
      </c>
      <c r="AS7403">
        <v>541162</v>
      </c>
      <c r="AT7403">
        <v>548821</v>
      </c>
      <c r="AU7403">
        <v>561579</v>
      </c>
      <c r="AV7403">
        <v>584327</v>
      </c>
      <c r="AW7403">
        <v>586800</v>
      </c>
      <c r="AX7403">
        <v>555288</v>
      </c>
      <c r="AY7403">
        <v>517232</v>
      </c>
      <c r="AZ7403">
        <v>529534</v>
      </c>
      <c r="BA7403">
        <v>516109</v>
      </c>
      <c r="BB7403">
        <v>533847</v>
      </c>
      <c r="BC7403">
        <v>504732</v>
      </c>
      <c r="BD7403">
        <v>467616</v>
      </c>
      <c r="BE7403">
        <v>471595</v>
      </c>
      <c r="BF7403">
        <v>473235</v>
      </c>
      <c r="BG7403">
        <v>463443</v>
      </c>
      <c r="BH7403">
        <v>458383</v>
      </c>
      <c r="BI7403">
        <v>453742</v>
      </c>
      <c r="BJ7403">
        <v>461222</v>
      </c>
      <c r="BK7403">
        <v>441634</v>
      </c>
      <c r="BL7403">
        <v>395483</v>
      </c>
    </row>
    <row r="7404" spans="1:64">
      <c r="A7404" t="s">
        <v>133</v>
      </c>
      <c r="B7404" t="s">
        <v>383</v>
      </c>
      <c r="C7404" t="s">
        <v>227</v>
      </c>
      <c r="D7404">
        <v>121742</v>
      </c>
      <c r="E7404">
        <v>169470</v>
      </c>
      <c r="F7404">
        <v>208347</v>
      </c>
      <c r="G7404">
        <v>166820</v>
      </c>
      <c r="H7404">
        <v>173188</v>
      </c>
      <c r="I7404">
        <v>188163</v>
      </c>
      <c r="J7404">
        <v>200167</v>
      </c>
      <c r="K7404">
        <v>204123</v>
      </c>
      <c r="L7404">
        <v>204861</v>
      </c>
      <c r="M7404">
        <v>222228</v>
      </c>
      <c r="N7404">
        <v>224120</v>
      </c>
      <c r="O7404">
        <v>222202</v>
      </c>
      <c r="P7404">
        <v>225045</v>
      </c>
      <c r="Q7404">
        <v>241962</v>
      </c>
      <c r="R7404">
        <v>246317</v>
      </c>
      <c r="S7404">
        <v>223001</v>
      </c>
      <c r="T7404">
        <v>233916</v>
      </c>
      <c r="U7404">
        <v>252115</v>
      </c>
      <c r="V7404">
        <v>264872</v>
      </c>
      <c r="W7404">
        <v>267913</v>
      </c>
      <c r="X7404">
        <v>263197</v>
      </c>
      <c r="Y7404">
        <v>257593</v>
      </c>
      <c r="Z7404">
        <v>245930</v>
      </c>
      <c r="AA7404">
        <v>252153</v>
      </c>
      <c r="AB7404">
        <v>224000</v>
      </c>
      <c r="AC7404">
        <v>223958</v>
      </c>
      <c r="AD7404">
        <v>215145</v>
      </c>
      <c r="AE7404">
        <v>216933</v>
      </c>
      <c r="AF7404">
        <v>227811</v>
      </c>
      <c r="AG7404">
        <v>247715</v>
      </c>
      <c r="AH7404">
        <v>263743</v>
      </c>
      <c r="AI7404">
        <v>250407</v>
      </c>
      <c r="AJ7404">
        <v>251757</v>
      </c>
      <c r="AK7404">
        <v>237015</v>
      </c>
      <c r="AL7404">
        <v>219077</v>
      </c>
      <c r="AM7404">
        <v>188402</v>
      </c>
      <c r="AN7404">
        <v>196982</v>
      </c>
      <c r="AO7404">
        <v>198542</v>
      </c>
      <c r="AP7404">
        <v>198274</v>
      </c>
      <c r="AQ7404">
        <v>210842</v>
      </c>
      <c r="AR7404">
        <v>199585</v>
      </c>
      <c r="AS7404">
        <v>191684</v>
      </c>
      <c r="AT7404">
        <v>188554</v>
      </c>
      <c r="AU7404">
        <v>168442</v>
      </c>
      <c r="AV7404">
        <v>162427</v>
      </c>
      <c r="AW7404">
        <v>152361</v>
      </c>
      <c r="AX7404">
        <v>109383</v>
      </c>
      <c r="AY7404">
        <v>140658</v>
      </c>
      <c r="AZ7404">
        <v>100450</v>
      </c>
      <c r="BA7404">
        <v>91900</v>
      </c>
      <c r="BB7404">
        <v>93128</v>
      </c>
      <c r="BC7404">
        <v>88653</v>
      </c>
      <c r="BD7404">
        <v>84307</v>
      </c>
      <c r="BE7404">
        <v>110643</v>
      </c>
      <c r="BF7404">
        <v>111308</v>
      </c>
      <c r="BG7404">
        <v>108806</v>
      </c>
      <c r="BH7404">
        <v>106103</v>
      </c>
      <c r="BI7404">
        <v>107280</v>
      </c>
      <c r="BJ7404">
        <v>108637</v>
      </c>
      <c r="BK7404">
        <v>103208</v>
      </c>
      <c r="BL7404">
        <v>95220</v>
      </c>
    </row>
    <row r="7405" spans="1:64">
      <c r="A7405" t="s">
        <v>133</v>
      </c>
      <c r="B7405" t="s">
        <v>383</v>
      </c>
      <c r="C7405" t="s">
        <v>228</v>
      </c>
      <c r="D7405">
        <v>105437</v>
      </c>
      <c r="E7405">
        <v>112033</v>
      </c>
      <c r="F7405">
        <v>115011</v>
      </c>
      <c r="G7405">
        <v>121845</v>
      </c>
      <c r="H7405">
        <v>128954</v>
      </c>
      <c r="I7405">
        <v>138693</v>
      </c>
      <c r="J7405">
        <v>149779</v>
      </c>
      <c r="K7405">
        <v>159758</v>
      </c>
      <c r="L7405">
        <v>174157</v>
      </c>
      <c r="M7405">
        <v>189276</v>
      </c>
      <c r="N7405">
        <v>210420</v>
      </c>
      <c r="O7405">
        <v>219607</v>
      </c>
      <c r="P7405">
        <v>226989</v>
      </c>
      <c r="Q7405">
        <v>238928</v>
      </c>
      <c r="R7405">
        <v>232607</v>
      </c>
      <c r="S7405">
        <v>234979</v>
      </c>
      <c r="T7405">
        <v>240544</v>
      </c>
      <c r="U7405">
        <v>242864</v>
      </c>
      <c r="V7405">
        <v>247397</v>
      </c>
      <c r="W7405">
        <v>246003</v>
      </c>
      <c r="X7405">
        <v>250680</v>
      </c>
      <c r="Y7405">
        <v>245300</v>
      </c>
      <c r="Z7405">
        <v>247076</v>
      </c>
      <c r="AA7405">
        <v>255197</v>
      </c>
      <c r="AB7405">
        <v>255485</v>
      </c>
      <c r="AC7405">
        <v>255988</v>
      </c>
      <c r="AD7405">
        <v>258503</v>
      </c>
      <c r="AE7405">
        <v>266535</v>
      </c>
      <c r="AF7405">
        <v>282998</v>
      </c>
      <c r="AG7405">
        <v>298365</v>
      </c>
      <c r="AH7405">
        <v>318632</v>
      </c>
      <c r="AI7405">
        <v>315327</v>
      </c>
      <c r="AJ7405">
        <v>314172</v>
      </c>
      <c r="AK7405">
        <v>313257</v>
      </c>
      <c r="AL7405">
        <v>298168</v>
      </c>
      <c r="AM7405">
        <v>296828</v>
      </c>
      <c r="AN7405">
        <v>305824</v>
      </c>
      <c r="AO7405">
        <v>314554</v>
      </c>
      <c r="AP7405">
        <v>318924</v>
      </c>
      <c r="AQ7405">
        <v>350263</v>
      </c>
      <c r="AR7405">
        <v>332285</v>
      </c>
      <c r="AS7405">
        <v>333176</v>
      </c>
      <c r="AT7405">
        <v>348324</v>
      </c>
      <c r="AU7405">
        <v>364980</v>
      </c>
      <c r="AV7405">
        <v>372217</v>
      </c>
      <c r="AW7405">
        <v>385993</v>
      </c>
      <c r="AX7405">
        <v>353693</v>
      </c>
      <c r="AY7405">
        <v>349628</v>
      </c>
      <c r="AZ7405">
        <v>335400</v>
      </c>
      <c r="BA7405">
        <v>330472</v>
      </c>
      <c r="BB7405">
        <v>351950</v>
      </c>
      <c r="BC7405">
        <v>338485</v>
      </c>
      <c r="BD7405">
        <v>311823</v>
      </c>
      <c r="BE7405">
        <v>313671</v>
      </c>
      <c r="BF7405">
        <v>308984</v>
      </c>
      <c r="BG7405">
        <v>307010</v>
      </c>
      <c r="BH7405">
        <v>304550</v>
      </c>
      <c r="BI7405">
        <v>295619</v>
      </c>
      <c r="BJ7405">
        <v>313429</v>
      </c>
      <c r="BK7405">
        <v>294896</v>
      </c>
      <c r="BL7405">
        <v>299567</v>
      </c>
    </row>
    <row r="7406" spans="1:64">
      <c r="A7406" t="s">
        <v>133</v>
      </c>
      <c r="B7406" t="s">
        <v>383</v>
      </c>
      <c r="C7406" t="s">
        <v>229</v>
      </c>
      <c r="D7406">
        <v>392488</v>
      </c>
      <c r="E7406">
        <v>407285</v>
      </c>
      <c r="F7406">
        <v>452135</v>
      </c>
      <c r="G7406">
        <v>473949</v>
      </c>
      <c r="H7406">
        <v>498865</v>
      </c>
      <c r="I7406">
        <v>535962</v>
      </c>
      <c r="J7406">
        <v>572819</v>
      </c>
      <c r="K7406">
        <v>600078</v>
      </c>
      <c r="L7406">
        <v>630820</v>
      </c>
      <c r="M7406">
        <v>680366</v>
      </c>
      <c r="N7406">
        <v>724724</v>
      </c>
      <c r="O7406">
        <v>742832</v>
      </c>
      <c r="P7406">
        <v>766458</v>
      </c>
      <c r="Q7406">
        <v>809669</v>
      </c>
      <c r="R7406">
        <v>796017</v>
      </c>
      <c r="S7406">
        <v>784406</v>
      </c>
      <c r="T7406">
        <v>803257</v>
      </c>
      <c r="U7406">
        <v>826516</v>
      </c>
      <c r="V7406">
        <v>854248</v>
      </c>
      <c r="W7406">
        <v>854325</v>
      </c>
      <c r="X7406">
        <v>863197</v>
      </c>
      <c r="Y7406">
        <v>860392</v>
      </c>
      <c r="Z7406">
        <v>854985</v>
      </c>
      <c r="AA7406">
        <v>878643</v>
      </c>
      <c r="AB7406">
        <v>870733</v>
      </c>
      <c r="AC7406">
        <v>880510</v>
      </c>
      <c r="AD7406">
        <v>879574</v>
      </c>
      <c r="AE7406">
        <v>898435</v>
      </c>
      <c r="AF7406">
        <v>949179</v>
      </c>
      <c r="AG7406">
        <v>1009846</v>
      </c>
      <c r="AH7406">
        <v>1068246</v>
      </c>
      <c r="AI7406">
        <v>1041588</v>
      </c>
      <c r="AJ7406">
        <v>1042410</v>
      </c>
      <c r="AK7406">
        <v>1022037</v>
      </c>
      <c r="AL7406">
        <v>975260</v>
      </c>
      <c r="AM7406">
        <v>970915</v>
      </c>
      <c r="AN7406">
        <v>998500</v>
      </c>
      <c r="AO7406">
        <v>1036052</v>
      </c>
      <c r="AP7406">
        <v>1055100</v>
      </c>
      <c r="AQ7406">
        <v>1137458</v>
      </c>
      <c r="AR7406">
        <v>1097069</v>
      </c>
      <c r="AS7406">
        <v>1085950</v>
      </c>
      <c r="AT7406">
        <v>1105470</v>
      </c>
      <c r="AU7406">
        <v>1115832</v>
      </c>
      <c r="AV7406">
        <v>1139788</v>
      </c>
      <c r="AW7406">
        <v>1146895</v>
      </c>
      <c r="AX7406">
        <v>1038860</v>
      </c>
      <c r="AY7406">
        <v>1031160</v>
      </c>
      <c r="AZ7406">
        <v>985344</v>
      </c>
      <c r="BA7406">
        <v>959202</v>
      </c>
      <c r="BB7406">
        <v>999109</v>
      </c>
      <c r="BC7406">
        <v>951563</v>
      </c>
      <c r="BD7406">
        <v>880650</v>
      </c>
      <c r="BE7406">
        <v>913603</v>
      </c>
      <c r="BF7406">
        <v>911168</v>
      </c>
      <c r="BG7406">
        <v>896207</v>
      </c>
      <c r="BH7406">
        <v>885545</v>
      </c>
      <c r="BI7406">
        <v>873305</v>
      </c>
      <c r="BJ7406">
        <v>901043</v>
      </c>
      <c r="BK7406">
        <v>856323</v>
      </c>
      <c r="BL7406">
        <v>804890</v>
      </c>
    </row>
    <row r="7407" spans="1:64">
      <c r="A7407" t="s">
        <v>133</v>
      </c>
      <c r="B7407" t="s">
        <v>383</v>
      </c>
      <c r="C7407" t="s">
        <v>230</v>
      </c>
      <c r="D7407">
        <v>392488</v>
      </c>
      <c r="E7407">
        <v>407285</v>
      </c>
      <c r="F7407">
        <v>452135</v>
      </c>
      <c r="G7407">
        <v>473949</v>
      </c>
      <c r="H7407">
        <v>498865</v>
      </c>
      <c r="I7407">
        <v>535962</v>
      </c>
      <c r="J7407">
        <v>572819</v>
      </c>
      <c r="K7407">
        <v>600078</v>
      </c>
      <c r="L7407">
        <v>630820</v>
      </c>
      <c r="M7407">
        <v>680366</v>
      </c>
      <c r="N7407">
        <v>724724</v>
      </c>
      <c r="O7407">
        <v>742832</v>
      </c>
      <c r="P7407">
        <v>766458</v>
      </c>
      <c r="Q7407">
        <v>809669</v>
      </c>
      <c r="R7407">
        <v>796017</v>
      </c>
      <c r="S7407">
        <v>784406</v>
      </c>
      <c r="T7407">
        <v>803257</v>
      </c>
      <c r="U7407">
        <v>826516</v>
      </c>
      <c r="V7407">
        <v>854248</v>
      </c>
      <c r="W7407">
        <v>854325</v>
      </c>
      <c r="X7407">
        <v>863197</v>
      </c>
      <c r="Y7407">
        <v>860392</v>
      </c>
      <c r="Z7407">
        <v>854985</v>
      </c>
      <c r="AA7407">
        <v>878643</v>
      </c>
      <c r="AB7407">
        <v>870733</v>
      </c>
      <c r="AC7407">
        <v>880510</v>
      </c>
      <c r="AD7407">
        <v>879574</v>
      </c>
      <c r="AE7407">
        <v>898435</v>
      </c>
      <c r="AF7407">
        <v>949179</v>
      </c>
      <c r="AG7407">
        <v>1009846</v>
      </c>
      <c r="AH7407">
        <v>1068246</v>
      </c>
      <c r="AI7407">
        <v>1041588</v>
      </c>
      <c r="AJ7407">
        <v>1042410</v>
      </c>
      <c r="AK7407">
        <v>1022037</v>
      </c>
      <c r="AL7407">
        <v>975260</v>
      </c>
      <c r="AM7407">
        <v>970915</v>
      </c>
      <c r="AN7407">
        <v>998500</v>
      </c>
      <c r="AO7407">
        <v>1036052</v>
      </c>
      <c r="AP7407">
        <v>1055100</v>
      </c>
      <c r="AQ7407">
        <v>1137458</v>
      </c>
      <c r="AR7407">
        <v>1097069</v>
      </c>
      <c r="AS7407">
        <v>1085950</v>
      </c>
      <c r="AT7407">
        <v>1105470</v>
      </c>
      <c r="AU7407">
        <v>1115832</v>
      </c>
      <c r="AV7407">
        <v>1139788</v>
      </c>
      <c r="AW7407">
        <v>1146895</v>
      </c>
      <c r="AX7407">
        <v>1038860</v>
      </c>
      <c r="AY7407">
        <v>1031160</v>
      </c>
      <c r="AZ7407">
        <v>985344</v>
      </c>
      <c r="BA7407">
        <v>959202</v>
      </c>
      <c r="BB7407">
        <v>999109</v>
      </c>
      <c r="BC7407">
        <v>951563</v>
      </c>
      <c r="BD7407">
        <v>880650</v>
      </c>
      <c r="BE7407">
        <v>913603</v>
      </c>
      <c r="BF7407">
        <v>911168</v>
      </c>
      <c r="BG7407">
        <v>896207</v>
      </c>
      <c r="BH7407">
        <v>885545</v>
      </c>
      <c r="BI7407">
        <v>873305</v>
      </c>
      <c r="BJ7407">
        <v>901043</v>
      </c>
      <c r="BK7407">
        <v>856323</v>
      </c>
      <c r="BL7407">
        <v>804890</v>
      </c>
    </row>
    <row r="7408" spans="1:64">
      <c r="A7408" t="s">
        <v>133</v>
      </c>
      <c r="B7408" t="s">
        <v>383</v>
      </c>
      <c r="C7408" t="s">
        <v>231</v>
      </c>
      <c r="D7408">
        <v>8298</v>
      </c>
      <c r="E7408">
        <v>8076</v>
      </c>
      <c r="F7408">
        <v>7325</v>
      </c>
      <c r="G7408">
        <v>7322</v>
      </c>
      <c r="H7408">
        <v>7689</v>
      </c>
      <c r="I7408">
        <v>6807</v>
      </c>
      <c r="J7408">
        <v>7071</v>
      </c>
      <c r="K7408">
        <v>6583</v>
      </c>
      <c r="L7408">
        <v>7231</v>
      </c>
      <c r="M7408">
        <v>7120</v>
      </c>
      <c r="N7408">
        <v>7253</v>
      </c>
      <c r="O7408">
        <v>6603</v>
      </c>
      <c r="P7408">
        <v>7070</v>
      </c>
      <c r="Q7408">
        <v>6359</v>
      </c>
      <c r="R7408">
        <v>6090</v>
      </c>
      <c r="S7408">
        <v>5761</v>
      </c>
      <c r="T7408">
        <v>6400</v>
      </c>
      <c r="U7408">
        <v>6449</v>
      </c>
      <c r="V7408">
        <v>6926</v>
      </c>
      <c r="W7408">
        <v>7247</v>
      </c>
      <c r="X7408">
        <v>6453</v>
      </c>
      <c r="Y7408">
        <v>6189</v>
      </c>
      <c r="Z7408">
        <v>5644</v>
      </c>
      <c r="AA7408">
        <v>5909</v>
      </c>
      <c r="AB7408">
        <v>6301</v>
      </c>
      <c r="AC7408">
        <v>5873</v>
      </c>
      <c r="AD7408">
        <v>5742</v>
      </c>
      <c r="AE7408">
        <v>6492</v>
      </c>
      <c r="AF7408">
        <v>6260</v>
      </c>
      <c r="AG7408">
        <v>6421</v>
      </c>
      <c r="AH7408">
        <v>6608</v>
      </c>
      <c r="AI7408">
        <v>5911</v>
      </c>
      <c r="AJ7408">
        <v>6027</v>
      </c>
      <c r="AK7408">
        <v>6137</v>
      </c>
      <c r="AL7408">
        <v>6414</v>
      </c>
      <c r="AM7408">
        <v>6304</v>
      </c>
      <c r="AN7408">
        <v>6118</v>
      </c>
      <c r="AO7408">
        <v>6463</v>
      </c>
      <c r="AP7408">
        <v>6766</v>
      </c>
      <c r="AQ7408">
        <v>6837</v>
      </c>
      <c r="AR7408">
        <v>6734</v>
      </c>
      <c r="AS7408">
        <v>6170</v>
      </c>
      <c r="AT7408">
        <v>6097</v>
      </c>
      <c r="AU7408">
        <v>5637</v>
      </c>
      <c r="AV7408">
        <v>5710</v>
      </c>
      <c r="AW7408">
        <v>5681</v>
      </c>
      <c r="AX7408">
        <v>5535</v>
      </c>
      <c r="AY7408">
        <v>5715</v>
      </c>
      <c r="AZ7408">
        <v>5306</v>
      </c>
      <c r="BA7408">
        <v>4771</v>
      </c>
      <c r="BB7408">
        <v>5858</v>
      </c>
      <c r="BC7408">
        <v>5213</v>
      </c>
      <c r="BD7408">
        <v>4760</v>
      </c>
      <c r="BE7408">
        <v>4988</v>
      </c>
      <c r="BF7408">
        <v>5532</v>
      </c>
      <c r="BG7408">
        <v>5576</v>
      </c>
      <c r="BH7408">
        <v>5415</v>
      </c>
      <c r="BI7408">
        <v>4954</v>
      </c>
      <c r="BJ7408">
        <v>4828</v>
      </c>
      <c r="BK7408">
        <v>4379</v>
      </c>
      <c r="BL7408">
        <v>3738</v>
      </c>
    </row>
    <row r="7409" spans="1:64">
      <c r="A7409" t="s">
        <v>133</v>
      </c>
      <c r="B7409" t="s">
        <v>383</v>
      </c>
      <c r="C7409" t="s">
        <v>232</v>
      </c>
      <c r="D7409">
        <v>5723</v>
      </c>
      <c r="E7409">
        <v>5570</v>
      </c>
      <c r="F7409">
        <v>6062</v>
      </c>
      <c r="G7409">
        <v>6060</v>
      </c>
      <c r="H7409">
        <v>6364</v>
      </c>
      <c r="I7409">
        <v>6664</v>
      </c>
      <c r="J7409">
        <v>6923</v>
      </c>
      <c r="K7409">
        <v>6435</v>
      </c>
      <c r="L7409">
        <v>7068</v>
      </c>
      <c r="M7409">
        <v>5973</v>
      </c>
      <c r="N7409">
        <v>6085</v>
      </c>
      <c r="O7409">
        <v>6971</v>
      </c>
      <c r="P7409">
        <v>7465</v>
      </c>
      <c r="Q7409">
        <v>6152</v>
      </c>
      <c r="R7409">
        <v>5892</v>
      </c>
      <c r="S7409">
        <v>6053</v>
      </c>
      <c r="T7409">
        <v>6724</v>
      </c>
      <c r="U7409">
        <v>6227</v>
      </c>
      <c r="V7409">
        <v>6687</v>
      </c>
      <c r="W7409">
        <v>6997</v>
      </c>
      <c r="X7409">
        <v>6231</v>
      </c>
      <c r="Y7409">
        <v>5975</v>
      </c>
      <c r="Z7409">
        <v>5449</v>
      </c>
      <c r="AA7409">
        <v>5705</v>
      </c>
      <c r="AB7409">
        <v>6084</v>
      </c>
      <c r="AC7409">
        <v>5670</v>
      </c>
      <c r="AD7409">
        <v>5544</v>
      </c>
      <c r="AE7409">
        <v>6268</v>
      </c>
      <c r="AF7409">
        <v>6044</v>
      </c>
      <c r="AG7409">
        <v>6199</v>
      </c>
      <c r="AH7409">
        <v>6380</v>
      </c>
      <c r="AI7409">
        <v>5707</v>
      </c>
      <c r="AJ7409">
        <v>5819</v>
      </c>
      <c r="AK7409">
        <v>5925</v>
      </c>
      <c r="AL7409">
        <v>6193</v>
      </c>
      <c r="AM7409">
        <v>6086</v>
      </c>
      <c r="AN7409">
        <v>5907</v>
      </c>
      <c r="AO7409">
        <v>6240</v>
      </c>
      <c r="AP7409">
        <v>6532</v>
      </c>
      <c r="AQ7409">
        <v>6601</v>
      </c>
      <c r="AR7409">
        <v>6502</v>
      </c>
      <c r="AS7409">
        <v>5957</v>
      </c>
      <c r="AT7409">
        <v>5886</v>
      </c>
      <c r="AU7409">
        <v>5442</v>
      </c>
      <c r="AV7409">
        <v>5513</v>
      </c>
      <c r="AW7409">
        <v>5484</v>
      </c>
      <c r="AX7409">
        <v>5343</v>
      </c>
      <c r="AY7409">
        <v>5518</v>
      </c>
      <c r="AZ7409">
        <v>5123</v>
      </c>
      <c r="BA7409">
        <v>4606</v>
      </c>
      <c r="BB7409">
        <v>4337</v>
      </c>
      <c r="BC7409">
        <v>3613</v>
      </c>
      <c r="BD7409">
        <v>3252</v>
      </c>
      <c r="BE7409">
        <v>3276</v>
      </c>
      <c r="BF7409">
        <v>3373</v>
      </c>
      <c r="BG7409">
        <v>3557</v>
      </c>
      <c r="BH7409">
        <v>3431</v>
      </c>
      <c r="BI7409">
        <v>3183</v>
      </c>
      <c r="BJ7409">
        <v>2975</v>
      </c>
      <c r="BK7409">
        <v>2803</v>
      </c>
      <c r="BL7409">
        <v>2627</v>
      </c>
    </row>
    <row r="7410" spans="1:64">
      <c r="A7410" t="s">
        <v>133</v>
      </c>
      <c r="B7410" t="s">
        <v>383</v>
      </c>
      <c r="C7410" t="s">
        <v>233</v>
      </c>
      <c r="D7410">
        <v>14021</v>
      </c>
      <c r="E7410">
        <v>13646</v>
      </c>
      <c r="F7410">
        <v>13386</v>
      </c>
      <c r="G7410">
        <v>13382</v>
      </c>
      <c r="H7410">
        <v>14053</v>
      </c>
      <c r="I7410">
        <v>13471</v>
      </c>
      <c r="J7410">
        <v>13994</v>
      </c>
      <c r="K7410">
        <v>13018</v>
      </c>
      <c r="L7410">
        <v>14299</v>
      </c>
      <c r="M7410">
        <v>13093</v>
      </c>
      <c r="N7410">
        <v>13338</v>
      </c>
      <c r="O7410">
        <v>13574</v>
      </c>
      <c r="P7410">
        <v>14535</v>
      </c>
      <c r="Q7410">
        <v>12511</v>
      </c>
      <c r="R7410">
        <v>11982</v>
      </c>
      <c r="S7410">
        <v>11814</v>
      </c>
      <c r="T7410">
        <v>13124</v>
      </c>
      <c r="U7410">
        <v>12676</v>
      </c>
      <c r="V7410">
        <v>13612</v>
      </c>
      <c r="W7410">
        <v>14244</v>
      </c>
      <c r="X7410">
        <v>12684</v>
      </c>
      <c r="Y7410">
        <v>12164</v>
      </c>
      <c r="Z7410">
        <v>11093</v>
      </c>
      <c r="AA7410">
        <v>11614</v>
      </c>
      <c r="AB7410">
        <v>12385</v>
      </c>
      <c r="AC7410">
        <v>11542</v>
      </c>
      <c r="AD7410">
        <v>11286</v>
      </c>
      <c r="AE7410">
        <v>12759</v>
      </c>
      <c r="AF7410">
        <v>12304</v>
      </c>
      <c r="AG7410">
        <v>12620</v>
      </c>
      <c r="AH7410">
        <v>12987</v>
      </c>
      <c r="AI7410">
        <v>11619</v>
      </c>
      <c r="AJ7410">
        <v>11846</v>
      </c>
      <c r="AK7410">
        <v>12062</v>
      </c>
      <c r="AL7410">
        <v>12607</v>
      </c>
      <c r="AM7410">
        <v>12391</v>
      </c>
      <c r="AN7410">
        <v>12025</v>
      </c>
      <c r="AO7410">
        <v>12703</v>
      </c>
      <c r="AP7410">
        <v>13298</v>
      </c>
      <c r="AQ7410">
        <v>13437</v>
      </c>
      <c r="AR7410">
        <v>13236</v>
      </c>
      <c r="AS7410">
        <v>12127</v>
      </c>
      <c r="AT7410">
        <v>11983</v>
      </c>
      <c r="AU7410">
        <v>11079</v>
      </c>
      <c r="AV7410">
        <v>11224</v>
      </c>
      <c r="AW7410">
        <v>11165</v>
      </c>
      <c r="AX7410">
        <v>10878</v>
      </c>
      <c r="AY7410">
        <v>11233</v>
      </c>
      <c r="AZ7410">
        <v>10429</v>
      </c>
      <c r="BA7410">
        <v>9376</v>
      </c>
      <c r="BB7410">
        <v>10195</v>
      </c>
      <c r="BC7410">
        <v>8826</v>
      </c>
      <c r="BD7410">
        <v>8013</v>
      </c>
      <c r="BE7410">
        <v>8264</v>
      </c>
      <c r="BF7410">
        <v>8906</v>
      </c>
      <c r="BG7410">
        <v>9133</v>
      </c>
      <c r="BH7410">
        <v>8846</v>
      </c>
      <c r="BI7410">
        <v>8137</v>
      </c>
      <c r="BJ7410">
        <v>7803</v>
      </c>
      <c r="BK7410">
        <v>7182</v>
      </c>
      <c r="BL7410">
        <v>6365</v>
      </c>
    </row>
    <row r="7411" spans="1:64">
      <c r="A7411" t="s">
        <v>133</v>
      </c>
      <c r="B7411" t="s">
        <v>383</v>
      </c>
      <c r="C7411" t="s">
        <v>234</v>
      </c>
      <c r="D7411">
        <v>14021</v>
      </c>
      <c r="E7411">
        <v>13646</v>
      </c>
      <c r="F7411">
        <v>13386</v>
      </c>
      <c r="G7411">
        <v>13382</v>
      </c>
      <c r="H7411">
        <v>14053</v>
      </c>
      <c r="I7411">
        <v>13471</v>
      </c>
      <c r="J7411">
        <v>13994</v>
      </c>
      <c r="K7411">
        <v>13018</v>
      </c>
      <c r="L7411">
        <v>14299</v>
      </c>
      <c r="M7411">
        <v>13093</v>
      </c>
      <c r="N7411">
        <v>13338</v>
      </c>
      <c r="O7411">
        <v>13574</v>
      </c>
      <c r="P7411">
        <v>14535</v>
      </c>
      <c r="Q7411">
        <v>12511</v>
      </c>
      <c r="R7411">
        <v>11982</v>
      </c>
      <c r="S7411">
        <v>11814</v>
      </c>
      <c r="T7411">
        <v>13124</v>
      </c>
      <c r="U7411">
        <v>12676</v>
      </c>
      <c r="V7411">
        <v>13612</v>
      </c>
      <c r="W7411">
        <v>14244</v>
      </c>
      <c r="X7411">
        <v>12684</v>
      </c>
      <c r="Y7411">
        <v>12164</v>
      </c>
      <c r="Z7411">
        <v>11093</v>
      </c>
      <c r="AA7411">
        <v>11614</v>
      </c>
      <c r="AB7411">
        <v>12385</v>
      </c>
      <c r="AC7411">
        <v>11542</v>
      </c>
      <c r="AD7411">
        <v>11286</v>
      </c>
      <c r="AE7411">
        <v>12759</v>
      </c>
      <c r="AF7411">
        <v>12304</v>
      </c>
      <c r="AG7411">
        <v>12620</v>
      </c>
      <c r="AH7411">
        <v>12987</v>
      </c>
      <c r="AI7411">
        <v>11619</v>
      </c>
      <c r="AJ7411">
        <v>11846</v>
      </c>
      <c r="AK7411">
        <v>12062</v>
      </c>
      <c r="AL7411">
        <v>12607</v>
      </c>
      <c r="AM7411">
        <v>12391</v>
      </c>
      <c r="AN7411">
        <v>12025</v>
      </c>
      <c r="AO7411">
        <v>12703</v>
      </c>
      <c r="AP7411">
        <v>13298</v>
      </c>
      <c r="AQ7411">
        <v>13437</v>
      </c>
      <c r="AR7411">
        <v>13236</v>
      </c>
      <c r="AS7411">
        <v>12127</v>
      </c>
      <c r="AT7411">
        <v>11983</v>
      </c>
      <c r="AU7411">
        <v>11079</v>
      </c>
      <c r="AV7411">
        <v>11224</v>
      </c>
      <c r="AW7411">
        <v>11165</v>
      </c>
      <c r="AX7411">
        <v>10878</v>
      </c>
      <c r="AY7411">
        <v>11233</v>
      </c>
      <c r="AZ7411">
        <v>10429</v>
      </c>
      <c r="BA7411">
        <v>9376</v>
      </c>
      <c r="BB7411">
        <v>10195</v>
      </c>
      <c r="BC7411">
        <v>8826</v>
      </c>
      <c r="BD7411">
        <v>8013</v>
      </c>
      <c r="BE7411">
        <v>8264</v>
      </c>
      <c r="BF7411">
        <v>8906</v>
      </c>
      <c r="BG7411">
        <v>9133</v>
      </c>
      <c r="BH7411">
        <v>8846</v>
      </c>
      <c r="BI7411">
        <v>8137</v>
      </c>
      <c r="BJ7411">
        <v>7803</v>
      </c>
      <c r="BK7411">
        <v>7182</v>
      </c>
      <c r="BL7411">
        <v>6365</v>
      </c>
    </row>
    <row r="7412" spans="1:64">
      <c r="A7412" t="s">
        <v>133</v>
      </c>
      <c r="B7412" t="s">
        <v>383</v>
      </c>
      <c r="C7412" t="s">
        <v>23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-1537</v>
      </c>
      <c r="Z7412">
        <v>-570</v>
      </c>
      <c r="AA7412">
        <v>-406</v>
      </c>
      <c r="AB7412">
        <v>0</v>
      </c>
      <c r="AC7412">
        <v>0</v>
      </c>
      <c r="AD7412">
        <v>0</v>
      </c>
      <c r="AE7412">
        <v>-358</v>
      </c>
      <c r="AF7412">
        <v>-164</v>
      </c>
      <c r="AG7412">
        <v>158</v>
      </c>
      <c r="AH7412">
        <v>150</v>
      </c>
      <c r="AI7412">
        <v>0</v>
      </c>
      <c r="AJ7412">
        <v>0</v>
      </c>
      <c r="AK7412">
        <v>0</v>
      </c>
      <c r="AL7412">
        <v>0</v>
      </c>
      <c r="AM7412">
        <v>0</v>
      </c>
      <c r="AN7412">
        <v>0</v>
      </c>
      <c r="AO7412">
        <v>0</v>
      </c>
      <c r="AP7412">
        <v>0</v>
      </c>
      <c r="AQ7412">
        <v>0</v>
      </c>
      <c r="AR7412">
        <v>0</v>
      </c>
      <c r="AS7412">
        <v>0</v>
      </c>
      <c r="AT7412">
        <v>0</v>
      </c>
      <c r="AU7412">
        <v>0</v>
      </c>
      <c r="AV7412">
        <v>0</v>
      </c>
      <c r="AW7412">
        <v>0</v>
      </c>
      <c r="AX7412">
        <v>0</v>
      </c>
      <c r="AY7412">
        <v>0</v>
      </c>
      <c r="AZ7412">
        <v>0</v>
      </c>
      <c r="BA7412">
        <v>0</v>
      </c>
      <c r="BB7412">
        <v>0</v>
      </c>
      <c r="BC7412">
        <v>0</v>
      </c>
      <c r="BD7412">
        <v>0</v>
      </c>
      <c r="BE7412">
        <v>0</v>
      </c>
      <c r="BF7412">
        <v>0</v>
      </c>
      <c r="BG7412">
        <v>0</v>
      </c>
      <c r="BH7412">
        <v>0</v>
      </c>
      <c r="BI7412">
        <v>0</v>
      </c>
      <c r="BJ7412">
        <v>0</v>
      </c>
      <c r="BK7412">
        <v>0</v>
      </c>
      <c r="BL7412">
        <v>0</v>
      </c>
    </row>
    <row r="7413" spans="1:64">
      <c r="A7413" t="s">
        <v>133</v>
      </c>
      <c r="B7413" t="s">
        <v>383</v>
      </c>
      <c r="C7413" t="s">
        <v>236</v>
      </c>
      <c r="D7413">
        <v>481706</v>
      </c>
      <c r="E7413">
        <v>488713</v>
      </c>
      <c r="F7413">
        <v>511635</v>
      </c>
      <c r="G7413">
        <v>524118</v>
      </c>
      <c r="H7413">
        <v>533539</v>
      </c>
      <c r="I7413">
        <v>549939</v>
      </c>
      <c r="J7413">
        <v>573942</v>
      </c>
      <c r="K7413">
        <v>586910</v>
      </c>
      <c r="L7413">
        <v>610371</v>
      </c>
      <c r="M7413">
        <v>652407</v>
      </c>
      <c r="N7413">
        <v>663995</v>
      </c>
      <c r="O7413">
        <v>697711</v>
      </c>
      <c r="P7413">
        <v>715995</v>
      </c>
      <c r="Q7413">
        <v>741709</v>
      </c>
      <c r="R7413">
        <v>689245</v>
      </c>
      <c r="S7413">
        <v>687868</v>
      </c>
      <c r="T7413">
        <v>740588</v>
      </c>
      <c r="U7413">
        <v>725976</v>
      </c>
      <c r="V7413">
        <v>744529</v>
      </c>
      <c r="W7413">
        <v>707553</v>
      </c>
      <c r="X7413">
        <v>655850</v>
      </c>
      <c r="Y7413">
        <v>653633</v>
      </c>
      <c r="Z7413">
        <v>671203</v>
      </c>
      <c r="AA7413">
        <v>658412</v>
      </c>
      <c r="AB7413">
        <v>586043</v>
      </c>
      <c r="AC7413">
        <v>699672</v>
      </c>
      <c r="AD7413">
        <v>702275</v>
      </c>
      <c r="AE7413">
        <v>736780</v>
      </c>
      <c r="AF7413">
        <v>672049</v>
      </c>
      <c r="AG7413">
        <v>686804</v>
      </c>
      <c r="AH7413">
        <v>718791</v>
      </c>
      <c r="AI7413">
        <v>690760</v>
      </c>
      <c r="AJ7413">
        <v>668563</v>
      </c>
      <c r="AK7413">
        <v>680965</v>
      </c>
      <c r="AL7413">
        <v>662012</v>
      </c>
      <c r="AM7413">
        <v>683254</v>
      </c>
      <c r="AN7413">
        <v>675684</v>
      </c>
      <c r="AO7413">
        <v>674333</v>
      </c>
      <c r="AP7413">
        <v>677570</v>
      </c>
      <c r="AQ7413">
        <v>689375</v>
      </c>
      <c r="AR7413">
        <v>684960</v>
      </c>
      <c r="AS7413">
        <v>685306</v>
      </c>
      <c r="AT7413">
        <v>695755</v>
      </c>
      <c r="AU7413">
        <v>704737</v>
      </c>
      <c r="AV7413">
        <v>701714</v>
      </c>
      <c r="AW7413">
        <v>700432</v>
      </c>
      <c r="AX7413">
        <v>711949</v>
      </c>
      <c r="AY7413">
        <v>702981</v>
      </c>
      <c r="AZ7413">
        <v>685255</v>
      </c>
      <c r="BA7413">
        <v>682440</v>
      </c>
      <c r="BB7413">
        <v>686939</v>
      </c>
      <c r="BC7413">
        <v>652968</v>
      </c>
      <c r="BD7413">
        <v>635083</v>
      </c>
      <c r="BE7413">
        <v>632530</v>
      </c>
      <c r="BF7413">
        <v>655932</v>
      </c>
      <c r="BG7413">
        <v>627516</v>
      </c>
      <c r="BH7413">
        <v>652057</v>
      </c>
      <c r="BI7413">
        <v>659778</v>
      </c>
      <c r="BJ7413">
        <v>666515</v>
      </c>
      <c r="BK7413">
        <v>656535</v>
      </c>
      <c r="BL7413">
        <v>539064</v>
      </c>
    </row>
    <row r="7414" spans="1:64">
      <c r="A7414" t="s">
        <v>133</v>
      </c>
      <c r="B7414" t="s">
        <v>383</v>
      </c>
      <c r="C7414" t="s">
        <v>237</v>
      </c>
      <c r="D7414">
        <v>3343</v>
      </c>
      <c r="E7414">
        <v>3588</v>
      </c>
      <c r="F7414">
        <v>3607</v>
      </c>
      <c r="G7414">
        <v>4001</v>
      </c>
      <c r="H7414">
        <v>4194</v>
      </c>
      <c r="I7414">
        <v>4348</v>
      </c>
      <c r="J7414">
        <v>4538</v>
      </c>
      <c r="K7414">
        <v>4889</v>
      </c>
      <c r="L7414">
        <v>4600</v>
      </c>
      <c r="M7414">
        <v>5222</v>
      </c>
      <c r="N7414">
        <v>5529</v>
      </c>
      <c r="O7414">
        <v>5740</v>
      </c>
      <c r="P7414">
        <v>6005</v>
      </c>
      <c r="Q7414">
        <v>5853</v>
      </c>
      <c r="R7414">
        <v>5856</v>
      </c>
      <c r="S7414">
        <v>6105</v>
      </c>
      <c r="T7414">
        <v>5916</v>
      </c>
      <c r="U7414">
        <v>5786</v>
      </c>
      <c r="V7414">
        <v>5963</v>
      </c>
      <c r="W7414">
        <v>6127</v>
      </c>
      <c r="X7414">
        <v>5435</v>
      </c>
      <c r="Y7414">
        <v>6009</v>
      </c>
      <c r="Z7414">
        <v>5490</v>
      </c>
      <c r="AA7414">
        <v>5118</v>
      </c>
      <c r="AB7414">
        <v>5635</v>
      </c>
      <c r="AC7414">
        <v>10041</v>
      </c>
      <c r="AD7414">
        <v>9749</v>
      </c>
      <c r="AE7414">
        <v>7204</v>
      </c>
      <c r="AF7414">
        <v>5797</v>
      </c>
      <c r="AG7414">
        <v>7082</v>
      </c>
      <c r="AH7414">
        <v>6307</v>
      </c>
      <c r="AI7414">
        <v>3760</v>
      </c>
      <c r="AJ7414">
        <v>3580</v>
      </c>
      <c r="AK7414">
        <v>1031</v>
      </c>
      <c r="AL7414">
        <v>938</v>
      </c>
      <c r="AM7414">
        <v>1080</v>
      </c>
      <c r="AN7414">
        <v>1044</v>
      </c>
      <c r="AO7414">
        <v>1015</v>
      </c>
      <c r="AP7414">
        <v>1103</v>
      </c>
      <c r="AQ7414">
        <v>1042</v>
      </c>
      <c r="AR7414">
        <v>1051</v>
      </c>
      <c r="AS7414">
        <v>1135</v>
      </c>
      <c r="AT7414">
        <v>4446</v>
      </c>
      <c r="AU7414">
        <v>1525</v>
      </c>
      <c r="AV7414">
        <v>1021</v>
      </c>
      <c r="AW7414">
        <v>1220</v>
      </c>
      <c r="AX7414">
        <v>1473</v>
      </c>
      <c r="AY7414">
        <v>1354</v>
      </c>
      <c r="AZ7414">
        <v>1065</v>
      </c>
      <c r="BA7414">
        <v>1078</v>
      </c>
      <c r="BB7414">
        <v>914</v>
      </c>
      <c r="BC7414">
        <v>942</v>
      </c>
      <c r="BD7414">
        <v>882</v>
      </c>
      <c r="BE7414">
        <v>957</v>
      </c>
      <c r="BF7414">
        <v>976</v>
      </c>
      <c r="BG7414">
        <v>15688</v>
      </c>
      <c r="BH7414">
        <v>15571</v>
      </c>
      <c r="BI7414">
        <v>15511</v>
      </c>
      <c r="BJ7414">
        <v>15488</v>
      </c>
      <c r="BK7414">
        <v>15599</v>
      </c>
      <c r="BL7414">
        <v>15726</v>
      </c>
    </row>
    <row r="7415" spans="1:64">
      <c r="A7415" t="s">
        <v>133</v>
      </c>
      <c r="B7415" t="s">
        <v>383</v>
      </c>
      <c r="C7415" t="s">
        <v>238</v>
      </c>
      <c r="D7415">
        <v>17696</v>
      </c>
      <c r="E7415">
        <v>17649</v>
      </c>
      <c r="F7415">
        <v>14427</v>
      </c>
      <c r="G7415">
        <v>15098</v>
      </c>
      <c r="H7415">
        <v>17841</v>
      </c>
      <c r="I7415">
        <v>19477</v>
      </c>
      <c r="J7415">
        <v>18323</v>
      </c>
      <c r="K7415">
        <v>15532</v>
      </c>
      <c r="L7415">
        <v>14066</v>
      </c>
      <c r="M7415">
        <v>18998</v>
      </c>
      <c r="N7415">
        <v>17236</v>
      </c>
      <c r="O7415">
        <v>16206</v>
      </c>
      <c r="P7415">
        <v>18482</v>
      </c>
      <c r="Q7415">
        <v>14640</v>
      </c>
      <c r="R7415">
        <v>10601</v>
      </c>
      <c r="S7415">
        <v>7098</v>
      </c>
      <c r="T7415">
        <v>7084</v>
      </c>
      <c r="U7415">
        <v>9347</v>
      </c>
      <c r="V7415">
        <v>10800</v>
      </c>
      <c r="W7415">
        <v>6416</v>
      </c>
      <c r="X7415">
        <v>8063</v>
      </c>
      <c r="Y7415">
        <v>21827</v>
      </c>
      <c r="Z7415">
        <v>5499</v>
      </c>
      <c r="AA7415">
        <v>4357</v>
      </c>
      <c r="AB7415">
        <v>3221</v>
      </c>
      <c r="AC7415">
        <v>6430</v>
      </c>
      <c r="AD7415">
        <v>6578</v>
      </c>
      <c r="AE7415">
        <v>6761</v>
      </c>
      <c r="AF7415">
        <v>7405</v>
      </c>
      <c r="AG7415">
        <v>7299</v>
      </c>
      <c r="AH7415">
        <v>6016</v>
      </c>
      <c r="AI7415">
        <v>5764</v>
      </c>
      <c r="AJ7415">
        <v>5829</v>
      </c>
      <c r="AK7415">
        <v>5135</v>
      </c>
      <c r="AL7415">
        <v>5628</v>
      </c>
      <c r="AM7415">
        <v>5859</v>
      </c>
      <c r="AN7415">
        <v>5804</v>
      </c>
      <c r="AO7415">
        <v>6108</v>
      </c>
      <c r="AP7415">
        <v>5361</v>
      </c>
      <c r="AQ7415">
        <v>4678</v>
      </c>
      <c r="AR7415">
        <v>4840</v>
      </c>
      <c r="AS7415">
        <v>9057</v>
      </c>
      <c r="AT7415">
        <v>10313</v>
      </c>
      <c r="AU7415">
        <v>10977</v>
      </c>
      <c r="AV7415">
        <v>11146</v>
      </c>
      <c r="AW7415">
        <v>11493</v>
      </c>
      <c r="AX7415">
        <v>12581</v>
      </c>
      <c r="AY7415">
        <v>11125</v>
      </c>
      <c r="AZ7415">
        <v>8633</v>
      </c>
      <c r="BA7415">
        <v>8320</v>
      </c>
      <c r="BB7415">
        <v>11836</v>
      </c>
      <c r="BC7415">
        <v>7917</v>
      </c>
      <c r="BD7415">
        <v>11473</v>
      </c>
      <c r="BE7415">
        <v>11465</v>
      </c>
      <c r="BF7415">
        <v>10591</v>
      </c>
      <c r="BG7415">
        <v>13745</v>
      </c>
      <c r="BH7415">
        <v>13781</v>
      </c>
      <c r="BI7415">
        <v>14010</v>
      </c>
      <c r="BJ7415">
        <v>14224</v>
      </c>
      <c r="BK7415">
        <v>14294</v>
      </c>
      <c r="BL7415">
        <v>14448</v>
      </c>
    </row>
    <row r="7416" spans="1:64">
      <c r="A7416" t="s">
        <v>133</v>
      </c>
      <c r="B7416" t="s">
        <v>383</v>
      </c>
      <c r="C7416" t="s">
        <v>239</v>
      </c>
      <c r="D7416">
        <v>502745</v>
      </c>
      <c r="E7416">
        <v>509951</v>
      </c>
      <c r="F7416">
        <v>529670</v>
      </c>
      <c r="G7416">
        <v>543217</v>
      </c>
      <c r="H7416">
        <v>555574</v>
      </c>
      <c r="I7416">
        <v>573764</v>
      </c>
      <c r="J7416">
        <v>596803</v>
      </c>
      <c r="K7416">
        <v>607330</v>
      </c>
      <c r="L7416">
        <v>629037</v>
      </c>
      <c r="M7416">
        <v>676627</v>
      </c>
      <c r="N7416">
        <v>686759</v>
      </c>
      <c r="O7416">
        <v>719657</v>
      </c>
      <c r="P7416">
        <v>740481</v>
      </c>
      <c r="Q7416">
        <v>762203</v>
      </c>
      <c r="R7416">
        <v>705701</v>
      </c>
      <c r="S7416">
        <v>701071</v>
      </c>
      <c r="T7416">
        <v>753588</v>
      </c>
      <c r="U7416">
        <v>741109</v>
      </c>
      <c r="V7416">
        <v>761292</v>
      </c>
      <c r="W7416">
        <v>720097</v>
      </c>
      <c r="X7416">
        <v>669348</v>
      </c>
      <c r="Y7416">
        <v>681470</v>
      </c>
      <c r="Z7416">
        <v>682192</v>
      </c>
      <c r="AA7416">
        <v>667887</v>
      </c>
      <c r="AB7416">
        <v>594899</v>
      </c>
      <c r="AC7416">
        <v>716143</v>
      </c>
      <c r="AD7416">
        <v>718602</v>
      </c>
      <c r="AE7416">
        <v>750746</v>
      </c>
      <c r="AF7416">
        <v>685251</v>
      </c>
      <c r="AG7416">
        <v>701185</v>
      </c>
      <c r="AH7416">
        <v>731114</v>
      </c>
      <c r="AI7416">
        <v>700285</v>
      </c>
      <c r="AJ7416">
        <v>677971</v>
      </c>
      <c r="AK7416">
        <v>687131</v>
      </c>
      <c r="AL7416">
        <v>668578</v>
      </c>
      <c r="AM7416">
        <v>690193</v>
      </c>
      <c r="AN7416">
        <v>682531</v>
      </c>
      <c r="AO7416">
        <v>681456</v>
      </c>
      <c r="AP7416">
        <v>684033</v>
      </c>
      <c r="AQ7416">
        <v>695095</v>
      </c>
      <c r="AR7416">
        <v>690852</v>
      </c>
      <c r="AS7416">
        <v>695498</v>
      </c>
      <c r="AT7416">
        <v>710514</v>
      </c>
      <c r="AU7416">
        <v>717239</v>
      </c>
      <c r="AV7416">
        <v>713882</v>
      </c>
      <c r="AW7416">
        <v>713146</v>
      </c>
      <c r="AX7416">
        <v>726002</v>
      </c>
      <c r="AY7416">
        <v>715460</v>
      </c>
      <c r="AZ7416">
        <v>694953</v>
      </c>
      <c r="BA7416">
        <v>691837</v>
      </c>
      <c r="BB7416">
        <v>699688</v>
      </c>
      <c r="BC7416">
        <v>661827</v>
      </c>
      <c r="BD7416">
        <v>647438</v>
      </c>
      <c r="BE7416">
        <v>644952</v>
      </c>
      <c r="BF7416">
        <v>667499</v>
      </c>
      <c r="BG7416">
        <v>656949</v>
      </c>
      <c r="BH7416">
        <v>681408</v>
      </c>
      <c r="BI7416">
        <v>689298</v>
      </c>
      <c r="BJ7416">
        <v>696227</v>
      </c>
      <c r="BK7416">
        <v>686428</v>
      </c>
      <c r="BL7416">
        <v>569237</v>
      </c>
    </row>
    <row r="7417" spans="1:64">
      <c r="A7417" t="s">
        <v>133</v>
      </c>
      <c r="B7417" t="s">
        <v>383</v>
      </c>
      <c r="C7417" t="s">
        <v>240</v>
      </c>
      <c r="D7417">
        <v>502745</v>
      </c>
      <c r="E7417">
        <v>509951</v>
      </c>
      <c r="F7417">
        <v>529670</v>
      </c>
      <c r="G7417">
        <v>543217</v>
      </c>
      <c r="H7417">
        <v>555574</v>
      </c>
      <c r="I7417">
        <v>573764</v>
      </c>
      <c r="J7417">
        <v>596803</v>
      </c>
      <c r="K7417">
        <v>607330</v>
      </c>
      <c r="L7417">
        <v>629037</v>
      </c>
      <c r="M7417">
        <v>676627</v>
      </c>
      <c r="N7417">
        <v>686759</v>
      </c>
      <c r="O7417">
        <v>719657</v>
      </c>
      <c r="P7417">
        <v>740481</v>
      </c>
      <c r="Q7417">
        <v>762203</v>
      </c>
      <c r="R7417">
        <v>705701</v>
      </c>
      <c r="S7417">
        <v>701071</v>
      </c>
      <c r="T7417">
        <v>753588</v>
      </c>
      <c r="U7417">
        <v>741109</v>
      </c>
      <c r="V7417">
        <v>761292</v>
      </c>
      <c r="W7417">
        <v>720097</v>
      </c>
      <c r="X7417">
        <v>669348</v>
      </c>
      <c r="Y7417">
        <v>681470</v>
      </c>
      <c r="Z7417">
        <v>682192</v>
      </c>
      <c r="AA7417">
        <v>667887</v>
      </c>
      <c r="AB7417">
        <v>594899</v>
      </c>
      <c r="AC7417">
        <v>716143</v>
      </c>
      <c r="AD7417">
        <v>718602</v>
      </c>
      <c r="AE7417">
        <v>750746</v>
      </c>
      <c r="AF7417">
        <v>685251</v>
      </c>
      <c r="AG7417">
        <v>701185</v>
      </c>
      <c r="AH7417">
        <v>731114</v>
      </c>
      <c r="AI7417">
        <v>700285</v>
      </c>
      <c r="AJ7417">
        <v>677971</v>
      </c>
      <c r="AK7417">
        <v>687131</v>
      </c>
      <c r="AL7417">
        <v>668578</v>
      </c>
      <c r="AM7417">
        <v>690193</v>
      </c>
      <c r="AN7417">
        <v>682531</v>
      </c>
      <c r="AO7417">
        <v>681456</v>
      </c>
      <c r="AP7417">
        <v>684033</v>
      </c>
      <c r="AQ7417">
        <v>695095</v>
      </c>
      <c r="AR7417">
        <v>690852</v>
      </c>
      <c r="AS7417">
        <v>695498</v>
      </c>
      <c r="AT7417">
        <v>710514</v>
      </c>
      <c r="AU7417">
        <v>717239</v>
      </c>
      <c r="AV7417">
        <v>713882</v>
      </c>
      <c r="AW7417">
        <v>713146</v>
      </c>
      <c r="AX7417">
        <v>726002</v>
      </c>
      <c r="AY7417">
        <v>715460</v>
      </c>
      <c r="AZ7417">
        <v>694953</v>
      </c>
      <c r="BA7417">
        <v>691837</v>
      </c>
      <c r="BB7417">
        <v>699688</v>
      </c>
      <c r="BC7417">
        <v>661827</v>
      </c>
      <c r="BD7417">
        <v>647438</v>
      </c>
      <c r="BE7417">
        <v>644952</v>
      </c>
      <c r="BF7417">
        <v>667499</v>
      </c>
      <c r="BG7417">
        <v>656949</v>
      </c>
      <c r="BH7417">
        <v>681408</v>
      </c>
      <c r="BI7417">
        <v>689298</v>
      </c>
      <c r="BJ7417">
        <v>696227</v>
      </c>
      <c r="BK7417">
        <v>686428</v>
      </c>
      <c r="BL7417">
        <v>569237</v>
      </c>
    </row>
    <row r="7418" spans="1:64">
      <c r="A7418" t="s">
        <v>133</v>
      </c>
      <c r="B7418" t="s">
        <v>383</v>
      </c>
      <c r="C7418" t="s">
        <v>241</v>
      </c>
      <c r="D7418">
        <v>502745</v>
      </c>
      <c r="E7418">
        <v>509951</v>
      </c>
      <c r="F7418">
        <v>529670</v>
      </c>
      <c r="G7418">
        <v>543217</v>
      </c>
      <c r="H7418">
        <v>555574</v>
      </c>
      <c r="I7418">
        <v>573764</v>
      </c>
      <c r="J7418">
        <v>596803</v>
      </c>
      <c r="K7418">
        <v>607330</v>
      </c>
      <c r="L7418">
        <v>629037</v>
      </c>
      <c r="M7418">
        <v>676627</v>
      </c>
      <c r="N7418">
        <v>686759</v>
      </c>
      <c r="O7418">
        <v>719657</v>
      </c>
      <c r="P7418">
        <v>740481</v>
      </c>
      <c r="Q7418">
        <v>762203</v>
      </c>
      <c r="R7418">
        <v>705701</v>
      </c>
      <c r="S7418">
        <v>701071</v>
      </c>
      <c r="T7418">
        <v>753588</v>
      </c>
      <c r="U7418">
        <v>741109</v>
      </c>
      <c r="V7418">
        <v>761292</v>
      </c>
      <c r="W7418">
        <v>720097</v>
      </c>
      <c r="X7418">
        <v>669348</v>
      </c>
      <c r="Y7418">
        <v>681470</v>
      </c>
      <c r="Z7418">
        <v>682192</v>
      </c>
      <c r="AA7418">
        <v>667887</v>
      </c>
      <c r="AB7418">
        <v>594899</v>
      </c>
      <c r="AC7418">
        <v>716143</v>
      </c>
      <c r="AD7418">
        <v>718602</v>
      </c>
      <c r="AE7418">
        <v>750746</v>
      </c>
      <c r="AF7418">
        <v>685251</v>
      </c>
      <c r="AG7418">
        <v>701185</v>
      </c>
      <c r="AH7418">
        <v>731114</v>
      </c>
      <c r="AI7418">
        <v>700285</v>
      </c>
      <c r="AJ7418">
        <v>677971</v>
      </c>
      <c r="AK7418">
        <v>686843</v>
      </c>
      <c r="AL7418">
        <v>667868</v>
      </c>
      <c r="AM7418">
        <v>687924</v>
      </c>
      <c r="AN7418">
        <v>680618</v>
      </c>
      <c r="AO7418">
        <v>679612</v>
      </c>
      <c r="AP7418">
        <v>682665</v>
      </c>
      <c r="AQ7418">
        <v>693914</v>
      </c>
      <c r="AR7418">
        <v>689545</v>
      </c>
      <c r="AS7418">
        <v>695126</v>
      </c>
      <c r="AT7418">
        <v>710183</v>
      </c>
      <c r="AU7418">
        <v>715334</v>
      </c>
      <c r="AV7418">
        <v>689522</v>
      </c>
      <c r="AW7418">
        <v>705094</v>
      </c>
      <c r="AX7418">
        <v>704997</v>
      </c>
      <c r="AY7418">
        <v>689050</v>
      </c>
      <c r="AZ7418">
        <v>660389</v>
      </c>
      <c r="BA7418">
        <v>650219</v>
      </c>
      <c r="BB7418">
        <v>652935</v>
      </c>
      <c r="BC7418">
        <v>617583</v>
      </c>
      <c r="BD7418">
        <v>603595</v>
      </c>
      <c r="BE7418">
        <v>600679</v>
      </c>
      <c r="BF7418">
        <v>621918</v>
      </c>
      <c r="BG7418">
        <v>612247</v>
      </c>
      <c r="BH7418">
        <v>634765</v>
      </c>
      <c r="BI7418">
        <v>641350</v>
      </c>
      <c r="BJ7418">
        <v>647417</v>
      </c>
      <c r="BK7418">
        <v>637902</v>
      </c>
      <c r="BL7418">
        <v>528879</v>
      </c>
    </row>
    <row r="7419" spans="1:64">
      <c r="A7419" t="s">
        <v>133</v>
      </c>
      <c r="B7419" t="s">
        <v>383</v>
      </c>
      <c r="C7419" t="s">
        <v>242</v>
      </c>
      <c r="D7419">
        <v>4307</v>
      </c>
      <c r="E7419">
        <v>4809</v>
      </c>
      <c r="F7419">
        <v>5278</v>
      </c>
      <c r="G7419">
        <v>2794</v>
      </c>
      <c r="H7419">
        <v>2794</v>
      </c>
      <c r="I7419">
        <v>2726</v>
      </c>
      <c r="J7419">
        <v>3381</v>
      </c>
      <c r="K7419">
        <v>3158</v>
      </c>
      <c r="L7419">
        <v>3523</v>
      </c>
      <c r="M7419">
        <v>3281</v>
      </c>
      <c r="N7419">
        <v>2931</v>
      </c>
      <c r="O7419">
        <v>2749</v>
      </c>
      <c r="P7419">
        <v>2817</v>
      </c>
      <c r="Q7419">
        <v>3489</v>
      </c>
      <c r="R7419">
        <v>4471</v>
      </c>
      <c r="S7419">
        <v>6022</v>
      </c>
      <c r="T7419">
        <v>5911</v>
      </c>
      <c r="U7419">
        <v>6686</v>
      </c>
      <c r="V7419">
        <v>5816</v>
      </c>
      <c r="W7419">
        <v>5383</v>
      </c>
      <c r="X7419">
        <v>5104</v>
      </c>
      <c r="Y7419">
        <v>4438</v>
      </c>
      <c r="Z7419">
        <v>3890</v>
      </c>
      <c r="AA7419">
        <v>3487</v>
      </c>
      <c r="AB7419">
        <v>2994</v>
      </c>
      <c r="AC7419">
        <v>3015</v>
      </c>
      <c r="AD7419">
        <v>3117</v>
      </c>
      <c r="AE7419">
        <v>3130</v>
      </c>
      <c r="AF7419">
        <v>3796</v>
      </c>
      <c r="AG7419">
        <v>3492</v>
      </c>
      <c r="AH7419">
        <v>3142</v>
      </c>
      <c r="AI7419">
        <v>3302</v>
      </c>
      <c r="AJ7419">
        <v>2165</v>
      </c>
      <c r="AK7419">
        <v>2049</v>
      </c>
      <c r="AL7419">
        <v>2290</v>
      </c>
      <c r="AM7419">
        <v>2101</v>
      </c>
      <c r="AN7419">
        <v>5401</v>
      </c>
      <c r="AO7419">
        <v>5930</v>
      </c>
      <c r="AP7419">
        <v>7219</v>
      </c>
      <c r="AQ7419">
        <v>6789</v>
      </c>
      <c r="AR7419">
        <v>7232</v>
      </c>
      <c r="AS7419">
        <v>1722</v>
      </c>
      <c r="AT7419">
        <v>1850</v>
      </c>
      <c r="AU7419">
        <v>1736</v>
      </c>
      <c r="AV7419">
        <v>1563</v>
      </c>
      <c r="AW7419">
        <v>1555</v>
      </c>
      <c r="AX7419">
        <v>1355</v>
      </c>
      <c r="AY7419">
        <v>1329</v>
      </c>
      <c r="AZ7419">
        <v>1415</v>
      </c>
      <c r="BA7419">
        <v>1512</v>
      </c>
      <c r="BB7419">
        <v>1581</v>
      </c>
      <c r="BC7419">
        <v>1641</v>
      </c>
      <c r="BD7419">
        <v>1609</v>
      </c>
      <c r="BE7419">
        <v>1518</v>
      </c>
      <c r="BF7419">
        <v>1621</v>
      </c>
      <c r="BG7419">
        <v>1676</v>
      </c>
      <c r="BH7419">
        <v>1697</v>
      </c>
      <c r="BI7419">
        <v>2185</v>
      </c>
      <c r="BJ7419">
        <v>2175</v>
      </c>
      <c r="BK7419">
        <v>1980</v>
      </c>
      <c r="BL7419">
        <v>1875</v>
      </c>
    </row>
    <row r="7420" spans="1:64">
      <c r="A7420" t="s">
        <v>133</v>
      </c>
      <c r="B7420" t="s">
        <v>383</v>
      </c>
      <c r="C7420" t="s">
        <v>24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>
        <v>0</v>
      </c>
      <c r="AJ7420">
        <v>0</v>
      </c>
      <c r="AK7420">
        <v>0</v>
      </c>
      <c r="AL7420">
        <v>0</v>
      </c>
      <c r="AM7420">
        <v>0</v>
      </c>
      <c r="AN7420">
        <v>0</v>
      </c>
      <c r="AO7420">
        <v>0</v>
      </c>
      <c r="AP7420">
        <v>0</v>
      </c>
      <c r="AQ7420">
        <v>0</v>
      </c>
      <c r="AR7420">
        <v>0</v>
      </c>
      <c r="AS7420">
        <v>0</v>
      </c>
      <c r="AT7420">
        <v>0</v>
      </c>
      <c r="AU7420">
        <v>0</v>
      </c>
      <c r="AV7420">
        <v>0</v>
      </c>
      <c r="AW7420">
        <v>0</v>
      </c>
      <c r="AX7420">
        <v>0</v>
      </c>
      <c r="AY7420">
        <v>0</v>
      </c>
      <c r="AZ7420">
        <v>0</v>
      </c>
      <c r="BA7420">
        <v>0</v>
      </c>
      <c r="BB7420">
        <v>0</v>
      </c>
      <c r="BC7420">
        <v>0</v>
      </c>
      <c r="BD7420">
        <v>0</v>
      </c>
      <c r="BE7420">
        <v>0</v>
      </c>
      <c r="BF7420">
        <v>0</v>
      </c>
      <c r="BG7420">
        <v>0</v>
      </c>
      <c r="BH7420">
        <v>0</v>
      </c>
      <c r="BI7420">
        <v>0</v>
      </c>
      <c r="BJ7420">
        <v>0</v>
      </c>
      <c r="BK7420">
        <v>0</v>
      </c>
      <c r="BL7420">
        <v>0</v>
      </c>
    </row>
    <row r="7421" spans="1:64">
      <c r="A7421" t="s">
        <v>133</v>
      </c>
      <c r="B7421" t="s">
        <v>383</v>
      </c>
      <c r="C7421" t="s">
        <v>244</v>
      </c>
      <c r="D7421">
        <v>2365</v>
      </c>
      <c r="E7421">
        <v>2486</v>
      </c>
      <c r="F7421">
        <v>2775</v>
      </c>
      <c r="G7421">
        <v>3002</v>
      </c>
      <c r="H7421">
        <v>2875</v>
      </c>
      <c r="I7421">
        <v>3395</v>
      </c>
      <c r="J7421">
        <v>3744</v>
      </c>
      <c r="K7421">
        <v>6883</v>
      </c>
      <c r="L7421">
        <v>3394</v>
      </c>
      <c r="M7421">
        <v>2755</v>
      </c>
      <c r="N7421">
        <v>3248</v>
      </c>
      <c r="O7421">
        <v>3489</v>
      </c>
      <c r="P7421">
        <v>3469</v>
      </c>
      <c r="Q7421">
        <v>3117</v>
      </c>
      <c r="R7421">
        <v>3085</v>
      </c>
      <c r="S7421">
        <v>2960</v>
      </c>
      <c r="T7421">
        <v>3022</v>
      </c>
      <c r="U7421">
        <v>2689</v>
      </c>
      <c r="V7421">
        <v>3435</v>
      </c>
      <c r="W7421">
        <v>3399</v>
      </c>
      <c r="X7421">
        <v>3608</v>
      </c>
      <c r="Y7421">
        <v>3929</v>
      </c>
      <c r="Z7421">
        <v>4196</v>
      </c>
      <c r="AA7421">
        <v>3379</v>
      </c>
      <c r="AB7421">
        <v>5053</v>
      </c>
      <c r="AC7421">
        <v>3646</v>
      </c>
      <c r="AD7421">
        <v>3456</v>
      </c>
      <c r="AE7421">
        <v>6777</v>
      </c>
      <c r="AF7421">
        <v>4893</v>
      </c>
      <c r="AG7421">
        <v>5440</v>
      </c>
      <c r="AH7421">
        <v>4873</v>
      </c>
      <c r="AI7421">
        <v>5173</v>
      </c>
      <c r="AJ7421">
        <v>6183</v>
      </c>
      <c r="AK7421">
        <v>6434</v>
      </c>
      <c r="AL7421">
        <v>6388</v>
      </c>
      <c r="AM7421">
        <v>8594</v>
      </c>
      <c r="AN7421">
        <v>8382</v>
      </c>
      <c r="AO7421">
        <v>7749</v>
      </c>
      <c r="AP7421">
        <v>8168</v>
      </c>
      <c r="AQ7421">
        <v>8818</v>
      </c>
      <c r="AR7421">
        <v>8516</v>
      </c>
      <c r="AS7421">
        <v>6210</v>
      </c>
      <c r="AT7421">
        <v>9165</v>
      </c>
      <c r="AU7421">
        <v>8574</v>
      </c>
      <c r="AV7421">
        <v>8932</v>
      </c>
      <c r="AW7421">
        <v>13112</v>
      </c>
      <c r="AX7421">
        <v>14546</v>
      </c>
      <c r="AY7421">
        <v>15955</v>
      </c>
      <c r="AZ7421">
        <v>16319</v>
      </c>
      <c r="BA7421">
        <v>15805</v>
      </c>
      <c r="BB7421">
        <v>19150</v>
      </c>
      <c r="BC7421">
        <v>23307</v>
      </c>
      <c r="BD7421">
        <v>22156</v>
      </c>
      <c r="BE7421">
        <v>20833</v>
      </c>
      <c r="BF7421">
        <v>34463</v>
      </c>
      <c r="BG7421">
        <v>36242</v>
      </c>
      <c r="BH7421">
        <v>28620</v>
      </c>
      <c r="BI7421">
        <v>26748</v>
      </c>
      <c r="BJ7421">
        <v>28342</v>
      </c>
      <c r="BK7421">
        <v>31796</v>
      </c>
      <c r="BL7421">
        <v>28542</v>
      </c>
    </row>
    <row r="7422" spans="1:64">
      <c r="A7422" t="s">
        <v>133</v>
      </c>
      <c r="B7422" t="s">
        <v>383</v>
      </c>
      <c r="C7422" t="s">
        <v>245</v>
      </c>
      <c r="D7422">
        <v>65213</v>
      </c>
      <c r="E7422">
        <v>73332</v>
      </c>
      <c r="F7422">
        <v>76754</v>
      </c>
      <c r="G7422">
        <v>83617</v>
      </c>
      <c r="H7422">
        <v>83333</v>
      </c>
      <c r="I7422">
        <v>88790</v>
      </c>
      <c r="J7422">
        <v>120446</v>
      </c>
      <c r="K7422">
        <v>124857</v>
      </c>
      <c r="L7422">
        <v>125466</v>
      </c>
      <c r="M7422">
        <v>130976</v>
      </c>
      <c r="N7422">
        <v>142427</v>
      </c>
      <c r="O7422">
        <v>148513</v>
      </c>
      <c r="P7422">
        <v>150259</v>
      </c>
      <c r="Q7422">
        <v>147034</v>
      </c>
      <c r="R7422">
        <v>139432</v>
      </c>
      <c r="S7422">
        <v>130166</v>
      </c>
      <c r="T7422">
        <v>145525</v>
      </c>
      <c r="U7422">
        <v>132322</v>
      </c>
      <c r="V7422">
        <v>144684</v>
      </c>
      <c r="W7422">
        <v>145448</v>
      </c>
      <c r="X7422">
        <v>165497</v>
      </c>
      <c r="Y7422">
        <v>170182</v>
      </c>
      <c r="Z7422">
        <v>168291</v>
      </c>
      <c r="AA7422">
        <v>165987</v>
      </c>
      <c r="AB7422">
        <v>174685</v>
      </c>
      <c r="AC7422">
        <v>170006</v>
      </c>
      <c r="AD7422">
        <v>172098</v>
      </c>
      <c r="AE7422">
        <v>172193</v>
      </c>
      <c r="AF7422">
        <v>193404</v>
      </c>
      <c r="AG7422">
        <v>201859</v>
      </c>
      <c r="AH7422">
        <v>200703</v>
      </c>
      <c r="AI7422">
        <v>205021</v>
      </c>
      <c r="AJ7422">
        <v>223575</v>
      </c>
      <c r="AK7422">
        <v>227176</v>
      </c>
      <c r="AL7422">
        <v>229568</v>
      </c>
      <c r="AM7422">
        <v>238543</v>
      </c>
      <c r="AN7422">
        <v>259905</v>
      </c>
      <c r="AO7422">
        <v>329539</v>
      </c>
      <c r="AP7422">
        <v>345255</v>
      </c>
      <c r="AQ7422">
        <v>370435</v>
      </c>
      <c r="AR7422">
        <v>377693</v>
      </c>
      <c r="AS7422">
        <v>358876</v>
      </c>
      <c r="AT7422">
        <v>371263</v>
      </c>
      <c r="AU7422">
        <v>348799</v>
      </c>
      <c r="AV7422">
        <v>368891</v>
      </c>
      <c r="AW7422">
        <v>282994</v>
      </c>
      <c r="AX7422">
        <v>265681</v>
      </c>
      <c r="AY7422">
        <v>291865</v>
      </c>
      <c r="AZ7422">
        <v>296435</v>
      </c>
      <c r="BA7422">
        <v>286839</v>
      </c>
      <c r="BB7422">
        <v>294137</v>
      </c>
      <c r="BC7422">
        <v>298879</v>
      </c>
      <c r="BD7422">
        <v>278947</v>
      </c>
      <c r="BE7422">
        <v>311216</v>
      </c>
      <c r="BF7422">
        <v>330862</v>
      </c>
      <c r="BG7422">
        <v>321411</v>
      </c>
      <c r="BH7422">
        <v>312179</v>
      </c>
      <c r="BI7422">
        <v>320411</v>
      </c>
      <c r="BJ7422">
        <v>341037</v>
      </c>
      <c r="BK7422">
        <v>333194</v>
      </c>
      <c r="BL7422">
        <v>298641</v>
      </c>
    </row>
    <row r="7423" spans="1:64">
      <c r="A7423" t="s">
        <v>133</v>
      </c>
      <c r="B7423" t="s">
        <v>383</v>
      </c>
      <c r="C7423" t="s">
        <v>246</v>
      </c>
      <c r="D7423">
        <v>59843</v>
      </c>
      <c r="E7423">
        <v>63095</v>
      </c>
      <c r="F7423">
        <v>71293</v>
      </c>
      <c r="G7423">
        <v>84315</v>
      </c>
      <c r="H7423">
        <v>79501</v>
      </c>
      <c r="I7423">
        <v>76118</v>
      </c>
      <c r="J7423">
        <v>73178</v>
      </c>
      <c r="K7423">
        <v>86327</v>
      </c>
      <c r="L7423">
        <v>104282</v>
      </c>
      <c r="M7423">
        <v>109513</v>
      </c>
      <c r="N7423">
        <v>108370</v>
      </c>
      <c r="O7423">
        <v>100605</v>
      </c>
      <c r="P7423">
        <v>77201</v>
      </c>
      <c r="Q7423">
        <v>71597</v>
      </c>
      <c r="R7423">
        <v>39263</v>
      </c>
      <c r="S7423">
        <v>13953</v>
      </c>
      <c r="T7423">
        <v>5425</v>
      </c>
      <c r="U7423">
        <v>4203</v>
      </c>
      <c r="V7423">
        <v>1258</v>
      </c>
      <c r="W7423">
        <v>78243</v>
      </c>
      <c r="X7423">
        <v>128869</v>
      </c>
      <c r="Y7423">
        <v>134683</v>
      </c>
      <c r="Z7423">
        <v>157154</v>
      </c>
      <c r="AA7423">
        <v>140021</v>
      </c>
      <c r="AB7423">
        <v>175218</v>
      </c>
      <c r="AC7423">
        <v>178673</v>
      </c>
      <c r="AD7423">
        <v>138389</v>
      </c>
      <c r="AE7423">
        <v>178527</v>
      </c>
      <c r="AF7423">
        <v>153096</v>
      </c>
      <c r="AG7423">
        <v>188553</v>
      </c>
      <c r="AH7423">
        <v>236776</v>
      </c>
      <c r="AI7423">
        <v>235665</v>
      </c>
      <c r="AJ7423">
        <v>261582</v>
      </c>
      <c r="AK7423">
        <v>247591</v>
      </c>
      <c r="AL7423">
        <v>297020</v>
      </c>
      <c r="AM7423">
        <v>440396</v>
      </c>
      <c r="AN7423">
        <v>326937</v>
      </c>
      <c r="AO7423">
        <v>422897</v>
      </c>
      <c r="AP7423">
        <v>386314</v>
      </c>
      <c r="AQ7423">
        <v>442966</v>
      </c>
      <c r="AR7423">
        <v>380101</v>
      </c>
      <c r="AS7423">
        <v>364136</v>
      </c>
      <c r="AT7423">
        <v>372540</v>
      </c>
      <c r="AU7423">
        <v>267121</v>
      </c>
      <c r="AV7423">
        <v>264240</v>
      </c>
      <c r="AW7423">
        <v>310587</v>
      </c>
      <c r="AX7423">
        <v>395505</v>
      </c>
      <c r="AY7423">
        <v>416890</v>
      </c>
      <c r="AZ7423">
        <v>407253</v>
      </c>
      <c r="BA7423">
        <v>375594</v>
      </c>
      <c r="BB7423">
        <v>433703</v>
      </c>
      <c r="BC7423">
        <v>443569</v>
      </c>
      <c r="BD7423">
        <v>513642</v>
      </c>
      <c r="BE7423">
        <v>469493</v>
      </c>
      <c r="BF7423">
        <v>466028</v>
      </c>
      <c r="BG7423">
        <v>485977</v>
      </c>
      <c r="BH7423">
        <v>486453</v>
      </c>
      <c r="BI7423">
        <v>397383</v>
      </c>
      <c r="BJ7423">
        <v>428066</v>
      </c>
      <c r="BK7423">
        <v>390433</v>
      </c>
      <c r="BL7423">
        <v>436794</v>
      </c>
    </row>
    <row r="7424" spans="1:64">
      <c r="A7424" t="s">
        <v>133</v>
      </c>
      <c r="B7424" t="s">
        <v>383</v>
      </c>
      <c r="C7424" t="s">
        <v>247</v>
      </c>
      <c r="D7424">
        <v>74243</v>
      </c>
      <c r="E7424">
        <v>63724</v>
      </c>
      <c r="F7424">
        <v>76725</v>
      </c>
      <c r="G7424">
        <v>78397</v>
      </c>
      <c r="H7424">
        <v>85309</v>
      </c>
      <c r="I7424">
        <v>95323</v>
      </c>
      <c r="J7424">
        <v>116832</v>
      </c>
      <c r="K7424">
        <v>63733</v>
      </c>
      <c r="L7424">
        <v>94154</v>
      </c>
      <c r="M7424">
        <v>116519</v>
      </c>
      <c r="N7424">
        <v>117958</v>
      </c>
      <c r="O7424">
        <v>119512</v>
      </c>
      <c r="P7424">
        <v>105701</v>
      </c>
      <c r="Q7424">
        <v>128349</v>
      </c>
      <c r="R7424">
        <v>111358</v>
      </c>
      <c r="S7424">
        <v>106241</v>
      </c>
      <c r="T7424">
        <v>105628</v>
      </c>
      <c r="U7424">
        <v>99519</v>
      </c>
      <c r="V7424">
        <v>92210</v>
      </c>
      <c r="W7424">
        <v>89222</v>
      </c>
      <c r="X7424">
        <v>116400</v>
      </c>
      <c r="Y7424">
        <v>124166</v>
      </c>
      <c r="Z7424">
        <v>113126</v>
      </c>
      <c r="AA7424">
        <v>100119</v>
      </c>
      <c r="AB7424">
        <v>110579</v>
      </c>
      <c r="AC7424">
        <v>103618</v>
      </c>
      <c r="AD7424">
        <v>90047</v>
      </c>
      <c r="AE7424">
        <v>99968</v>
      </c>
      <c r="AF7424">
        <v>94287</v>
      </c>
      <c r="AG7424">
        <v>100187</v>
      </c>
      <c r="AH7424">
        <v>105117</v>
      </c>
      <c r="AI7424">
        <v>123278</v>
      </c>
      <c r="AJ7424">
        <v>152833</v>
      </c>
      <c r="AK7424">
        <v>146524</v>
      </c>
      <c r="AL7424">
        <v>166305</v>
      </c>
      <c r="AM7424">
        <v>221206</v>
      </c>
      <c r="AN7424">
        <v>221398</v>
      </c>
      <c r="AO7424">
        <v>212108</v>
      </c>
      <c r="AP7424">
        <v>177783</v>
      </c>
      <c r="AQ7424">
        <v>105175</v>
      </c>
      <c r="AR7424">
        <v>100233</v>
      </c>
      <c r="AS7424">
        <v>87898</v>
      </c>
      <c r="AT7424">
        <v>95443</v>
      </c>
      <c r="AU7424">
        <v>85843</v>
      </c>
      <c r="AV7424">
        <v>81061</v>
      </c>
      <c r="AW7424">
        <v>83635</v>
      </c>
      <c r="AX7424">
        <v>80185</v>
      </c>
      <c r="AY7424">
        <v>79799</v>
      </c>
      <c r="AZ7424">
        <v>82400</v>
      </c>
      <c r="BA7424">
        <v>74754</v>
      </c>
      <c r="BB7424">
        <v>77834</v>
      </c>
      <c r="BC7424">
        <v>77677</v>
      </c>
      <c r="BD7424">
        <v>76960</v>
      </c>
      <c r="BE7424">
        <v>82933</v>
      </c>
      <c r="BF7424">
        <v>87403</v>
      </c>
      <c r="BG7424">
        <v>86068</v>
      </c>
      <c r="BH7424">
        <v>83640</v>
      </c>
      <c r="BI7424">
        <v>85730</v>
      </c>
      <c r="BJ7424">
        <v>94603</v>
      </c>
      <c r="BK7424">
        <v>93426</v>
      </c>
      <c r="BL7424">
        <v>89469</v>
      </c>
    </row>
    <row r="7425" spans="1:64">
      <c r="A7425" t="s">
        <v>133</v>
      </c>
      <c r="B7425" t="s">
        <v>383</v>
      </c>
      <c r="C7425" t="s">
        <v>248</v>
      </c>
      <c r="D7425">
        <v>232462</v>
      </c>
      <c r="E7425">
        <v>247992</v>
      </c>
      <c r="F7425">
        <v>263508</v>
      </c>
      <c r="G7425">
        <v>271381</v>
      </c>
      <c r="H7425">
        <v>276873</v>
      </c>
      <c r="I7425">
        <v>295031</v>
      </c>
      <c r="J7425">
        <v>331486</v>
      </c>
      <c r="K7425">
        <v>320870</v>
      </c>
      <c r="L7425">
        <v>325987</v>
      </c>
      <c r="M7425">
        <v>338284</v>
      </c>
      <c r="N7425">
        <v>353810</v>
      </c>
      <c r="O7425">
        <v>359479</v>
      </c>
      <c r="P7425">
        <v>370648</v>
      </c>
      <c r="Q7425">
        <v>352924</v>
      </c>
      <c r="R7425">
        <v>348787</v>
      </c>
      <c r="S7425">
        <v>332216</v>
      </c>
      <c r="T7425">
        <v>344674</v>
      </c>
      <c r="U7425">
        <v>329146</v>
      </c>
      <c r="V7425">
        <v>334893</v>
      </c>
      <c r="W7425">
        <v>317250</v>
      </c>
      <c r="X7425">
        <v>341505</v>
      </c>
      <c r="Y7425">
        <v>342711</v>
      </c>
      <c r="Z7425">
        <v>350329</v>
      </c>
      <c r="AA7425">
        <v>330342</v>
      </c>
      <c r="AB7425">
        <v>345806</v>
      </c>
      <c r="AC7425">
        <v>328792</v>
      </c>
      <c r="AD7425">
        <v>345948</v>
      </c>
      <c r="AE7425">
        <v>344450</v>
      </c>
      <c r="AF7425">
        <v>367456</v>
      </c>
      <c r="AG7425">
        <v>374888</v>
      </c>
      <c r="AH7425">
        <v>347891</v>
      </c>
      <c r="AI7425">
        <v>348100</v>
      </c>
      <c r="AJ7425">
        <v>389777</v>
      </c>
      <c r="AK7425">
        <v>395439</v>
      </c>
      <c r="AL7425">
        <v>396303</v>
      </c>
      <c r="AM7425">
        <v>386660</v>
      </c>
      <c r="AN7425">
        <v>414148</v>
      </c>
      <c r="AO7425">
        <v>385799</v>
      </c>
      <c r="AP7425">
        <v>349548</v>
      </c>
      <c r="AQ7425">
        <v>381258</v>
      </c>
      <c r="AR7425">
        <v>413147</v>
      </c>
      <c r="AS7425">
        <v>388767</v>
      </c>
      <c r="AT7425">
        <v>378814</v>
      </c>
      <c r="AU7425">
        <v>421029</v>
      </c>
      <c r="AV7425">
        <v>403479</v>
      </c>
      <c r="AW7425">
        <v>416890</v>
      </c>
      <c r="AX7425">
        <v>364281</v>
      </c>
      <c r="AY7425">
        <v>409857</v>
      </c>
      <c r="AZ7425">
        <v>402734</v>
      </c>
      <c r="BA7425">
        <v>413629</v>
      </c>
      <c r="BB7425">
        <v>399660</v>
      </c>
      <c r="BC7425">
        <v>404324</v>
      </c>
      <c r="BD7425">
        <v>369245</v>
      </c>
      <c r="BE7425">
        <v>430809</v>
      </c>
      <c r="BF7425">
        <v>473621</v>
      </c>
      <c r="BG7425">
        <v>466993</v>
      </c>
      <c r="BH7425">
        <v>425563</v>
      </c>
      <c r="BI7425">
        <v>446633</v>
      </c>
      <c r="BJ7425">
        <v>501614</v>
      </c>
      <c r="BK7425">
        <v>488901</v>
      </c>
      <c r="BL7425">
        <v>451836</v>
      </c>
    </row>
    <row r="7426" spans="1:64">
      <c r="A7426" t="s">
        <v>133</v>
      </c>
      <c r="B7426" t="s">
        <v>383</v>
      </c>
      <c r="C7426" t="s">
        <v>249</v>
      </c>
      <c r="D7426">
        <v>434127</v>
      </c>
      <c r="E7426">
        <v>450630</v>
      </c>
      <c r="F7426">
        <v>491055</v>
      </c>
      <c r="G7426">
        <v>520712</v>
      </c>
      <c r="H7426">
        <v>527890</v>
      </c>
      <c r="I7426">
        <v>558658</v>
      </c>
      <c r="J7426">
        <v>645684</v>
      </c>
      <c r="K7426">
        <v>602670</v>
      </c>
      <c r="L7426">
        <v>653282</v>
      </c>
      <c r="M7426">
        <v>698046</v>
      </c>
      <c r="N7426">
        <v>725813</v>
      </c>
      <c r="O7426">
        <v>731597</v>
      </c>
      <c r="P7426">
        <v>707277</v>
      </c>
      <c r="Q7426">
        <v>703023</v>
      </c>
      <c r="R7426">
        <v>641925</v>
      </c>
      <c r="S7426">
        <v>585536</v>
      </c>
      <c r="T7426">
        <v>604276</v>
      </c>
      <c r="U7426">
        <v>567877</v>
      </c>
      <c r="V7426">
        <v>576482</v>
      </c>
      <c r="W7426">
        <v>633562</v>
      </c>
      <c r="X7426">
        <v>755879</v>
      </c>
      <c r="Y7426">
        <v>775672</v>
      </c>
      <c r="Z7426">
        <v>793099</v>
      </c>
      <c r="AA7426">
        <v>739849</v>
      </c>
      <c r="AB7426">
        <v>811341</v>
      </c>
      <c r="AC7426">
        <v>784737</v>
      </c>
      <c r="AD7426">
        <v>749938</v>
      </c>
      <c r="AE7426">
        <v>801915</v>
      </c>
      <c r="AF7426">
        <v>813134</v>
      </c>
      <c r="AG7426">
        <v>870928</v>
      </c>
      <c r="AH7426">
        <v>895361</v>
      </c>
      <c r="AI7426">
        <v>917236</v>
      </c>
      <c r="AJ7426">
        <v>1033951</v>
      </c>
      <c r="AK7426">
        <v>1023167</v>
      </c>
      <c r="AL7426">
        <v>1095583</v>
      </c>
      <c r="AM7426">
        <v>1295400</v>
      </c>
      <c r="AN7426">
        <v>1230771</v>
      </c>
      <c r="AO7426">
        <v>1358091</v>
      </c>
      <c r="AP7426">
        <v>1267065</v>
      </c>
      <c r="AQ7426">
        <v>1308656</v>
      </c>
      <c r="AR7426">
        <v>1279693</v>
      </c>
      <c r="AS7426">
        <v>1205883</v>
      </c>
      <c r="AT7426">
        <v>1227224</v>
      </c>
      <c r="AU7426">
        <v>1131362</v>
      </c>
      <c r="AV7426">
        <v>1126605</v>
      </c>
      <c r="AW7426">
        <v>1107220</v>
      </c>
      <c r="AX7426">
        <v>1120200</v>
      </c>
      <c r="AY7426">
        <v>1214362</v>
      </c>
      <c r="AZ7426">
        <v>1205144</v>
      </c>
      <c r="BA7426">
        <v>1166620</v>
      </c>
      <c r="BB7426">
        <v>1224485</v>
      </c>
      <c r="BC7426">
        <v>1247757</v>
      </c>
      <c r="BD7426">
        <v>1260950</v>
      </c>
      <c r="BE7426">
        <v>1315282</v>
      </c>
      <c r="BF7426">
        <v>1392378</v>
      </c>
      <c r="BG7426">
        <v>1396693</v>
      </c>
      <c r="BH7426">
        <v>1336455</v>
      </c>
      <c r="BI7426">
        <v>1276905</v>
      </c>
      <c r="BJ7426">
        <v>1393657</v>
      </c>
      <c r="BK7426">
        <v>1337750</v>
      </c>
      <c r="BL7426">
        <v>1305282</v>
      </c>
    </row>
    <row r="7427" spans="1:64">
      <c r="A7427" t="s">
        <v>133</v>
      </c>
      <c r="B7427" t="s">
        <v>383</v>
      </c>
      <c r="C7427" t="s">
        <v>250</v>
      </c>
      <c r="D7427">
        <v>25.8</v>
      </c>
      <c r="E7427">
        <v>26.4</v>
      </c>
      <c r="F7427">
        <v>28.4</v>
      </c>
      <c r="G7427">
        <v>29.8</v>
      </c>
      <c r="H7427">
        <v>30</v>
      </c>
      <c r="I7427">
        <v>31.5</v>
      </c>
      <c r="J7427">
        <v>36.200000000000003</v>
      </c>
      <c r="K7427">
        <v>33.6</v>
      </c>
      <c r="L7427">
        <v>36.200000000000003</v>
      </c>
      <c r="M7427">
        <v>38.6</v>
      </c>
      <c r="N7427">
        <v>39.700000000000003</v>
      </c>
      <c r="O7427">
        <v>39.9</v>
      </c>
      <c r="P7427">
        <v>38.6</v>
      </c>
      <c r="Q7427">
        <v>38.700000000000003</v>
      </c>
      <c r="R7427">
        <v>35.6</v>
      </c>
      <c r="S7427">
        <v>32.5</v>
      </c>
      <c r="T7427">
        <v>33.700000000000003</v>
      </c>
      <c r="U7427">
        <v>31.9</v>
      </c>
      <c r="V7427">
        <v>32.6</v>
      </c>
      <c r="W7427">
        <v>36</v>
      </c>
      <c r="X7427">
        <v>43</v>
      </c>
      <c r="Y7427">
        <v>44.2</v>
      </c>
      <c r="Z7427">
        <v>45.1</v>
      </c>
      <c r="AA7427">
        <v>41.8</v>
      </c>
      <c r="AB7427">
        <v>45.7</v>
      </c>
      <c r="AC7427">
        <v>44.1</v>
      </c>
      <c r="AD7427">
        <v>42.1</v>
      </c>
      <c r="AE7427">
        <v>44.9</v>
      </c>
      <c r="AF7427">
        <v>45.3</v>
      </c>
      <c r="AG7427">
        <v>48.4</v>
      </c>
      <c r="AH7427">
        <v>49.7</v>
      </c>
      <c r="AI7427">
        <v>50.6</v>
      </c>
      <c r="AJ7427">
        <v>56.7</v>
      </c>
      <c r="AK7427">
        <v>55.7</v>
      </c>
      <c r="AL7427">
        <v>59.4</v>
      </c>
      <c r="AM7427">
        <v>69.900000000000006</v>
      </c>
      <c r="AN7427">
        <v>66.2</v>
      </c>
      <c r="AO7427">
        <v>72.8</v>
      </c>
      <c r="AP7427">
        <v>67.599999999999994</v>
      </c>
      <c r="AQ7427">
        <v>69.3</v>
      </c>
      <c r="AR7427">
        <v>67.3</v>
      </c>
      <c r="AS7427">
        <v>63.2</v>
      </c>
      <c r="AT7427">
        <v>64.099999999999994</v>
      </c>
      <c r="AU7427">
        <v>59</v>
      </c>
      <c r="AV7427">
        <v>58.8</v>
      </c>
      <c r="AW7427">
        <v>57.9</v>
      </c>
      <c r="AX7427">
        <v>58.6</v>
      </c>
      <c r="AY7427">
        <v>63.5</v>
      </c>
      <c r="AZ7427">
        <v>62.7</v>
      </c>
      <c r="BA7427">
        <v>60.4</v>
      </c>
      <c r="BB7427">
        <v>63.1</v>
      </c>
      <c r="BC7427">
        <v>64</v>
      </c>
      <c r="BD7427">
        <v>64.400000000000006</v>
      </c>
      <c r="BE7427">
        <v>67</v>
      </c>
      <c r="BF7427">
        <v>70.8</v>
      </c>
      <c r="BG7427">
        <v>71.099999999999994</v>
      </c>
      <c r="BH7427">
        <v>68.099999999999994</v>
      </c>
      <c r="BI7427">
        <v>65.2</v>
      </c>
      <c r="BJ7427">
        <v>71.3</v>
      </c>
      <c r="BK7427">
        <v>68.7</v>
      </c>
      <c r="BL7427">
        <v>64.8</v>
      </c>
    </row>
    <row r="7428" spans="1:64">
      <c r="A7428" t="s">
        <v>133</v>
      </c>
      <c r="B7428" t="s">
        <v>383</v>
      </c>
      <c r="C7428" t="s">
        <v>251</v>
      </c>
      <c r="D7428">
        <v>374284</v>
      </c>
      <c r="E7428">
        <v>387534</v>
      </c>
      <c r="F7428">
        <v>419762</v>
      </c>
      <c r="G7428">
        <v>436397</v>
      </c>
      <c r="H7428">
        <v>448389</v>
      </c>
      <c r="I7428">
        <v>482540</v>
      </c>
      <c r="J7428">
        <v>572507</v>
      </c>
      <c r="K7428">
        <v>516343</v>
      </c>
      <c r="L7428">
        <v>549000</v>
      </c>
      <c r="M7428">
        <v>588533</v>
      </c>
      <c r="N7428">
        <v>617444</v>
      </c>
      <c r="O7428">
        <v>630992</v>
      </c>
      <c r="P7428">
        <v>630077</v>
      </c>
      <c r="Q7428">
        <v>631423</v>
      </c>
      <c r="R7428">
        <v>602662</v>
      </c>
      <c r="S7428">
        <v>571584</v>
      </c>
      <c r="T7428">
        <v>598850</v>
      </c>
      <c r="U7428">
        <v>563676</v>
      </c>
      <c r="V7428">
        <v>575222</v>
      </c>
      <c r="W7428">
        <v>555319</v>
      </c>
      <c r="X7428">
        <v>627011</v>
      </c>
      <c r="Y7428">
        <v>640987</v>
      </c>
      <c r="Z7428">
        <v>635942</v>
      </c>
      <c r="AA7428">
        <v>599827</v>
      </c>
      <c r="AB7428">
        <v>636123</v>
      </c>
      <c r="AC7428">
        <v>606061</v>
      </c>
      <c r="AD7428">
        <v>611549</v>
      </c>
      <c r="AE7428">
        <v>623388</v>
      </c>
      <c r="AF7428">
        <v>660040</v>
      </c>
      <c r="AG7428">
        <v>682374</v>
      </c>
      <c r="AH7428">
        <v>658584</v>
      </c>
      <c r="AI7428">
        <v>681571</v>
      </c>
      <c r="AJ7428">
        <v>772368</v>
      </c>
      <c r="AK7428">
        <v>775573</v>
      </c>
      <c r="AL7428">
        <v>798564</v>
      </c>
      <c r="AM7428">
        <v>855003</v>
      </c>
      <c r="AN7428">
        <v>903833</v>
      </c>
      <c r="AO7428">
        <v>935195</v>
      </c>
      <c r="AP7428">
        <v>880755</v>
      </c>
      <c r="AQ7428">
        <v>865686</v>
      </c>
      <c r="AR7428">
        <v>899589</v>
      </c>
      <c r="AS7428">
        <v>841750</v>
      </c>
      <c r="AT7428">
        <v>854684</v>
      </c>
      <c r="AU7428">
        <v>864246</v>
      </c>
      <c r="AV7428">
        <v>862363</v>
      </c>
      <c r="AW7428">
        <v>796631</v>
      </c>
      <c r="AX7428">
        <v>724692</v>
      </c>
      <c r="AY7428">
        <v>797476</v>
      </c>
      <c r="AZ7428">
        <v>797888</v>
      </c>
      <c r="BA7428">
        <v>791027</v>
      </c>
      <c r="BB7428">
        <v>790781</v>
      </c>
      <c r="BC7428">
        <v>804188</v>
      </c>
      <c r="BD7428">
        <v>747309</v>
      </c>
      <c r="BE7428">
        <v>845791</v>
      </c>
      <c r="BF7428">
        <v>926348</v>
      </c>
      <c r="BG7428">
        <v>910713</v>
      </c>
      <c r="BH7428">
        <v>850001</v>
      </c>
      <c r="BI7428">
        <v>879522</v>
      </c>
      <c r="BJ7428">
        <v>965596</v>
      </c>
      <c r="BK7428">
        <v>947316</v>
      </c>
      <c r="BL7428">
        <v>868488</v>
      </c>
    </row>
    <row r="7429" spans="1:64">
      <c r="A7429" t="s">
        <v>133</v>
      </c>
      <c r="B7429" t="s">
        <v>383</v>
      </c>
      <c r="C7429" t="s">
        <v>252</v>
      </c>
      <c r="D7429">
        <v>434127</v>
      </c>
      <c r="E7429">
        <v>450630</v>
      </c>
      <c r="F7429">
        <v>491055</v>
      </c>
      <c r="G7429">
        <v>520712</v>
      </c>
      <c r="H7429">
        <v>527890</v>
      </c>
      <c r="I7429">
        <v>558658</v>
      </c>
      <c r="J7429">
        <v>645684</v>
      </c>
      <c r="K7429">
        <v>602670</v>
      </c>
      <c r="L7429">
        <v>653282</v>
      </c>
      <c r="M7429">
        <v>698046</v>
      </c>
      <c r="N7429">
        <v>725813</v>
      </c>
      <c r="O7429">
        <v>731597</v>
      </c>
      <c r="P7429">
        <v>707277</v>
      </c>
      <c r="Q7429">
        <v>703023</v>
      </c>
      <c r="R7429">
        <v>641925</v>
      </c>
      <c r="S7429">
        <v>585536</v>
      </c>
      <c r="T7429">
        <v>604276</v>
      </c>
      <c r="U7429">
        <v>567877</v>
      </c>
      <c r="V7429">
        <v>576482</v>
      </c>
      <c r="W7429">
        <v>633562</v>
      </c>
      <c r="X7429">
        <v>752573</v>
      </c>
      <c r="Y7429">
        <v>770856</v>
      </c>
      <c r="Z7429">
        <v>790695</v>
      </c>
      <c r="AA7429">
        <v>738159</v>
      </c>
      <c r="AB7429">
        <v>809500</v>
      </c>
      <c r="AC7429">
        <v>782888</v>
      </c>
      <c r="AD7429">
        <v>749210</v>
      </c>
      <c r="AE7429">
        <v>801487</v>
      </c>
      <c r="AF7429">
        <v>812385</v>
      </c>
      <c r="AG7429">
        <v>869652</v>
      </c>
      <c r="AH7429">
        <v>894964</v>
      </c>
      <c r="AI7429">
        <v>916539</v>
      </c>
      <c r="AJ7429">
        <v>1032726</v>
      </c>
      <c r="AK7429">
        <v>1021481</v>
      </c>
      <c r="AL7429">
        <v>1094082</v>
      </c>
      <c r="AM7429">
        <v>1293868</v>
      </c>
      <c r="AN7429">
        <v>1229479</v>
      </c>
      <c r="AO7429">
        <v>1357187</v>
      </c>
      <c r="AP7429">
        <v>1266346</v>
      </c>
      <c r="AQ7429">
        <v>1308185</v>
      </c>
      <c r="AR7429">
        <v>1278811</v>
      </c>
      <c r="AS7429">
        <v>1204885</v>
      </c>
      <c r="AT7429">
        <v>1227223</v>
      </c>
      <c r="AU7429">
        <v>1131344</v>
      </c>
      <c r="AV7429">
        <v>1126597</v>
      </c>
      <c r="AW7429">
        <v>1107206</v>
      </c>
      <c r="AX7429">
        <v>1120196</v>
      </c>
      <c r="AY7429">
        <v>1214349</v>
      </c>
      <c r="AZ7429">
        <v>1205137</v>
      </c>
      <c r="BA7429">
        <v>1166614</v>
      </c>
      <c r="BB7429">
        <v>1224484</v>
      </c>
      <c r="BC7429">
        <v>1247757</v>
      </c>
      <c r="BD7429">
        <v>1260950</v>
      </c>
      <c r="BE7429">
        <v>1315282</v>
      </c>
      <c r="BF7429">
        <v>1392378</v>
      </c>
      <c r="BG7429">
        <v>1396693</v>
      </c>
      <c r="BH7429">
        <v>1336455</v>
      </c>
      <c r="BI7429">
        <v>1276905</v>
      </c>
      <c r="BJ7429">
        <v>1393657</v>
      </c>
      <c r="BK7429">
        <v>1337750</v>
      </c>
      <c r="BL7429">
        <v>1305282</v>
      </c>
    </row>
    <row r="7430" spans="1:64">
      <c r="A7430" t="s">
        <v>133</v>
      </c>
      <c r="B7430" t="s">
        <v>383</v>
      </c>
      <c r="C7430" t="s">
        <v>253</v>
      </c>
      <c r="D7430">
        <v>0</v>
      </c>
      <c r="E7430">
        <v>0</v>
      </c>
      <c r="F7430">
        <v>706</v>
      </c>
      <c r="G7430">
        <v>7017</v>
      </c>
      <c r="H7430">
        <v>4555</v>
      </c>
      <c r="I7430">
        <v>8585</v>
      </c>
      <c r="J7430">
        <v>9274</v>
      </c>
      <c r="K7430">
        <v>13321</v>
      </c>
      <c r="L7430">
        <v>12131</v>
      </c>
      <c r="M7430">
        <v>14042</v>
      </c>
      <c r="N7430">
        <v>46908</v>
      </c>
      <c r="O7430">
        <v>70670</v>
      </c>
      <c r="P7430">
        <v>69775</v>
      </c>
      <c r="Q7430">
        <v>78793</v>
      </c>
      <c r="R7430">
        <v>103490</v>
      </c>
      <c r="S7430">
        <v>144387</v>
      </c>
      <c r="T7430">
        <v>172988</v>
      </c>
      <c r="U7430">
        <v>221730</v>
      </c>
      <c r="V7430">
        <v>237431</v>
      </c>
      <c r="W7430">
        <v>201340</v>
      </c>
      <c r="X7430">
        <v>210259</v>
      </c>
      <c r="Y7430">
        <v>192412</v>
      </c>
      <c r="Z7430">
        <v>159870</v>
      </c>
      <c r="AA7430">
        <v>178577</v>
      </c>
      <c r="AB7430">
        <v>229730</v>
      </c>
      <c r="AC7430">
        <v>255910</v>
      </c>
      <c r="AD7430">
        <v>233632</v>
      </c>
      <c r="AE7430">
        <v>239397</v>
      </c>
      <c r="AF7430">
        <v>256306</v>
      </c>
      <c r="AG7430">
        <v>241794</v>
      </c>
      <c r="AH7430">
        <v>249982</v>
      </c>
      <c r="AI7430">
        <v>298252</v>
      </c>
      <c r="AJ7430">
        <v>252926</v>
      </c>
      <c r="AK7430">
        <v>282445</v>
      </c>
      <c r="AL7430">
        <v>305527</v>
      </c>
      <c r="AM7430">
        <v>276714</v>
      </c>
      <c r="AN7430">
        <v>369977</v>
      </c>
      <c r="AO7430">
        <v>310304</v>
      </c>
      <c r="AP7430">
        <v>328512</v>
      </c>
      <c r="AQ7430">
        <v>386844</v>
      </c>
      <c r="AR7430">
        <v>328597</v>
      </c>
      <c r="AS7430">
        <v>421845</v>
      </c>
      <c r="AT7430">
        <v>413686</v>
      </c>
      <c r="AU7430">
        <v>423959</v>
      </c>
      <c r="AV7430">
        <v>423797</v>
      </c>
      <c r="AW7430">
        <v>442937</v>
      </c>
      <c r="AX7430">
        <v>440606</v>
      </c>
      <c r="AY7430">
        <v>445288</v>
      </c>
      <c r="AZ7430">
        <v>451622</v>
      </c>
      <c r="BA7430">
        <v>454806</v>
      </c>
      <c r="BB7430">
        <v>437620</v>
      </c>
      <c r="BC7430">
        <v>446761</v>
      </c>
      <c r="BD7430">
        <v>427277</v>
      </c>
      <c r="BE7430">
        <v>467651</v>
      </c>
      <c r="BF7430">
        <v>450141</v>
      </c>
      <c r="BG7430">
        <v>466457</v>
      </c>
      <c r="BH7430">
        <v>434791</v>
      </c>
      <c r="BI7430">
        <v>441029</v>
      </c>
      <c r="BJ7430">
        <v>448718</v>
      </c>
      <c r="BK7430">
        <v>468481</v>
      </c>
      <c r="BL7430">
        <v>401287</v>
      </c>
    </row>
    <row r="7431" spans="1:64">
      <c r="A7431" t="s">
        <v>133</v>
      </c>
      <c r="B7431" t="s">
        <v>383</v>
      </c>
      <c r="C7431" t="s">
        <v>254</v>
      </c>
      <c r="D7431">
        <v>0</v>
      </c>
      <c r="E7431">
        <v>0</v>
      </c>
      <c r="F7431">
        <v>706</v>
      </c>
      <c r="G7431">
        <v>7017</v>
      </c>
      <c r="H7431">
        <v>4555</v>
      </c>
      <c r="I7431">
        <v>8585</v>
      </c>
      <c r="J7431">
        <v>9274</v>
      </c>
      <c r="K7431">
        <v>13321</v>
      </c>
      <c r="L7431">
        <v>12131</v>
      </c>
      <c r="M7431">
        <v>14042</v>
      </c>
      <c r="N7431">
        <v>46908</v>
      </c>
      <c r="O7431">
        <v>70670</v>
      </c>
      <c r="P7431">
        <v>69775</v>
      </c>
      <c r="Q7431">
        <v>78793</v>
      </c>
      <c r="R7431">
        <v>103490</v>
      </c>
      <c r="S7431">
        <v>144387</v>
      </c>
      <c r="T7431">
        <v>172988</v>
      </c>
      <c r="U7431">
        <v>221730</v>
      </c>
      <c r="V7431">
        <v>237431</v>
      </c>
      <c r="W7431">
        <v>201340</v>
      </c>
      <c r="X7431">
        <v>210259</v>
      </c>
      <c r="Y7431">
        <v>192412</v>
      </c>
      <c r="Z7431">
        <v>159870</v>
      </c>
      <c r="AA7431">
        <v>178577</v>
      </c>
      <c r="AB7431">
        <v>229730</v>
      </c>
      <c r="AC7431">
        <v>255910</v>
      </c>
      <c r="AD7431">
        <v>233632</v>
      </c>
      <c r="AE7431">
        <v>239397</v>
      </c>
      <c r="AF7431">
        <v>256306</v>
      </c>
      <c r="AG7431">
        <v>241794</v>
      </c>
      <c r="AH7431">
        <v>249982</v>
      </c>
      <c r="AI7431">
        <v>298252</v>
      </c>
      <c r="AJ7431">
        <v>252926</v>
      </c>
      <c r="AK7431">
        <v>282445</v>
      </c>
      <c r="AL7431">
        <v>305527</v>
      </c>
      <c r="AM7431">
        <v>276714</v>
      </c>
      <c r="AN7431">
        <v>369977</v>
      </c>
      <c r="AO7431">
        <v>310304</v>
      </c>
      <c r="AP7431">
        <v>328512</v>
      </c>
      <c r="AQ7431">
        <v>386844</v>
      </c>
      <c r="AR7431">
        <v>328597</v>
      </c>
      <c r="AS7431">
        <v>421845</v>
      </c>
      <c r="AT7431">
        <v>413686</v>
      </c>
      <c r="AU7431">
        <v>423959</v>
      </c>
      <c r="AV7431">
        <v>423797</v>
      </c>
      <c r="AW7431">
        <v>442937</v>
      </c>
      <c r="AX7431">
        <v>440606</v>
      </c>
      <c r="AY7431">
        <v>445288</v>
      </c>
      <c r="AZ7431">
        <v>451622</v>
      </c>
      <c r="BA7431">
        <v>454806</v>
      </c>
      <c r="BB7431">
        <v>437620</v>
      </c>
      <c r="BC7431">
        <v>446761</v>
      </c>
      <c r="BD7431">
        <v>427277</v>
      </c>
      <c r="BE7431">
        <v>467651</v>
      </c>
      <c r="BF7431">
        <v>450141</v>
      </c>
      <c r="BG7431">
        <v>466457</v>
      </c>
      <c r="BH7431">
        <v>434791</v>
      </c>
      <c r="BI7431">
        <v>441029</v>
      </c>
      <c r="BJ7431">
        <v>448718</v>
      </c>
      <c r="BK7431">
        <v>468481</v>
      </c>
      <c r="BL7431">
        <v>401287</v>
      </c>
    </row>
    <row r="7432" spans="1:64">
      <c r="A7432" t="s">
        <v>133</v>
      </c>
      <c r="B7432" t="s">
        <v>383</v>
      </c>
      <c r="C7432" t="s">
        <v>255</v>
      </c>
      <c r="BB7432">
        <v>0</v>
      </c>
      <c r="BC7432">
        <v>0</v>
      </c>
      <c r="BD7432">
        <v>0</v>
      </c>
      <c r="BE7432">
        <v>0</v>
      </c>
      <c r="BF7432">
        <v>0</v>
      </c>
      <c r="BG7432">
        <v>0</v>
      </c>
      <c r="BH7432">
        <v>0</v>
      </c>
      <c r="BI7432">
        <v>0</v>
      </c>
      <c r="BJ7432">
        <v>0</v>
      </c>
      <c r="BK7432">
        <v>0</v>
      </c>
      <c r="BL7432">
        <v>0</v>
      </c>
    </row>
    <row r="7433" spans="1:64">
      <c r="A7433" t="s">
        <v>133</v>
      </c>
      <c r="B7433" t="s">
        <v>383</v>
      </c>
      <c r="C7433" t="s">
        <v>256</v>
      </c>
      <c r="D7433">
        <v>13646</v>
      </c>
      <c r="E7433">
        <v>13882</v>
      </c>
      <c r="F7433">
        <v>14352</v>
      </c>
      <c r="G7433">
        <v>11933</v>
      </c>
      <c r="H7433">
        <v>19814</v>
      </c>
      <c r="I7433">
        <v>18605</v>
      </c>
      <c r="J7433">
        <v>19737</v>
      </c>
      <c r="K7433">
        <v>18024</v>
      </c>
      <c r="L7433">
        <v>19577</v>
      </c>
      <c r="M7433">
        <v>21119</v>
      </c>
      <c r="N7433">
        <v>21504</v>
      </c>
      <c r="O7433">
        <v>20782</v>
      </c>
      <c r="P7433">
        <v>22038</v>
      </c>
      <c r="Q7433">
        <v>23213</v>
      </c>
      <c r="R7433">
        <v>23865</v>
      </c>
      <c r="S7433">
        <v>23861</v>
      </c>
      <c r="T7433">
        <v>22437</v>
      </c>
      <c r="U7433">
        <v>23282</v>
      </c>
      <c r="V7433">
        <v>26311</v>
      </c>
      <c r="W7433">
        <v>25903</v>
      </c>
      <c r="X7433">
        <v>24953</v>
      </c>
      <c r="Y7433">
        <v>14127</v>
      </c>
      <c r="Z7433">
        <v>10710</v>
      </c>
      <c r="AA7433">
        <v>11638</v>
      </c>
      <c r="AB7433">
        <v>10272</v>
      </c>
      <c r="AC7433">
        <v>8864</v>
      </c>
      <c r="AD7433">
        <v>8044</v>
      </c>
      <c r="AE7433">
        <v>11131</v>
      </c>
      <c r="AF7433">
        <v>11514</v>
      </c>
      <c r="AG7433">
        <v>11063</v>
      </c>
      <c r="AH7433">
        <v>10705</v>
      </c>
      <c r="AI7433">
        <v>6568</v>
      </c>
      <c r="AJ7433">
        <v>5857</v>
      </c>
      <c r="AK7433">
        <v>5858</v>
      </c>
      <c r="AL7433">
        <v>5646</v>
      </c>
      <c r="AM7433">
        <v>5250</v>
      </c>
      <c r="AN7433">
        <v>8005</v>
      </c>
      <c r="AO7433">
        <v>8333</v>
      </c>
      <c r="AP7433">
        <v>9990</v>
      </c>
      <c r="AQ7433">
        <v>9840</v>
      </c>
      <c r="AR7433">
        <v>9558</v>
      </c>
      <c r="AS7433">
        <v>4606</v>
      </c>
      <c r="AT7433">
        <v>5112</v>
      </c>
      <c r="AU7433">
        <v>4490</v>
      </c>
      <c r="AV7433">
        <v>3673</v>
      </c>
      <c r="AW7433">
        <v>3931</v>
      </c>
      <c r="AX7433">
        <v>3442</v>
      </c>
      <c r="AY7433">
        <v>3464</v>
      </c>
      <c r="AZ7433">
        <v>3614</v>
      </c>
      <c r="BA7433">
        <v>2756</v>
      </c>
      <c r="BB7433">
        <v>2551</v>
      </c>
      <c r="BC7433">
        <v>2489</v>
      </c>
      <c r="BD7433">
        <v>2305</v>
      </c>
      <c r="BE7433">
        <v>4528</v>
      </c>
      <c r="BF7433">
        <v>4748</v>
      </c>
      <c r="BG7433">
        <v>4565</v>
      </c>
      <c r="BH7433">
        <v>4450</v>
      </c>
      <c r="BI7433">
        <v>4826</v>
      </c>
      <c r="BJ7433">
        <v>4680</v>
      </c>
      <c r="BK7433">
        <v>4516</v>
      </c>
      <c r="BL7433">
        <v>4165</v>
      </c>
    </row>
    <row r="7434" spans="1:64">
      <c r="A7434" t="s">
        <v>133</v>
      </c>
      <c r="B7434" t="s">
        <v>383</v>
      </c>
      <c r="C7434" t="s">
        <v>257</v>
      </c>
      <c r="D7434">
        <v>13646</v>
      </c>
      <c r="E7434">
        <v>13882</v>
      </c>
      <c r="F7434">
        <v>14352</v>
      </c>
      <c r="G7434">
        <v>11933</v>
      </c>
      <c r="H7434">
        <v>19814</v>
      </c>
      <c r="I7434">
        <v>18605</v>
      </c>
      <c r="J7434">
        <v>19737</v>
      </c>
      <c r="K7434">
        <v>18024</v>
      </c>
      <c r="L7434">
        <v>19577</v>
      </c>
      <c r="M7434">
        <v>21119</v>
      </c>
      <c r="N7434">
        <v>21504</v>
      </c>
      <c r="O7434">
        <v>20782</v>
      </c>
      <c r="P7434">
        <v>22038</v>
      </c>
      <c r="Q7434">
        <v>23213</v>
      </c>
      <c r="R7434">
        <v>23865</v>
      </c>
      <c r="S7434">
        <v>23861</v>
      </c>
      <c r="T7434">
        <v>22437</v>
      </c>
      <c r="U7434">
        <v>23282</v>
      </c>
      <c r="V7434">
        <v>26311</v>
      </c>
      <c r="W7434">
        <v>25903</v>
      </c>
      <c r="X7434">
        <v>24953</v>
      </c>
      <c r="Y7434">
        <v>14127</v>
      </c>
      <c r="Z7434">
        <v>10710</v>
      </c>
      <c r="AA7434">
        <v>11638</v>
      </c>
      <c r="AB7434">
        <v>10272</v>
      </c>
      <c r="AC7434">
        <v>8864</v>
      </c>
      <c r="AD7434">
        <v>8044</v>
      </c>
      <c r="AE7434">
        <v>11131</v>
      </c>
      <c r="AF7434">
        <v>11514</v>
      </c>
      <c r="AG7434">
        <v>11063</v>
      </c>
      <c r="AH7434">
        <v>10705</v>
      </c>
      <c r="AI7434">
        <v>6568</v>
      </c>
      <c r="AJ7434">
        <v>5857</v>
      </c>
      <c r="AK7434">
        <v>5858</v>
      </c>
      <c r="AL7434">
        <v>5646</v>
      </c>
      <c r="AM7434">
        <v>5250</v>
      </c>
      <c r="AN7434">
        <v>8005</v>
      </c>
      <c r="AO7434">
        <v>8333</v>
      </c>
      <c r="AP7434">
        <v>9990</v>
      </c>
      <c r="AQ7434">
        <v>9840</v>
      </c>
      <c r="AR7434">
        <v>9558</v>
      </c>
      <c r="AS7434">
        <v>4606</v>
      </c>
      <c r="AT7434">
        <v>5112</v>
      </c>
      <c r="AU7434">
        <v>4490</v>
      </c>
      <c r="AV7434">
        <v>3673</v>
      </c>
      <c r="AW7434">
        <v>3931</v>
      </c>
      <c r="AX7434">
        <v>3442</v>
      </c>
      <c r="AY7434">
        <v>3464</v>
      </c>
      <c r="AZ7434">
        <v>3614</v>
      </c>
      <c r="BA7434">
        <v>2756</v>
      </c>
      <c r="BB7434">
        <v>2551</v>
      </c>
      <c r="BC7434">
        <v>2489</v>
      </c>
      <c r="BD7434">
        <v>2305</v>
      </c>
      <c r="BE7434">
        <v>4528</v>
      </c>
      <c r="BF7434">
        <v>4748</v>
      </c>
      <c r="BG7434">
        <v>4565</v>
      </c>
      <c r="BH7434">
        <v>4450</v>
      </c>
      <c r="BI7434">
        <v>4826</v>
      </c>
      <c r="BJ7434">
        <v>4680</v>
      </c>
      <c r="BK7434">
        <v>4516</v>
      </c>
      <c r="BL7434">
        <v>4165</v>
      </c>
    </row>
    <row r="7435" spans="1:64">
      <c r="A7435" t="s">
        <v>133</v>
      </c>
      <c r="B7435" t="s">
        <v>383</v>
      </c>
      <c r="C7435" t="s">
        <v>258</v>
      </c>
      <c r="D7435">
        <v>13646</v>
      </c>
      <c r="E7435">
        <v>13882</v>
      </c>
      <c r="F7435">
        <v>14352</v>
      </c>
      <c r="G7435">
        <v>11933</v>
      </c>
      <c r="H7435">
        <v>19814</v>
      </c>
      <c r="I7435">
        <v>18605</v>
      </c>
      <c r="J7435">
        <v>19737</v>
      </c>
      <c r="K7435">
        <v>18024</v>
      </c>
      <c r="L7435">
        <v>19577</v>
      </c>
      <c r="M7435">
        <v>21119</v>
      </c>
      <c r="N7435">
        <v>21504</v>
      </c>
      <c r="O7435">
        <v>20782</v>
      </c>
      <c r="P7435">
        <v>22038</v>
      </c>
      <c r="Q7435">
        <v>23213</v>
      </c>
      <c r="R7435">
        <v>23865</v>
      </c>
      <c r="S7435">
        <v>23861</v>
      </c>
      <c r="T7435">
        <v>22437</v>
      </c>
      <c r="U7435">
        <v>23282</v>
      </c>
      <c r="V7435">
        <v>26311</v>
      </c>
      <c r="W7435">
        <v>25903</v>
      </c>
      <c r="X7435">
        <v>24953</v>
      </c>
      <c r="Y7435">
        <v>14127</v>
      </c>
      <c r="Z7435">
        <v>10710</v>
      </c>
      <c r="AA7435">
        <v>11638</v>
      </c>
      <c r="AB7435">
        <v>10272</v>
      </c>
      <c r="AC7435">
        <v>8864</v>
      </c>
      <c r="AD7435">
        <v>8044</v>
      </c>
      <c r="AE7435">
        <v>11131</v>
      </c>
      <c r="AF7435">
        <v>11514</v>
      </c>
      <c r="AG7435">
        <v>11063</v>
      </c>
      <c r="AH7435">
        <v>10705</v>
      </c>
      <c r="AI7435">
        <v>6568</v>
      </c>
      <c r="AJ7435">
        <v>5857</v>
      </c>
      <c r="AK7435">
        <v>5858</v>
      </c>
      <c r="AL7435">
        <v>5646</v>
      </c>
      <c r="AM7435">
        <v>5250</v>
      </c>
      <c r="AN7435">
        <v>8005</v>
      </c>
      <c r="AO7435">
        <v>8333</v>
      </c>
      <c r="AP7435">
        <v>9990</v>
      </c>
      <c r="AQ7435">
        <v>9840</v>
      </c>
      <c r="AR7435">
        <v>9558</v>
      </c>
      <c r="AS7435">
        <v>4606</v>
      </c>
      <c r="AT7435">
        <v>5112</v>
      </c>
      <c r="AU7435">
        <v>4490</v>
      </c>
      <c r="AV7435">
        <v>3673</v>
      </c>
      <c r="AW7435">
        <v>3931</v>
      </c>
      <c r="AX7435">
        <v>3442</v>
      </c>
      <c r="AY7435">
        <v>3464</v>
      </c>
      <c r="AZ7435">
        <v>3614</v>
      </c>
      <c r="BA7435">
        <v>2756</v>
      </c>
      <c r="BB7435">
        <v>2551</v>
      </c>
      <c r="BC7435">
        <v>2489</v>
      </c>
      <c r="BD7435">
        <v>2305</v>
      </c>
      <c r="BE7435">
        <v>4528</v>
      </c>
      <c r="BF7435">
        <v>4748</v>
      </c>
      <c r="BG7435">
        <v>4565</v>
      </c>
      <c r="BH7435">
        <v>4450</v>
      </c>
      <c r="BI7435">
        <v>4826</v>
      </c>
      <c r="BJ7435">
        <v>4680</v>
      </c>
      <c r="BK7435">
        <v>4516</v>
      </c>
      <c r="BL7435">
        <v>4165</v>
      </c>
    </row>
    <row r="7436" spans="1:64">
      <c r="A7436" t="s">
        <v>133</v>
      </c>
      <c r="B7436" t="s">
        <v>383</v>
      </c>
      <c r="C7436" t="s">
        <v>259</v>
      </c>
      <c r="D7436">
        <v>62313</v>
      </c>
      <c r="E7436">
        <v>68421</v>
      </c>
      <c r="F7436">
        <v>72924</v>
      </c>
      <c r="G7436">
        <v>75523</v>
      </c>
      <c r="H7436">
        <v>78188</v>
      </c>
      <c r="I7436">
        <v>83290</v>
      </c>
      <c r="J7436">
        <v>85707</v>
      </c>
      <c r="K7436">
        <v>79149</v>
      </c>
      <c r="L7436">
        <v>75195</v>
      </c>
      <c r="M7436">
        <v>78622</v>
      </c>
      <c r="N7436">
        <v>78323</v>
      </c>
      <c r="O7436">
        <v>82270</v>
      </c>
      <c r="P7436">
        <v>84382</v>
      </c>
      <c r="Q7436">
        <v>93541</v>
      </c>
      <c r="R7436">
        <v>88121</v>
      </c>
      <c r="S7436">
        <v>83882</v>
      </c>
      <c r="T7436">
        <v>83298</v>
      </c>
      <c r="U7436">
        <v>88884</v>
      </c>
      <c r="V7436">
        <v>94922</v>
      </c>
      <c r="W7436">
        <v>89202</v>
      </c>
      <c r="X7436">
        <v>74750</v>
      </c>
      <c r="Y7436">
        <v>72876</v>
      </c>
      <c r="Z7436">
        <v>67068</v>
      </c>
      <c r="AA7436">
        <v>67484</v>
      </c>
      <c r="AB7436">
        <v>65096</v>
      </c>
      <c r="AC7436">
        <v>78472</v>
      </c>
      <c r="AD7436">
        <v>68158</v>
      </c>
      <c r="AE7436">
        <v>78604</v>
      </c>
      <c r="AF7436">
        <v>90823</v>
      </c>
      <c r="AG7436">
        <v>72278</v>
      </c>
      <c r="AH7436">
        <v>68727</v>
      </c>
      <c r="AI7436">
        <v>69076</v>
      </c>
      <c r="AJ7436">
        <v>76867</v>
      </c>
      <c r="AK7436">
        <v>76669</v>
      </c>
      <c r="AL7436">
        <v>72870</v>
      </c>
      <c r="AM7436">
        <v>69725</v>
      </c>
      <c r="AN7436">
        <v>69645</v>
      </c>
      <c r="AO7436">
        <v>66148</v>
      </c>
      <c r="AP7436">
        <v>79157</v>
      </c>
      <c r="AQ7436">
        <v>80196</v>
      </c>
      <c r="AR7436">
        <v>70765</v>
      </c>
      <c r="AS7436">
        <v>79232</v>
      </c>
      <c r="AT7436">
        <v>71494</v>
      </c>
      <c r="AU7436">
        <v>71944</v>
      </c>
      <c r="AV7436">
        <v>88478</v>
      </c>
      <c r="AW7436">
        <v>89266</v>
      </c>
      <c r="AX7436">
        <v>86130</v>
      </c>
      <c r="AY7436">
        <v>76231</v>
      </c>
      <c r="AZ7436">
        <v>76328</v>
      </c>
      <c r="BA7436">
        <v>75575</v>
      </c>
      <c r="BB7436">
        <v>62132</v>
      </c>
      <c r="BC7436">
        <v>58456</v>
      </c>
      <c r="BD7436">
        <v>57497</v>
      </c>
      <c r="BE7436">
        <v>54973</v>
      </c>
      <c r="BF7436">
        <v>54491</v>
      </c>
      <c r="BG7436">
        <v>57724</v>
      </c>
      <c r="BH7436">
        <v>61664</v>
      </c>
      <c r="BI7436">
        <v>55528</v>
      </c>
      <c r="BJ7436">
        <v>54299</v>
      </c>
      <c r="BK7436">
        <v>52951</v>
      </c>
      <c r="BL7436">
        <v>51291</v>
      </c>
    </row>
    <row r="7437" spans="1:64">
      <c r="A7437" t="s">
        <v>133</v>
      </c>
      <c r="B7437" t="s">
        <v>383</v>
      </c>
      <c r="C7437" t="s">
        <v>260</v>
      </c>
      <c r="D7437">
        <v>166238</v>
      </c>
      <c r="E7437">
        <v>193351</v>
      </c>
      <c r="F7437">
        <v>134369</v>
      </c>
      <c r="G7437">
        <v>133203</v>
      </c>
      <c r="H7437">
        <v>130593</v>
      </c>
      <c r="I7437">
        <v>128586</v>
      </c>
      <c r="J7437">
        <v>124084</v>
      </c>
      <c r="K7437">
        <v>113327</v>
      </c>
      <c r="L7437">
        <v>116002</v>
      </c>
      <c r="M7437">
        <v>120765</v>
      </c>
      <c r="N7437">
        <v>122023</v>
      </c>
      <c r="O7437">
        <v>126448</v>
      </c>
      <c r="P7437">
        <v>130088</v>
      </c>
      <c r="Q7437">
        <v>131414</v>
      </c>
      <c r="R7437">
        <v>124403</v>
      </c>
      <c r="S7437">
        <v>114651</v>
      </c>
      <c r="T7437">
        <v>123303</v>
      </c>
      <c r="U7437">
        <v>121355</v>
      </c>
      <c r="V7437">
        <v>125273</v>
      </c>
      <c r="W7437">
        <v>110396</v>
      </c>
      <c r="X7437">
        <v>93549</v>
      </c>
      <c r="Y7437">
        <v>89887</v>
      </c>
      <c r="Z7437">
        <v>85249</v>
      </c>
      <c r="AA7437">
        <v>90323</v>
      </c>
      <c r="AB7437">
        <v>100590</v>
      </c>
      <c r="AC7437">
        <v>108599</v>
      </c>
      <c r="AD7437">
        <v>89013</v>
      </c>
      <c r="AE7437">
        <v>105746</v>
      </c>
      <c r="AF7437">
        <v>122390</v>
      </c>
      <c r="AG7437">
        <v>97804</v>
      </c>
      <c r="AH7437">
        <v>87259</v>
      </c>
      <c r="AI7437">
        <v>88421</v>
      </c>
      <c r="AJ7437">
        <v>92684</v>
      </c>
      <c r="AK7437">
        <v>95471</v>
      </c>
      <c r="AL7437">
        <v>90747</v>
      </c>
      <c r="AM7437">
        <v>87497</v>
      </c>
      <c r="AN7437">
        <v>88716</v>
      </c>
      <c r="AO7437">
        <v>87387</v>
      </c>
      <c r="AP7437">
        <v>104594</v>
      </c>
      <c r="AQ7437">
        <v>108400</v>
      </c>
      <c r="AR7437">
        <v>98156</v>
      </c>
      <c r="AS7437">
        <v>105398</v>
      </c>
      <c r="AT7437">
        <v>91962</v>
      </c>
      <c r="AU7437">
        <v>91904</v>
      </c>
      <c r="AV7437">
        <v>114204</v>
      </c>
      <c r="AW7437">
        <v>126032</v>
      </c>
      <c r="AX7437">
        <v>108943</v>
      </c>
      <c r="AY7437">
        <v>94575</v>
      </c>
      <c r="AZ7437">
        <v>88956</v>
      </c>
      <c r="BA7437">
        <v>88681</v>
      </c>
      <c r="BB7437">
        <v>79949</v>
      </c>
      <c r="BC7437">
        <v>71640</v>
      </c>
      <c r="BD7437">
        <v>64877</v>
      </c>
      <c r="BE7437">
        <v>62541</v>
      </c>
      <c r="BF7437">
        <v>64480</v>
      </c>
      <c r="BG7437">
        <v>66428</v>
      </c>
      <c r="BH7437">
        <v>71188</v>
      </c>
      <c r="BI7437">
        <v>63332</v>
      </c>
      <c r="BJ7437">
        <v>61909</v>
      </c>
      <c r="BK7437">
        <v>61456</v>
      </c>
      <c r="BL7437">
        <v>58831</v>
      </c>
    </row>
    <row r="7438" spans="1:64">
      <c r="A7438" t="s">
        <v>133</v>
      </c>
      <c r="B7438" t="s">
        <v>383</v>
      </c>
      <c r="C7438" t="s">
        <v>261</v>
      </c>
      <c r="D7438">
        <v>166238</v>
      </c>
      <c r="E7438">
        <v>193351</v>
      </c>
      <c r="F7438">
        <v>134369</v>
      </c>
      <c r="G7438">
        <v>133203</v>
      </c>
      <c r="H7438">
        <v>130593</v>
      </c>
      <c r="I7438">
        <v>128586</v>
      </c>
      <c r="J7438">
        <v>124084</v>
      </c>
      <c r="K7438">
        <v>113327</v>
      </c>
      <c r="L7438">
        <v>116002</v>
      </c>
      <c r="M7438">
        <v>120765</v>
      </c>
      <c r="N7438">
        <v>122023</v>
      </c>
      <c r="O7438">
        <v>126448</v>
      </c>
      <c r="P7438">
        <v>130088</v>
      </c>
      <c r="Q7438">
        <v>131414</v>
      </c>
      <c r="R7438">
        <v>122100</v>
      </c>
      <c r="S7438">
        <v>114651</v>
      </c>
      <c r="T7438">
        <v>123303</v>
      </c>
      <c r="U7438">
        <v>121355</v>
      </c>
      <c r="V7438">
        <v>125273</v>
      </c>
      <c r="W7438">
        <v>110396</v>
      </c>
      <c r="X7438">
        <v>93549</v>
      </c>
      <c r="Y7438">
        <v>89887</v>
      </c>
      <c r="Z7438">
        <v>85249</v>
      </c>
      <c r="AA7438">
        <v>90323</v>
      </c>
      <c r="AB7438">
        <v>100590</v>
      </c>
      <c r="AC7438">
        <v>108599</v>
      </c>
      <c r="AD7438">
        <v>89013</v>
      </c>
      <c r="AE7438">
        <v>105746</v>
      </c>
      <c r="AF7438">
        <v>122390</v>
      </c>
      <c r="AG7438">
        <v>97804</v>
      </c>
      <c r="AH7438">
        <v>87259</v>
      </c>
      <c r="AI7438">
        <v>88421</v>
      </c>
      <c r="AJ7438">
        <v>92684</v>
      </c>
      <c r="AK7438">
        <v>95471</v>
      </c>
      <c r="AL7438">
        <v>90747</v>
      </c>
      <c r="AM7438">
        <v>87497</v>
      </c>
      <c r="AN7438">
        <v>88579</v>
      </c>
      <c r="AO7438">
        <v>87387</v>
      </c>
      <c r="AP7438">
        <v>103272</v>
      </c>
      <c r="AQ7438">
        <v>104518</v>
      </c>
      <c r="AR7438">
        <v>96545</v>
      </c>
      <c r="AS7438">
        <v>105167</v>
      </c>
      <c r="AT7438">
        <v>90583</v>
      </c>
      <c r="AU7438">
        <v>90735</v>
      </c>
      <c r="AV7438">
        <v>111262</v>
      </c>
      <c r="AW7438">
        <v>113129</v>
      </c>
      <c r="AX7438">
        <v>104026</v>
      </c>
      <c r="AY7438">
        <v>91738</v>
      </c>
      <c r="AZ7438">
        <v>86882</v>
      </c>
      <c r="BA7438">
        <v>86972</v>
      </c>
      <c r="BB7438">
        <v>74727</v>
      </c>
      <c r="BC7438">
        <v>68956</v>
      </c>
      <c r="BD7438">
        <v>64877</v>
      </c>
      <c r="BE7438">
        <v>62541</v>
      </c>
      <c r="BF7438">
        <v>64480</v>
      </c>
      <c r="BG7438">
        <v>66428</v>
      </c>
      <c r="BH7438">
        <v>71188</v>
      </c>
      <c r="BI7438">
        <v>63332</v>
      </c>
      <c r="BJ7438">
        <v>61909</v>
      </c>
      <c r="BK7438">
        <v>61456</v>
      </c>
      <c r="BL7438">
        <v>58831</v>
      </c>
    </row>
    <row r="7439" spans="1:64">
      <c r="A7439" t="s">
        <v>133</v>
      </c>
      <c r="B7439" t="s">
        <v>383</v>
      </c>
      <c r="C7439" t="s">
        <v>262</v>
      </c>
      <c r="D7439">
        <v>770288</v>
      </c>
      <c r="E7439">
        <v>792981</v>
      </c>
      <c r="F7439">
        <v>789619</v>
      </c>
      <c r="G7439">
        <v>809201</v>
      </c>
      <c r="H7439">
        <v>830466</v>
      </c>
      <c r="I7439">
        <v>855228</v>
      </c>
      <c r="J7439">
        <v>902057</v>
      </c>
      <c r="K7439">
        <v>949925</v>
      </c>
      <c r="L7439">
        <v>987391</v>
      </c>
      <c r="M7439">
        <v>1046073</v>
      </c>
      <c r="N7439">
        <v>1067702</v>
      </c>
      <c r="O7439">
        <v>1105343</v>
      </c>
      <c r="P7439">
        <v>1103218</v>
      </c>
      <c r="Q7439">
        <v>1156311</v>
      </c>
      <c r="R7439">
        <v>1042323</v>
      </c>
      <c r="S7439">
        <v>1022982</v>
      </c>
      <c r="T7439">
        <v>1082434</v>
      </c>
      <c r="U7439">
        <v>1067704</v>
      </c>
      <c r="V7439">
        <v>1076369</v>
      </c>
      <c r="W7439">
        <v>1063203</v>
      </c>
      <c r="X7439">
        <v>998779</v>
      </c>
      <c r="Y7439">
        <v>934083</v>
      </c>
      <c r="Z7439">
        <v>834679</v>
      </c>
      <c r="AA7439">
        <v>758243</v>
      </c>
      <c r="AB7439">
        <v>689650</v>
      </c>
      <c r="AC7439">
        <v>814192</v>
      </c>
      <c r="AD7439">
        <v>829474</v>
      </c>
      <c r="AE7439">
        <v>873625</v>
      </c>
      <c r="AF7439">
        <v>834340</v>
      </c>
      <c r="AG7439">
        <v>838058</v>
      </c>
      <c r="AH7439">
        <v>891737</v>
      </c>
      <c r="AI7439">
        <v>867475</v>
      </c>
      <c r="AJ7439">
        <v>844542</v>
      </c>
      <c r="AK7439">
        <v>858739</v>
      </c>
      <c r="AL7439">
        <v>847134</v>
      </c>
      <c r="AM7439">
        <v>872731</v>
      </c>
      <c r="AN7439">
        <v>915492</v>
      </c>
      <c r="AO7439">
        <v>915350</v>
      </c>
      <c r="AP7439">
        <v>922243</v>
      </c>
      <c r="AQ7439">
        <v>927488</v>
      </c>
      <c r="AR7439">
        <v>932114</v>
      </c>
      <c r="AS7439">
        <v>932943</v>
      </c>
      <c r="AT7439">
        <v>952087</v>
      </c>
      <c r="AU7439">
        <v>1020300</v>
      </c>
      <c r="AV7439">
        <v>1063783</v>
      </c>
      <c r="AW7439">
        <v>1023086</v>
      </c>
      <c r="AX7439">
        <v>1044920</v>
      </c>
      <c r="AY7439">
        <v>1036101</v>
      </c>
      <c r="AZ7439">
        <v>1038972</v>
      </c>
      <c r="BA7439">
        <v>1016441</v>
      </c>
      <c r="BB7439">
        <v>1162523</v>
      </c>
      <c r="BC7439">
        <v>1087110</v>
      </c>
      <c r="BD7439">
        <v>1063765</v>
      </c>
      <c r="BE7439">
        <v>1077150</v>
      </c>
      <c r="BF7439">
        <v>1126296</v>
      </c>
      <c r="BG7439">
        <v>1100231</v>
      </c>
      <c r="BH7439">
        <v>1152604</v>
      </c>
      <c r="BI7439">
        <v>1164210</v>
      </c>
      <c r="BJ7439">
        <v>1171322</v>
      </c>
      <c r="BK7439">
        <v>1138900</v>
      </c>
      <c r="BL7439">
        <v>857455</v>
      </c>
    </row>
    <row r="7440" spans="1:64">
      <c r="A7440" t="s">
        <v>133</v>
      </c>
      <c r="B7440" t="s">
        <v>383</v>
      </c>
      <c r="C7440" t="s">
        <v>263</v>
      </c>
      <c r="D7440">
        <v>274151</v>
      </c>
      <c r="E7440">
        <v>300597</v>
      </c>
      <c r="F7440">
        <v>313739</v>
      </c>
      <c r="G7440">
        <v>306462</v>
      </c>
      <c r="H7440">
        <v>284284</v>
      </c>
      <c r="I7440">
        <v>358840</v>
      </c>
      <c r="J7440">
        <v>376677</v>
      </c>
      <c r="K7440">
        <v>416886</v>
      </c>
      <c r="L7440">
        <v>411889</v>
      </c>
      <c r="M7440">
        <v>405291</v>
      </c>
      <c r="N7440">
        <v>402888</v>
      </c>
      <c r="O7440">
        <v>379433</v>
      </c>
      <c r="P7440">
        <v>375766</v>
      </c>
      <c r="Q7440">
        <v>378759</v>
      </c>
      <c r="R7440">
        <v>336978</v>
      </c>
      <c r="S7440">
        <v>301102</v>
      </c>
      <c r="T7440">
        <v>346331</v>
      </c>
      <c r="U7440">
        <v>354436</v>
      </c>
      <c r="V7440">
        <v>333831</v>
      </c>
      <c r="W7440">
        <v>238109</v>
      </c>
      <c r="X7440">
        <v>253199</v>
      </c>
      <c r="Y7440">
        <v>169479</v>
      </c>
      <c r="Z7440">
        <v>206371</v>
      </c>
      <c r="AA7440">
        <v>163103</v>
      </c>
      <c r="AB7440">
        <v>205189</v>
      </c>
      <c r="AC7440">
        <v>199979</v>
      </c>
      <c r="AD7440">
        <v>246743</v>
      </c>
      <c r="AE7440">
        <v>230555</v>
      </c>
      <c r="AF7440">
        <v>222989</v>
      </c>
      <c r="AG7440">
        <v>213105</v>
      </c>
      <c r="AH7440">
        <v>211090</v>
      </c>
      <c r="AI7440">
        <v>202921</v>
      </c>
      <c r="AJ7440">
        <v>204157</v>
      </c>
      <c r="AK7440">
        <v>211549</v>
      </c>
      <c r="AL7440">
        <v>203759</v>
      </c>
      <c r="AM7440">
        <v>186298</v>
      </c>
      <c r="AN7440">
        <v>181042</v>
      </c>
      <c r="AO7440">
        <v>156899</v>
      </c>
      <c r="AP7440">
        <v>122849</v>
      </c>
      <c r="AQ7440">
        <v>137516</v>
      </c>
      <c r="AR7440">
        <v>159937</v>
      </c>
      <c r="AS7440">
        <v>154143</v>
      </c>
      <c r="AT7440">
        <v>154705</v>
      </c>
      <c r="AU7440">
        <v>193609</v>
      </c>
      <c r="AV7440">
        <v>200264</v>
      </c>
      <c r="AW7440">
        <v>178289</v>
      </c>
      <c r="AX7440">
        <v>148340</v>
      </c>
      <c r="AY7440">
        <v>146962</v>
      </c>
      <c r="AZ7440">
        <v>134136</v>
      </c>
      <c r="BA7440">
        <v>132227</v>
      </c>
      <c r="BB7440">
        <v>115685</v>
      </c>
      <c r="BC7440">
        <v>112856</v>
      </c>
      <c r="BD7440">
        <v>83447</v>
      </c>
      <c r="BE7440">
        <v>80507</v>
      </c>
      <c r="BF7440">
        <v>62028</v>
      </c>
      <c r="BG7440">
        <v>80582</v>
      </c>
      <c r="BH7440">
        <v>72373</v>
      </c>
      <c r="BI7440">
        <v>70928</v>
      </c>
      <c r="BJ7440">
        <v>71553</v>
      </c>
      <c r="BK7440">
        <v>73372</v>
      </c>
      <c r="BL7440">
        <v>63139</v>
      </c>
    </row>
    <row r="7441" spans="1:64">
      <c r="A7441" t="s">
        <v>133</v>
      </c>
      <c r="B7441" t="s">
        <v>383</v>
      </c>
      <c r="C7441" t="s">
        <v>264</v>
      </c>
      <c r="D7441">
        <v>65080</v>
      </c>
      <c r="E7441">
        <v>84123</v>
      </c>
      <c r="F7441">
        <v>100789</v>
      </c>
      <c r="G7441">
        <v>109188</v>
      </c>
      <c r="H7441">
        <v>112467</v>
      </c>
      <c r="I7441">
        <v>141442</v>
      </c>
      <c r="J7441">
        <v>185249</v>
      </c>
      <c r="K7441">
        <v>195932</v>
      </c>
      <c r="L7441">
        <v>219851</v>
      </c>
      <c r="M7441">
        <v>274038</v>
      </c>
      <c r="N7441">
        <v>375310</v>
      </c>
      <c r="O7441">
        <v>476197</v>
      </c>
      <c r="P7441">
        <v>563249</v>
      </c>
      <c r="Q7441">
        <v>577675</v>
      </c>
      <c r="R7441">
        <v>543996</v>
      </c>
      <c r="S7441">
        <v>561006</v>
      </c>
      <c r="T7441">
        <v>547058</v>
      </c>
      <c r="U7441">
        <v>556170</v>
      </c>
      <c r="V7441">
        <v>557764</v>
      </c>
      <c r="W7441">
        <v>434232</v>
      </c>
      <c r="X7441">
        <v>406085</v>
      </c>
      <c r="Y7441">
        <v>396700</v>
      </c>
      <c r="Z7441">
        <v>352938</v>
      </c>
      <c r="AA7441">
        <v>364141</v>
      </c>
      <c r="AB7441">
        <v>308722</v>
      </c>
      <c r="AC7441">
        <v>276505</v>
      </c>
      <c r="AD7441">
        <v>335436</v>
      </c>
      <c r="AE7441">
        <v>329638</v>
      </c>
      <c r="AF7441">
        <v>407671</v>
      </c>
      <c r="AG7441">
        <v>428078</v>
      </c>
      <c r="AH7441">
        <v>344618</v>
      </c>
      <c r="AI7441">
        <v>285067</v>
      </c>
      <c r="AJ7441">
        <v>183888</v>
      </c>
      <c r="AK7441">
        <v>152648</v>
      </c>
      <c r="AL7441">
        <v>125206</v>
      </c>
      <c r="AM7441">
        <v>86571</v>
      </c>
      <c r="AN7441">
        <v>101447</v>
      </c>
      <c r="AO7441">
        <v>89684</v>
      </c>
      <c r="AP7441">
        <v>154484</v>
      </c>
      <c r="AQ7441">
        <v>142800</v>
      </c>
      <c r="AR7441">
        <v>158572</v>
      </c>
      <c r="AS7441">
        <v>175837</v>
      </c>
      <c r="AT7441">
        <v>122765</v>
      </c>
      <c r="AU7441">
        <v>201453</v>
      </c>
      <c r="AV7441">
        <v>218790</v>
      </c>
      <c r="AW7441">
        <v>242509</v>
      </c>
      <c r="AX7441">
        <v>69851</v>
      </c>
      <c r="AY7441">
        <v>84504</v>
      </c>
      <c r="AZ7441">
        <v>37775</v>
      </c>
      <c r="BA7441">
        <v>26464</v>
      </c>
      <c r="BB7441">
        <v>20157</v>
      </c>
      <c r="BC7441">
        <v>11042</v>
      </c>
      <c r="BD7441">
        <v>5148</v>
      </c>
      <c r="BE7441">
        <v>8445</v>
      </c>
      <c r="BF7441">
        <v>18807</v>
      </c>
      <c r="BG7441">
        <v>17024</v>
      </c>
      <c r="BH7441">
        <v>5906</v>
      </c>
      <c r="BI7441">
        <v>5553</v>
      </c>
      <c r="BJ7441">
        <v>14705</v>
      </c>
      <c r="BK7441">
        <v>4466</v>
      </c>
      <c r="BL7441">
        <v>2369</v>
      </c>
    </row>
    <row r="7442" spans="1:64">
      <c r="A7442" t="s">
        <v>133</v>
      </c>
      <c r="B7442" t="s">
        <v>383</v>
      </c>
      <c r="C7442" t="s">
        <v>265</v>
      </c>
      <c r="D7442">
        <v>297661</v>
      </c>
      <c r="E7442">
        <v>321970</v>
      </c>
      <c r="F7442">
        <v>332748</v>
      </c>
      <c r="G7442">
        <v>331054</v>
      </c>
      <c r="H7442">
        <v>318905</v>
      </c>
      <c r="I7442">
        <v>386764</v>
      </c>
      <c r="J7442">
        <v>401710</v>
      </c>
      <c r="K7442">
        <v>423039</v>
      </c>
      <c r="L7442">
        <v>411820</v>
      </c>
      <c r="M7442">
        <v>415678</v>
      </c>
      <c r="N7442">
        <v>409433</v>
      </c>
      <c r="O7442">
        <v>395412</v>
      </c>
      <c r="P7442">
        <v>400842</v>
      </c>
      <c r="Q7442">
        <v>412516</v>
      </c>
      <c r="R7442">
        <v>369335</v>
      </c>
      <c r="S7442">
        <v>332730</v>
      </c>
      <c r="T7442">
        <v>371236</v>
      </c>
      <c r="U7442">
        <v>390016</v>
      </c>
      <c r="V7442">
        <v>379207</v>
      </c>
      <c r="W7442">
        <v>367473</v>
      </c>
      <c r="X7442">
        <v>239518</v>
      </c>
      <c r="Y7442">
        <v>187291</v>
      </c>
      <c r="Z7442">
        <v>178331</v>
      </c>
      <c r="AA7442">
        <v>130698</v>
      </c>
      <c r="AB7442">
        <v>142153</v>
      </c>
      <c r="AC7442">
        <v>154490</v>
      </c>
      <c r="AD7442">
        <v>136271</v>
      </c>
      <c r="AE7442">
        <v>147062</v>
      </c>
      <c r="AF7442">
        <v>156460</v>
      </c>
      <c r="AG7442">
        <v>134526</v>
      </c>
      <c r="AH7442">
        <v>130182</v>
      </c>
      <c r="AI7442">
        <v>114053</v>
      </c>
      <c r="AJ7442">
        <v>126820</v>
      </c>
      <c r="AK7442">
        <v>134504</v>
      </c>
      <c r="AL7442">
        <v>121515</v>
      </c>
      <c r="AM7442">
        <v>109014</v>
      </c>
      <c r="AN7442">
        <v>112583</v>
      </c>
      <c r="AO7442">
        <v>106597</v>
      </c>
      <c r="AP7442">
        <v>119627</v>
      </c>
      <c r="AQ7442">
        <v>121195</v>
      </c>
      <c r="AR7442">
        <v>115224</v>
      </c>
      <c r="AS7442">
        <v>120682</v>
      </c>
      <c r="AT7442">
        <v>111111</v>
      </c>
      <c r="AU7442">
        <v>115364</v>
      </c>
      <c r="AV7442">
        <v>134557</v>
      </c>
      <c r="AW7442">
        <v>137072</v>
      </c>
      <c r="AX7442">
        <v>132982</v>
      </c>
      <c r="AY7442">
        <v>121724</v>
      </c>
      <c r="AZ7442">
        <v>115046</v>
      </c>
      <c r="BA7442">
        <v>105803</v>
      </c>
      <c r="BB7442">
        <v>92684</v>
      </c>
      <c r="BC7442">
        <v>93161</v>
      </c>
      <c r="BD7442">
        <v>90506</v>
      </c>
      <c r="BE7442">
        <v>87398</v>
      </c>
      <c r="BF7442">
        <v>83765</v>
      </c>
      <c r="BG7442">
        <v>89062</v>
      </c>
      <c r="BH7442">
        <v>92483</v>
      </c>
      <c r="BI7442">
        <v>86353</v>
      </c>
      <c r="BJ7442">
        <v>84955</v>
      </c>
      <c r="BK7442">
        <v>86726</v>
      </c>
      <c r="BL7442">
        <v>83374</v>
      </c>
    </row>
    <row r="7443" spans="1:64">
      <c r="A7443" t="s">
        <v>133</v>
      </c>
      <c r="B7443" t="s">
        <v>383</v>
      </c>
      <c r="C7443" t="s">
        <v>266</v>
      </c>
      <c r="D7443">
        <v>292867</v>
      </c>
      <c r="E7443">
        <v>317985</v>
      </c>
      <c r="F7443">
        <v>346807</v>
      </c>
      <c r="G7443">
        <v>346825</v>
      </c>
      <c r="H7443">
        <v>342394</v>
      </c>
      <c r="I7443">
        <v>367177</v>
      </c>
      <c r="J7443">
        <v>355173</v>
      </c>
      <c r="K7443">
        <v>368895</v>
      </c>
      <c r="L7443">
        <v>385891</v>
      </c>
      <c r="M7443">
        <v>389295</v>
      </c>
      <c r="N7443">
        <v>391684</v>
      </c>
      <c r="O7443">
        <v>388698</v>
      </c>
      <c r="P7443">
        <v>404117</v>
      </c>
      <c r="Q7443">
        <v>401503</v>
      </c>
      <c r="R7443">
        <v>369808</v>
      </c>
      <c r="S7443">
        <v>358078</v>
      </c>
      <c r="T7443">
        <v>398996</v>
      </c>
      <c r="U7443">
        <v>394348</v>
      </c>
      <c r="V7443">
        <v>390445</v>
      </c>
      <c r="W7443">
        <v>279090</v>
      </c>
      <c r="X7443">
        <v>238150</v>
      </c>
      <c r="Y7443">
        <v>222087</v>
      </c>
      <c r="Z7443">
        <v>203636</v>
      </c>
      <c r="AA7443">
        <v>190232</v>
      </c>
      <c r="AB7443">
        <v>232036</v>
      </c>
      <c r="AC7443">
        <v>231203</v>
      </c>
      <c r="AD7443">
        <v>245288</v>
      </c>
      <c r="AE7443">
        <v>272699</v>
      </c>
      <c r="AF7443">
        <v>279588</v>
      </c>
      <c r="AG7443">
        <v>254806</v>
      </c>
      <c r="AH7443">
        <v>207970</v>
      </c>
      <c r="AI7443">
        <v>198387</v>
      </c>
      <c r="AJ7443">
        <v>214200</v>
      </c>
      <c r="AK7443">
        <v>202330</v>
      </c>
      <c r="AL7443">
        <v>196477</v>
      </c>
      <c r="AM7443">
        <v>189524</v>
      </c>
      <c r="AN7443">
        <v>201596</v>
      </c>
      <c r="AO7443">
        <v>196218</v>
      </c>
      <c r="AP7443">
        <v>180803</v>
      </c>
      <c r="AQ7443">
        <v>194657</v>
      </c>
      <c r="AR7443">
        <v>240157</v>
      </c>
      <c r="AS7443">
        <v>242498</v>
      </c>
      <c r="AT7443">
        <v>219870</v>
      </c>
      <c r="AU7443">
        <v>231181</v>
      </c>
      <c r="AV7443">
        <v>230712</v>
      </c>
      <c r="AW7443">
        <v>234335</v>
      </c>
      <c r="AX7443">
        <v>181686</v>
      </c>
      <c r="AY7443">
        <v>199903</v>
      </c>
      <c r="AZ7443">
        <v>188993</v>
      </c>
      <c r="BA7443">
        <v>148235</v>
      </c>
      <c r="BB7443">
        <v>142104</v>
      </c>
      <c r="BC7443">
        <v>130366</v>
      </c>
      <c r="BD7443">
        <v>145441</v>
      </c>
      <c r="BE7443">
        <v>126516</v>
      </c>
      <c r="BF7443">
        <v>142061</v>
      </c>
      <c r="BG7443">
        <v>146874</v>
      </c>
      <c r="BH7443">
        <v>113949</v>
      </c>
      <c r="BI7443">
        <v>107749</v>
      </c>
      <c r="BJ7443">
        <v>137065</v>
      </c>
      <c r="BK7443">
        <v>137217</v>
      </c>
      <c r="BL7443">
        <v>106354</v>
      </c>
    </row>
    <row r="7444" spans="1:64">
      <c r="A7444" t="s">
        <v>133</v>
      </c>
      <c r="B7444" t="s">
        <v>383</v>
      </c>
      <c r="C7444" t="s">
        <v>267</v>
      </c>
      <c r="D7444">
        <v>1700047</v>
      </c>
      <c r="E7444">
        <v>1817656</v>
      </c>
      <c r="F7444">
        <v>1883701</v>
      </c>
      <c r="G7444">
        <v>1902730</v>
      </c>
      <c r="H7444">
        <v>1888516</v>
      </c>
      <c r="I7444">
        <v>2109451</v>
      </c>
      <c r="J7444">
        <v>2220867</v>
      </c>
      <c r="K7444">
        <v>2354677</v>
      </c>
      <c r="L7444">
        <v>2416843</v>
      </c>
      <c r="M7444">
        <v>2530375</v>
      </c>
      <c r="N7444">
        <v>2647016</v>
      </c>
      <c r="O7444">
        <v>2745083</v>
      </c>
      <c r="P7444">
        <v>2847192</v>
      </c>
      <c r="Q7444">
        <v>2926764</v>
      </c>
      <c r="R7444">
        <v>2662440</v>
      </c>
      <c r="S7444">
        <v>2575898</v>
      </c>
      <c r="T7444">
        <v>2746055</v>
      </c>
      <c r="U7444">
        <v>2762674</v>
      </c>
      <c r="V7444">
        <v>2737616</v>
      </c>
      <c r="W7444">
        <v>2382107</v>
      </c>
      <c r="X7444">
        <v>2135731</v>
      </c>
      <c r="Y7444">
        <v>1909639</v>
      </c>
      <c r="Z7444">
        <v>1775955</v>
      </c>
      <c r="AA7444">
        <v>1606417</v>
      </c>
      <c r="AB7444">
        <v>1577749</v>
      </c>
      <c r="AC7444">
        <v>1676368</v>
      </c>
      <c r="AD7444">
        <v>1793211</v>
      </c>
      <c r="AE7444">
        <v>1853579</v>
      </c>
      <c r="AF7444">
        <v>1901048</v>
      </c>
      <c r="AG7444">
        <v>1868573</v>
      </c>
      <c r="AH7444">
        <v>1785597</v>
      </c>
      <c r="AI7444">
        <v>1667903</v>
      </c>
      <c r="AJ7444">
        <v>1573605</v>
      </c>
      <c r="AK7444">
        <v>1559770</v>
      </c>
      <c r="AL7444">
        <v>1494091</v>
      </c>
      <c r="AM7444">
        <v>1444138</v>
      </c>
      <c r="AN7444">
        <v>1512160</v>
      </c>
      <c r="AO7444">
        <v>1464748</v>
      </c>
      <c r="AP7444">
        <v>1500007</v>
      </c>
      <c r="AQ7444">
        <v>1523657</v>
      </c>
      <c r="AR7444">
        <v>1606004</v>
      </c>
      <c r="AS7444">
        <v>1626103</v>
      </c>
      <c r="AT7444">
        <v>1560538</v>
      </c>
      <c r="AU7444">
        <v>1761907</v>
      </c>
      <c r="AV7444">
        <v>1848106</v>
      </c>
      <c r="AW7444">
        <v>1815291</v>
      </c>
      <c r="AX7444">
        <v>1577779</v>
      </c>
      <c r="AY7444">
        <v>1589194</v>
      </c>
      <c r="AZ7444">
        <v>1514922</v>
      </c>
      <c r="BA7444">
        <v>1429170</v>
      </c>
      <c r="BB7444">
        <v>1533152</v>
      </c>
      <c r="BC7444">
        <v>1434536</v>
      </c>
      <c r="BD7444">
        <v>1388307</v>
      </c>
      <c r="BE7444">
        <v>1380016</v>
      </c>
      <c r="BF7444">
        <v>1432957</v>
      </c>
      <c r="BG7444">
        <v>1433774</v>
      </c>
      <c r="BH7444">
        <v>1437315</v>
      </c>
      <c r="BI7444">
        <v>1434793</v>
      </c>
      <c r="BJ7444">
        <v>1479601</v>
      </c>
      <c r="BK7444">
        <v>1440681</v>
      </c>
      <c r="BL7444">
        <v>1112691</v>
      </c>
    </row>
    <row r="7445" spans="1:64">
      <c r="A7445" t="s">
        <v>133</v>
      </c>
      <c r="B7445" t="s">
        <v>383</v>
      </c>
      <c r="C7445" t="s">
        <v>268</v>
      </c>
      <c r="D7445">
        <v>101</v>
      </c>
      <c r="E7445">
        <v>106.5</v>
      </c>
      <c r="F7445">
        <v>108.9</v>
      </c>
      <c r="G7445">
        <v>109</v>
      </c>
      <c r="H7445">
        <v>107.4</v>
      </c>
      <c r="I7445">
        <v>118.9</v>
      </c>
      <c r="J7445">
        <v>124.5</v>
      </c>
      <c r="K7445">
        <v>131.30000000000001</v>
      </c>
      <c r="L7445">
        <v>133.9</v>
      </c>
      <c r="M7445">
        <v>139.80000000000001</v>
      </c>
      <c r="N7445">
        <v>144.9</v>
      </c>
      <c r="O7445">
        <v>149.5</v>
      </c>
      <c r="P7445">
        <v>155.30000000000001</v>
      </c>
      <c r="Q7445">
        <v>161</v>
      </c>
      <c r="R7445">
        <v>147.5</v>
      </c>
      <c r="S7445">
        <v>143.1</v>
      </c>
      <c r="T7445">
        <v>153.1</v>
      </c>
      <c r="U7445">
        <v>155.1</v>
      </c>
      <c r="V7445">
        <v>154.80000000000001</v>
      </c>
      <c r="W7445">
        <v>135.5</v>
      </c>
      <c r="X7445">
        <v>121.6</v>
      </c>
      <c r="Y7445">
        <v>108.7</v>
      </c>
      <c r="Z7445">
        <v>101</v>
      </c>
      <c r="AA7445">
        <v>90.8</v>
      </c>
      <c r="AB7445">
        <v>88.9</v>
      </c>
      <c r="AC7445">
        <v>94.2</v>
      </c>
      <c r="AD7445">
        <v>100.6</v>
      </c>
      <c r="AE7445">
        <v>103.7</v>
      </c>
      <c r="AF7445">
        <v>106</v>
      </c>
      <c r="AG7445">
        <v>103.9</v>
      </c>
      <c r="AH7445">
        <v>99.1</v>
      </c>
      <c r="AI7445">
        <v>92</v>
      </c>
      <c r="AJ7445">
        <v>86.2</v>
      </c>
      <c r="AK7445">
        <v>84.9</v>
      </c>
      <c r="AL7445">
        <v>80.900000000000006</v>
      </c>
      <c r="AM7445">
        <v>78</v>
      </c>
      <c r="AN7445">
        <v>81.3</v>
      </c>
      <c r="AO7445">
        <v>78.5</v>
      </c>
      <c r="AP7445">
        <v>80</v>
      </c>
      <c r="AQ7445">
        <v>80.7</v>
      </c>
      <c r="AR7445">
        <v>84.5</v>
      </c>
      <c r="AS7445">
        <v>85.2</v>
      </c>
      <c r="AT7445">
        <v>81.5</v>
      </c>
      <c r="AU7445">
        <v>91.9</v>
      </c>
      <c r="AV7445">
        <v>96.4</v>
      </c>
      <c r="AW7445">
        <v>94.9</v>
      </c>
      <c r="AX7445">
        <v>82.6</v>
      </c>
      <c r="AY7445">
        <v>83.1</v>
      </c>
      <c r="AZ7445">
        <v>78.900000000000006</v>
      </c>
      <c r="BA7445">
        <v>74</v>
      </c>
      <c r="BB7445">
        <v>79</v>
      </c>
      <c r="BC7445">
        <v>73.599999999999994</v>
      </c>
      <c r="BD7445">
        <v>70.900000000000006</v>
      </c>
      <c r="BE7445">
        <v>70.3</v>
      </c>
      <c r="BF7445">
        <v>72.900000000000006</v>
      </c>
      <c r="BG7445">
        <v>72.900000000000006</v>
      </c>
      <c r="BH7445">
        <v>73.2</v>
      </c>
      <c r="BI7445">
        <v>73.2</v>
      </c>
      <c r="BJ7445">
        <v>75.7</v>
      </c>
      <c r="BK7445">
        <v>74</v>
      </c>
      <c r="BL7445">
        <v>55.2</v>
      </c>
    </row>
    <row r="7446" spans="1:64">
      <c r="A7446" t="s">
        <v>133</v>
      </c>
      <c r="B7446" t="s">
        <v>383</v>
      </c>
      <c r="C7446" t="s">
        <v>269</v>
      </c>
      <c r="D7446">
        <v>1634967</v>
      </c>
      <c r="E7446">
        <v>1733533</v>
      </c>
      <c r="F7446">
        <v>1782913</v>
      </c>
      <c r="G7446">
        <v>1793542</v>
      </c>
      <c r="H7446">
        <v>1776049</v>
      </c>
      <c r="I7446">
        <v>1968009</v>
      </c>
      <c r="J7446">
        <v>2035617</v>
      </c>
      <c r="K7446">
        <v>2158745</v>
      </c>
      <c r="L7446">
        <v>2196991</v>
      </c>
      <c r="M7446">
        <v>2256337</v>
      </c>
      <c r="N7446">
        <v>2271706</v>
      </c>
      <c r="O7446">
        <v>2268886</v>
      </c>
      <c r="P7446">
        <v>2283943</v>
      </c>
      <c r="Q7446">
        <v>2349088</v>
      </c>
      <c r="R7446">
        <v>2118443</v>
      </c>
      <c r="S7446">
        <v>2014892</v>
      </c>
      <c r="T7446">
        <v>2198997</v>
      </c>
      <c r="U7446">
        <v>2206504</v>
      </c>
      <c r="V7446">
        <v>2179852</v>
      </c>
      <c r="W7446">
        <v>1947875</v>
      </c>
      <c r="X7446">
        <v>1729645</v>
      </c>
      <c r="Y7446">
        <v>1512940</v>
      </c>
      <c r="Z7446">
        <v>1423017</v>
      </c>
      <c r="AA7446">
        <v>1242277</v>
      </c>
      <c r="AB7446">
        <v>1269027</v>
      </c>
      <c r="AC7446">
        <v>1399863</v>
      </c>
      <c r="AD7446">
        <v>1457775</v>
      </c>
      <c r="AE7446">
        <v>1523941</v>
      </c>
      <c r="AF7446">
        <v>1493377</v>
      </c>
      <c r="AG7446">
        <v>1440495</v>
      </c>
      <c r="AH7446">
        <v>1440979</v>
      </c>
      <c r="AI7446">
        <v>1382836</v>
      </c>
      <c r="AJ7446">
        <v>1389718</v>
      </c>
      <c r="AK7446">
        <v>1407122</v>
      </c>
      <c r="AL7446">
        <v>1368885</v>
      </c>
      <c r="AM7446">
        <v>1357567</v>
      </c>
      <c r="AN7446">
        <v>1410713</v>
      </c>
      <c r="AO7446">
        <v>1375065</v>
      </c>
      <c r="AP7446">
        <v>1345523</v>
      </c>
      <c r="AQ7446">
        <v>1380857</v>
      </c>
      <c r="AR7446">
        <v>1447432</v>
      </c>
      <c r="AS7446">
        <v>1450266</v>
      </c>
      <c r="AT7446">
        <v>1437774</v>
      </c>
      <c r="AU7446">
        <v>1560454</v>
      </c>
      <c r="AV7446">
        <v>1629316</v>
      </c>
      <c r="AW7446">
        <v>1572782</v>
      </c>
      <c r="AX7446">
        <v>1507928</v>
      </c>
      <c r="AY7446">
        <v>1504690</v>
      </c>
      <c r="AZ7446">
        <v>1477147</v>
      </c>
      <c r="BA7446">
        <v>1402706</v>
      </c>
      <c r="BB7446">
        <v>1512996</v>
      </c>
      <c r="BC7446">
        <v>1423494</v>
      </c>
      <c r="BD7446">
        <v>1383159</v>
      </c>
      <c r="BE7446">
        <v>1371571</v>
      </c>
      <c r="BF7446">
        <v>1414150</v>
      </c>
      <c r="BG7446">
        <v>1416750</v>
      </c>
      <c r="BH7446">
        <v>1431409</v>
      </c>
      <c r="BI7446">
        <v>1429241</v>
      </c>
      <c r="BJ7446">
        <v>1464895</v>
      </c>
      <c r="BK7446">
        <v>1436215</v>
      </c>
      <c r="BL7446">
        <v>1110322</v>
      </c>
    </row>
    <row r="7447" spans="1:64">
      <c r="A7447" t="s">
        <v>133</v>
      </c>
      <c r="B7447" t="s">
        <v>383</v>
      </c>
      <c r="C7447" t="s">
        <v>27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>
        <v>0</v>
      </c>
      <c r="AJ7447">
        <v>0</v>
      </c>
      <c r="AK7447">
        <v>0</v>
      </c>
      <c r="AL7447">
        <v>0</v>
      </c>
      <c r="AM7447">
        <v>0</v>
      </c>
      <c r="AN7447">
        <v>0</v>
      </c>
      <c r="AO7447">
        <v>0</v>
      </c>
      <c r="AP7447">
        <v>0</v>
      </c>
      <c r="AQ7447">
        <v>0</v>
      </c>
      <c r="AR7447">
        <v>0</v>
      </c>
      <c r="AS7447">
        <v>0</v>
      </c>
      <c r="AT7447">
        <v>0</v>
      </c>
      <c r="AU7447">
        <v>0</v>
      </c>
      <c r="AV7447">
        <v>0</v>
      </c>
      <c r="AW7447">
        <v>0</v>
      </c>
      <c r="AX7447">
        <v>0</v>
      </c>
      <c r="AY7447">
        <v>0</v>
      </c>
      <c r="AZ7447">
        <v>0</v>
      </c>
      <c r="BA7447">
        <v>0</v>
      </c>
      <c r="BB7447">
        <v>0</v>
      </c>
      <c r="BC7447">
        <v>0</v>
      </c>
      <c r="BD7447">
        <v>0</v>
      </c>
      <c r="BE7447">
        <v>0</v>
      </c>
      <c r="BF7447">
        <v>0</v>
      </c>
      <c r="BG7447">
        <v>0</v>
      </c>
      <c r="BH7447">
        <v>0</v>
      </c>
      <c r="BI7447">
        <v>0</v>
      </c>
      <c r="BJ7447">
        <v>0</v>
      </c>
      <c r="BK7447">
        <v>0</v>
      </c>
      <c r="BL7447">
        <v>0</v>
      </c>
    </row>
    <row r="7448" spans="1:64">
      <c r="A7448" t="s">
        <v>133</v>
      </c>
      <c r="B7448" t="s">
        <v>383</v>
      </c>
      <c r="C7448" t="s">
        <v>271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2303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>
        <v>0</v>
      </c>
      <c r="AJ7448">
        <v>0</v>
      </c>
      <c r="AK7448">
        <v>0</v>
      </c>
      <c r="AL7448">
        <v>0</v>
      </c>
      <c r="AM7448">
        <v>0</v>
      </c>
      <c r="AN7448">
        <v>137</v>
      </c>
      <c r="AO7448">
        <v>0</v>
      </c>
      <c r="AP7448">
        <v>1322</v>
      </c>
      <c r="AQ7448">
        <v>3882</v>
      </c>
      <c r="AR7448">
        <v>1611</v>
      </c>
      <c r="AS7448">
        <v>231</v>
      </c>
      <c r="AT7448">
        <v>1379</v>
      </c>
      <c r="AU7448">
        <v>1169</v>
      </c>
      <c r="AV7448">
        <v>2942</v>
      </c>
      <c r="AW7448">
        <v>12903</v>
      </c>
      <c r="AX7448">
        <v>4917</v>
      </c>
      <c r="AY7448">
        <v>2837</v>
      </c>
      <c r="AZ7448">
        <v>2074</v>
      </c>
      <c r="BA7448">
        <v>1709</v>
      </c>
      <c r="BB7448">
        <v>5222</v>
      </c>
      <c r="BC7448">
        <v>2684</v>
      </c>
      <c r="BD7448">
        <v>0</v>
      </c>
      <c r="BE7448">
        <v>0</v>
      </c>
      <c r="BF7448">
        <v>0</v>
      </c>
      <c r="BG7448">
        <v>0</v>
      </c>
      <c r="BH7448">
        <v>0</v>
      </c>
      <c r="BI7448">
        <v>0</v>
      </c>
      <c r="BJ7448">
        <v>0</v>
      </c>
      <c r="BK7448">
        <v>0</v>
      </c>
      <c r="BL7448">
        <v>0</v>
      </c>
    </row>
    <row r="7449" spans="1:64">
      <c r="A7449" t="s">
        <v>133</v>
      </c>
      <c r="B7449" t="s">
        <v>383</v>
      </c>
      <c r="C7449" t="s">
        <v>272</v>
      </c>
      <c r="D7449">
        <v>3210</v>
      </c>
      <c r="E7449">
        <v>9887</v>
      </c>
      <c r="F7449">
        <v>11192</v>
      </c>
      <c r="G7449">
        <v>12474</v>
      </c>
      <c r="H7449">
        <v>10198</v>
      </c>
      <c r="I7449">
        <v>11008</v>
      </c>
      <c r="J7449">
        <v>10994</v>
      </c>
      <c r="K7449">
        <v>11490</v>
      </c>
      <c r="L7449">
        <v>10054</v>
      </c>
      <c r="M7449">
        <v>11833</v>
      </c>
      <c r="N7449">
        <v>9028</v>
      </c>
      <c r="O7449">
        <v>9425</v>
      </c>
      <c r="P7449">
        <v>11157</v>
      </c>
      <c r="Q7449">
        <v>10998</v>
      </c>
      <c r="R7449">
        <v>9218</v>
      </c>
      <c r="S7449">
        <v>10033</v>
      </c>
      <c r="T7449">
        <v>11265</v>
      </c>
      <c r="U7449">
        <v>14425</v>
      </c>
      <c r="V7449">
        <v>12329</v>
      </c>
      <c r="W7449">
        <v>10589</v>
      </c>
      <c r="X7449">
        <v>8133</v>
      </c>
      <c r="Y7449">
        <v>14486</v>
      </c>
      <c r="Z7449">
        <v>12091</v>
      </c>
      <c r="AA7449">
        <v>8016</v>
      </c>
      <c r="AB7449">
        <v>8386</v>
      </c>
      <c r="AC7449">
        <v>9085</v>
      </c>
      <c r="AD7449">
        <v>8309</v>
      </c>
      <c r="AE7449">
        <v>14156</v>
      </c>
      <c r="AF7449">
        <v>15189</v>
      </c>
      <c r="AG7449">
        <v>13510</v>
      </c>
      <c r="AH7449">
        <v>13574</v>
      </c>
      <c r="AI7449">
        <v>12597</v>
      </c>
      <c r="AJ7449">
        <v>18238</v>
      </c>
      <c r="AK7449">
        <v>9982</v>
      </c>
      <c r="AL7449">
        <v>9657</v>
      </c>
      <c r="AM7449">
        <v>9136</v>
      </c>
      <c r="AN7449">
        <v>10828</v>
      </c>
      <c r="AO7449">
        <v>7540</v>
      </c>
      <c r="AP7449">
        <v>15782</v>
      </c>
      <c r="AQ7449">
        <v>21684</v>
      </c>
      <c r="AR7449">
        <v>14787</v>
      </c>
      <c r="AS7449">
        <v>28367</v>
      </c>
      <c r="AT7449">
        <v>24982</v>
      </c>
      <c r="AU7449">
        <v>21163</v>
      </c>
      <c r="AV7449">
        <v>26296</v>
      </c>
      <c r="AW7449">
        <v>30461</v>
      </c>
      <c r="AX7449">
        <v>32369</v>
      </c>
      <c r="AY7449">
        <v>28651</v>
      </c>
      <c r="AZ7449">
        <v>30790</v>
      </c>
      <c r="BA7449">
        <v>25713</v>
      </c>
      <c r="BB7449">
        <v>9804</v>
      </c>
      <c r="BC7449">
        <v>11638</v>
      </c>
      <c r="BD7449">
        <v>15325</v>
      </c>
      <c r="BE7449">
        <v>8022</v>
      </c>
      <c r="BF7449">
        <v>5432</v>
      </c>
      <c r="BG7449">
        <v>8573</v>
      </c>
      <c r="BH7449">
        <v>12013</v>
      </c>
      <c r="BI7449">
        <v>8392</v>
      </c>
      <c r="BJ7449">
        <v>9382</v>
      </c>
      <c r="BK7449">
        <v>8043</v>
      </c>
      <c r="BL7449">
        <v>4809</v>
      </c>
    </row>
    <row r="7450" spans="1:64">
      <c r="A7450" t="s">
        <v>133</v>
      </c>
      <c r="B7450" t="s">
        <v>383</v>
      </c>
      <c r="C7450" t="s">
        <v>273</v>
      </c>
      <c r="D7450">
        <v>3210</v>
      </c>
      <c r="E7450">
        <v>9887</v>
      </c>
      <c r="F7450">
        <v>11192</v>
      </c>
      <c r="G7450">
        <v>12474</v>
      </c>
      <c r="H7450">
        <v>10198</v>
      </c>
      <c r="I7450">
        <v>11008</v>
      </c>
      <c r="J7450">
        <v>10994</v>
      </c>
      <c r="K7450">
        <v>11490</v>
      </c>
      <c r="L7450">
        <v>10054</v>
      </c>
      <c r="M7450">
        <v>11833</v>
      </c>
      <c r="N7450">
        <v>9028</v>
      </c>
      <c r="O7450">
        <v>9425</v>
      </c>
      <c r="P7450">
        <v>11157</v>
      </c>
      <c r="Q7450">
        <v>10998</v>
      </c>
      <c r="R7450">
        <v>11521</v>
      </c>
      <c r="S7450">
        <v>10033</v>
      </c>
      <c r="T7450">
        <v>11265</v>
      </c>
      <c r="U7450">
        <v>14425</v>
      </c>
      <c r="V7450">
        <v>12329</v>
      </c>
      <c r="W7450">
        <v>10589</v>
      </c>
      <c r="X7450">
        <v>8133</v>
      </c>
      <c r="Y7450">
        <v>14486</v>
      </c>
      <c r="Z7450">
        <v>12091</v>
      </c>
      <c r="AA7450">
        <v>8016</v>
      </c>
      <c r="AB7450">
        <v>8386</v>
      </c>
      <c r="AC7450">
        <v>9085</v>
      </c>
      <c r="AD7450">
        <v>8309</v>
      </c>
      <c r="AE7450">
        <v>14156</v>
      </c>
      <c r="AF7450">
        <v>15189</v>
      </c>
      <c r="AG7450">
        <v>13510</v>
      </c>
      <c r="AH7450">
        <v>13574</v>
      </c>
      <c r="AI7450">
        <v>12597</v>
      </c>
      <c r="AJ7450">
        <v>18238</v>
      </c>
      <c r="AK7450">
        <v>9982</v>
      </c>
      <c r="AL7450">
        <v>9657</v>
      </c>
      <c r="AM7450">
        <v>9136</v>
      </c>
      <c r="AN7450">
        <v>10965</v>
      </c>
      <c r="AO7450">
        <v>7540</v>
      </c>
      <c r="AP7450">
        <v>17104</v>
      </c>
      <c r="AQ7450">
        <v>25566</v>
      </c>
      <c r="AR7450">
        <v>16398</v>
      </c>
      <c r="AS7450">
        <v>28598</v>
      </c>
      <c r="AT7450">
        <v>26361</v>
      </c>
      <c r="AU7450">
        <v>22332</v>
      </c>
      <c r="AV7450">
        <v>29237</v>
      </c>
      <c r="AW7450">
        <v>43364</v>
      </c>
      <c r="AX7450">
        <v>37286</v>
      </c>
      <c r="AY7450">
        <v>31488</v>
      </c>
      <c r="AZ7450">
        <v>32864</v>
      </c>
      <c r="BA7450">
        <v>27422</v>
      </c>
      <c r="BB7450">
        <v>15026</v>
      </c>
      <c r="BC7450">
        <v>14322</v>
      </c>
      <c r="BD7450">
        <v>15325</v>
      </c>
      <c r="BE7450">
        <v>8022</v>
      </c>
      <c r="BF7450">
        <v>5432</v>
      </c>
      <c r="BG7450">
        <v>8573</v>
      </c>
      <c r="BH7450">
        <v>12013</v>
      </c>
      <c r="BI7450">
        <v>8392</v>
      </c>
      <c r="BJ7450">
        <v>9382</v>
      </c>
      <c r="BK7450">
        <v>8043</v>
      </c>
      <c r="BL7450">
        <v>4809</v>
      </c>
    </row>
    <row r="7451" spans="1:64">
      <c r="A7451" t="s">
        <v>133</v>
      </c>
      <c r="B7451" t="s">
        <v>383</v>
      </c>
      <c r="C7451" t="s">
        <v>274</v>
      </c>
      <c r="D7451">
        <v>3210</v>
      </c>
      <c r="E7451">
        <v>9887</v>
      </c>
      <c r="F7451">
        <v>11192</v>
      </c>
      <c r="G7451">
        <v>12474</v>
      </c>
      <c r="H7451">
        <v>10198</v>
      </c>
      <c r="I7451">
        <v>11008</v>
      </c>
      <c r="J7451">
        <v>10994</v>
      </c>
      <c r="K7451">
        <v>11490</v>
      </c>
      <c r="L7451">
        <v>10054</v>
      </c>
      <c r="M7451">
        <v>11833</v>
      </c>
      <c r="N7451">
        <v>9028</v>
      </c>
      <c r="O7451">
        <v>9425</v>
      </c>
      <c r="P7451">
        <v>11157</v>
      </c>
      <c r="Q7451">
        <v>10998</v>
      </c>
      <c r="R7451">
        <v>9218</v>
      </c>
      <c r="S7451">
        <v>10033</v>
      </c>
      <c r="T7451">
        <v>11265</v>
      </c>
      <c r="U7451">
        <v>14425</v>
      </c>
      <c r="V7451">
        <v>12329</v>
      </c>
      <c r="W7451">
        <v>10589</v>
      </c>
      <c r="X7451">
        <v>8133</v>
      </c>
      <c r="Y7451">
        <v>14486</v>
      </c>
      <c r="Z7451">
        <v>12091</v>
      </c>
      <c r="AA7451">
        <v>8016</v>
      </c>
      <c r="AB7451">
        <v>8386</v>
      </c>
      <c r="AC7451">
        <v>9085</v>
      </c>
      <c r="AD7451">
        <v>8309</v>
      </c>
      <c r="AE7451">
        <v>14156</v>
      </c>
      <c r="AF7451">
        <v>15189</v>
      </c>
      <c r="AG7451">
        <v>13510</v>
      </c>
      <c r="AH7451">
        <v>13574</v>
      </c>
      <c r="AI7451">
        <v>12597</v>
      </c>
      <c r="AJ7451">
        <v>18238</v>
      </c>
      <c r="AK7451">
        <v>9982</v>
      </c>
      <c r="AL7451">
        <v>9657</v>
      </c>
      <c r="AM7451">
        <v>9136</v>
      </c>
      <c r="AN7451">
        <v>10828</v>
      </c>
      <c r="AO7451">
        <v>7540</v>
      </c>
      <c r="AP7451">
        <v>15782</v>
      </c>
      <c r="AQ7451">
        <v>21684</v>
      </c>
      <c r="AR7451">
        <v>14787</v>
      </c>
      <c r="AS7451">
        <v>28367</v>
      </c>
      <c r="AT7451">
        <v>24982</v>
      </c>
      <c r="AU7451">
        <v>21163</v>
      </c>
      <c r="AV7451">
        <v>26296</v>
      </c>
      <c r="AW7451">
        <v>30461</v>
      </c>
      <c r="AX7451">
        <v>32369</v>
      </c>
      <c r="AY7451">
        <v>28651</v>
      </c>
      <c r="AZ7451">
        <v>30790</v>
      </c>
      <c r="BA7451">
        <v>25713</v>
      </c>
      <c r="BB7451">
        <v>9804</v>
      </c>
      <c r="BC7451">
        <v>11638</v>
      </c>
      <c r="BD7451">
        <v>15325</v>
      </c>
      <c r="BE7451">
        <v>8022</v>
      </c>
      <c r="BF7451">
        <v>5432</v>
      </c>
      <c r="BG7451">
        <v>8573</v>
      </c>
      <c r="BH7451">
        <v>12013</v>
      </c>
      <c r="BI7451">
        <v>8392</v>
      </c>
      <c r="BJ7451">
        <v>9382</v>
      </c>
      <c r="BK7451">
        <v>8043</v>
      </c>
      <c r="BL7451">
        <v>4809</v>
      </c>
    </row>
    <row r="7452" spans="1:64">
      <c r="A7452" t="s">
        <v>133</v>
      </c>
      <c r="B7452" t="s">
        <v>383</v>
      </c>
      <c r="C7452" t="s">
        <v>275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>
        <v>0</v>
      </c>
      <c r="AJ7452">
        <v>0</v>
      </c>
      <c r="AK7452">
        <v>0</v>
      </c>
      <c r="AL7452">
        <v>0</v>
      </c>
      <c r="AM7452">
        <v>0</v>
      </c>
      <c r="AN7452">
        <v>0</v>
      </c>
      <c r="AO7452">
        <v>0</v>
      </c>
      <c r="AP7452">
        <v>0</v>
      </c>
      <c r="AQ7452">
        <v>0</v>
      </c>
      <c r="AR7452">
        <v>0</v>
      </c>
      <c r="AS7452">
        <v>0</v>
      </c>
      <c r="AT7452">
        <v>0</v>
      </c>
      <c r="AU7452">
        <v>0</v>
      </c>
      <c r="AV7452">
        <v>0</v>
      </c>
      <c r="AW7452">
        <v>0</v>
      </c>
      <c r="AX7452">
        <v>0</v>
      </c>
      <c r="AY7452">
        <v>0</v>
      </c>
      <c r="AZ7452">
        <v>0</v>
      </c>
      <c r="BA7452">
        <v>0</v>
      </c>
      <c r="BB7452">
        <v>0</v>
      </c>
      <c r="BC7452">
        <v>0</v>
      </c>
      <c r="BD7452">
        <v>0</v>
      </c>
      <c r="BE7452">
        <v>0</v>
      </c>
      <c r="BF7452">
        <v>0</v>
      </c>
      <c r="BG7452">
        <v>0</v>
      </c>
      <c r="BH7452">
        <v>0</v>
      </c>
      <c r="BI7452">
        <v>0</v>
      </c>
      <c r="BJ7452">
        <v>0</v>
      </c>
      <c r="BK7452">
        <v>0</v>
      </c>
      <c r="BL7452">
        <v>0</v>
      </c>
    </row>
    <row r="7453" spans="1:64">
      <c r="A7453" t="s">
        <v>133</v>
      </c>
      <c r="B7453" t="s">
        <v>383</v>
      </c>
      <c r="C7453" t="s">
        <v>276</v>
      </c>
      <c r="D7453">
        <v>1700047</v>
      </c>
      <c r="E7453">
        <v>1817656</v>
      </c>
      <c r="F7453">
        <v>1883701</v>
      </c>
      <c r="G7453">
        <v>1902730</v>
      </c>
      <c r="H7453">
        <v>1888516</v>
      </c>
      <c r="I7453">
        <v>2109451</v>
      </c>
      <c r="J7453">
        <v>2220867</v>
      </c>
      <c r="K7453">
        <v>2354677</v>
      </c>
      <c r="L7453">
        <v>2416843</v>
      </c>
      <c r="M7453">
        <v>2530375</v>
      </c>
      <c r="N7453">
        <v>2647016</v>
      </c>
      <c r="O7453">
        <v>2745083</v>
      </c>
      <c r="P7453">
        <v>2847192</v>
      </c>
      <c r="Q7453">
        <v>2926764</v>
      </c>
      <c r="R7453">
        <v>2662440</v>
      </c>
      <c r="S7453">
        <v>2575898</v>
      </c>
      <c r="T7453">
        <v>2746055</v>
      </c>
      <c r="U7453">
        <v>2762674</v>
      </c>
      <c r="V7453">
        <v>2737616</v>
      </c>
      <c r="W7453">
        <v>2382107</v>
      </c>
      <c r="X7453">
        <v>2135731</v>
      </c>
      <c r="Y7453">
        <v>1909639</v>
      </c>
      <c r="Z7453">
        <v>1775955</v>
      </c>
      <c r="AA7453">
        <v>1606417</v>
      </c>
      <c r="AB7453">
        <v>1577749</v>
      </c>
      <c r="AC7453">
        <v>1676368</v>
      </c>
      <c r="AD7453">
        <v>1793211</v>
      </c>
      <c r="AE7453">
        <v>1853579</v>
      </c>
      <c r="AF7453">
        <v>1901048</v>
      </c>
      <c r="AG7453">
        <v>1868573</v>
      </c>
      <c r="AH7453">
        <v>1785597</v>
      </c>
      <c r="AI7453">
        <v>1667903</v>
      </c>
      <c r="AJ7453">
        <v>1573605</v>
      </c>
      <c r="AK7453">
        <v>1559483</v>
      </c>
      <c r="AL7453">
        <v>1493381</v>
      </c>
      <c r="AM7453">
        <v>1441869</v>
      </c>
      <c r="AN7453">
        <v>1510247</v>
      </c>
      <c r="AO7453">
        <v>1462905</v>
      </c>
      <c r="AP7453">
        <v>1498639</v>
      </c>
      <c r="AQ7453">
        <v>1522476</v>
      </c>
      <c r="AR7453">
        <v>1604698</v>
      </c>
      <c r="AS7453">
        <v>1625732</v>
      </c>
      <c r="AT7453">
        <v>1560207</v>
      </c>
      <c r="AU7453">
        <v>1760002</v>
      </c>
      <c r="AV7453">
        <v>1823746</v>
      </c>
      <c r="AW7453">
        <v>1807239</v>
      </c>
      <c r="AX7453">
        <v>1556773</v>
      </c>
      <c r="AY7453">
        <v>1562784</v>
      </c>
      <c r="AZ7453">
        <v>1480358</v>
      </c>
      <c r="BA7453">
        <v>1385199</v>
      </c>
      <c r="BB7453">
        <v>1484498</v>
      </c>
      <c r="BC7453">
        <v>1383815</v>
      </c>
      <c r="BD7453">
        <v>1337923</v>
      </c>
      <c r="BE7453">
        <v>1329678</v>
      </c>
      <c r="BF7453">
        <v>1381051</v>
      </c>
      <c r="BG7453">
        <v>1382323</v>
      </c>
      <c r="BH7453">
        <v>1382963</v>
      </c>
      <c r="BI7453">
        <v>1378834</v>
      </c>
      <c r="BJ7453">
        <v>1421632</v>
      </c>
      <c r="BK7453">
        <v>1382268</v>
      </c>
      <c r="BL7453">
        <v>1064264</v>
      </c>
    </row>
    <row r="7454" spans="1:64">
      <c r="A7454" t="s">
        <v>133</v>
      </c>
      <c r="B7454" t="s">
        <v>383</v>
      </c>
      <c r="C7454" t="s">
        <v>277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>
        <v>0</v>
      </c>
      <c r="AJ7454">
        <v>0</v>
      </c>
      <c r="AK7454">
        <v>0</v>
      </c>
      <c r="AL7454">
        <v>0</v>
      </c>
      <c r="AM7454">
        <v>0</v>
      </c>
      <c r="AN7454">
        <v>0</v>
      </c>
      <c r="AO7454">
        <v>0</v>
      </c>
      <c r="AP7454">
        <v>0</v>
      </c>
      <c r="AQ7454">
        <v>0</v>
      </c>
      <c r="AR7454">
        <v>0</v>
      </c>
      <c r="AS7454">
        <v>0</v>
      </c>
      <c r="AT7454">
        <v>0</v>
      </c>
      <c r="AU7454">
        <v>0</v>
      </c>
      <c r="AV7454">
        <v>0</v>
      </c>
      <c r="AW7454">
        <v>0</v>
      </c>
      <c r="AX7454">
        <v>0</v>
      </c>
      <c r="AY7454">
        <v>0</v>
      </c>
      <c r="AZ7454">
        <v>0</v>
      </c>
      <c r="BA7454">
        <v>0</v>
      </c>
      <c r="BB7454">
        <v>0</v>
      </c>
      <c r="BC7454">
        <v>0</v>
      </c>
      <c r="BD7454">
        <v>0</v>
      </c>
      <c r="BE7454">
        <v>0</v>
      </c>
      <c r="BF7454">
        <v>0</v>
      </c>
      <c r="BG7454">
        <v>0</v>
      </c>
      <c r="BH7454">
        <v>0</v>
      </c>
      <c r="BI7454">
        <v>0</v>
      </c>
      <c r="BJ7454">
        <v>0</v>
      </c>
      <c r="BK7454">
        <v>0</v>
      </c>
      <c r="BL7454">
        <v>0</v>
      </c>
    </row>
    <row r="7455" spans="1:64">
      <c r="A7455" t="s">
        <v>133</v>
      </c>
      <c r="B7455" t="s">
        <v>383</v>
      </c>
      <c r="C7455" t="s">
        <v>278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>
        <v>0</v>
      </c>
      <c r="AJ7455">
        <v>0</v>
      </c>
      <c r="AK7455">
        <v>0</v>
      </c>
      <c r="AL7455">
        <v>0</v>
      </c>
      <c r="AM7455">
        <v>0</v>
      </c>
      <c r="AN7455">
        <v>0</v>
      </c>
      <c r="AO7455">
        <v>0</v>
      </c>
      <c r="AP7455">
        <v>0</v>
      </c>
      <c r="AQ7455">
        <v>0</v>
      </c>
      <c r="AR7455">
        <v>0</v>
      </c>
      <c r="AS7455">
        <v>0</v>
      </c>
      <c r="AT7455">
        <v>0</v>
      </c>
      <c r="AU7455">
        <v>0</v>
      </c>
      <c r="AV7455">
        <v>0</v>
      </c>
      <c r="AW7455">
        <v>0</v>
      </c>
      <c r="AX7455">
        <v>0</v>
      </c>
      <c r="AY7455">
        <v>0</v>
      </c>
      <c r="AZ7455">
        <v>0</v>
      </c>
      <c r="BA7455">
        <v>0</v>
      </c>
      <c r="BB7455">
        <v>0</v>
      </c>
      <c r="BC7455">
        <v>0</v>
      </c>
      <c r="BD7455">
        <v>0</v>
      </c>
      <c r="BE7455">
        <v>0</v>
      </c>
      <c r="BF7455">
        <v>0</v>
      </c>
      <c r="BG7455">
        <v>0</v>
      </c>
      <c r="BH7455">
        <v>0</v>
      </c>
      <c r="BI7455">
        <v>0</v>
      </c>
      <c r="BJ7455">
        <v>0</v>
      </c>
      <c r="BK7455">
        <v>0</v>
      </c>
      <c r="BL7455">
        <v>0</v>
      </c>
    </row>
    <row r="7456" spans="1:64">
      <c r="A7456" t="s">
        <v>133</v>
      </c>
      <c r="B7456" t="s">
        <v>383</v>
      </c>
      <c r="C7456" t="s">
        <v>279</v>
      </c>
      <c r="BB7456">
        <v>108</v>
      </c>
      <c r="BC7456">
        <v>103</v>
      </c>
      <c r="BD7456">
        <v>103</v>
      </c>
      <c r="BE7456">
        <v>123</v>
      </c>
      <c r="BF7456">
        <v>122</v>
      </c>
      <c r="BG7456">
        <v>150</v>
      </c>
      <c r="BH7456">
        <v>170</v>
      </c>
      <c r="BI7456">
        <v>371</v>
      </c>
      <c r="BJ7456">
        <v>194</v>
      </c>
      <c r="BK7456">
        <v>181</v>
      </c>
      <c r="BL7456">
        <v>95</v>
      </c>
    </row>
    <row r="7457" spans="1:64">
      <c r="A7457" t="s">
        <v>133</v>
      </c>
      <c r="B7457" t="s">
        <v>383</v>
      </c>
      <c r="C7457" t="s">
        <v>280</v>
      </c>
      <c r="BB7457">
        <v>6598</v>
      </c>
      <c r="BC7457">
        <v>6903</v>
      </c>
      <c r="BD7457">
        <v>5983</v>
      </c>
      <c r="BE7457">
        <v>6505</v>
      </c>
      <c r="BF7457">
        <v>6823</v>
      </c>
      <c r="BG7457">
        <v>7267</v>
      </c>
      <c r="BH7457">
        <v>7915</v>
      </c>
      <c r="BI7457">
        <v>7770</v>
      </c>
      <c r="BJ7457">
        <v>8136</v>
      </c>
      <c r="BK7457">
        <v>8449</v>
      </c>
      <c r="BL7457">
        <v>9496</v>
      </c>
    </row>
    <row r="7458" spans="1:64">
      <c r="A7458" t="s">
        <v>133</v>
      </c>
      <c r="B7458" t="s">
        <v>383</v>
      </c>
      <c r="C7458" t="s">
        <v>281</v>
      </c>
      <c r="BB7458">
        <v>2348</v>
      </c>
      <c r="BC7458">
        <v>2761</v>
      </c>
      <c r="BD7458">
        <v>3473</v>
      </c>
      <c r="BE7458">
        <v>3383</v>
      </c>
      <c r="BF7458">
        <v>3681</v>
      </c>
      <c r="BG7458">
        <v>3183</v>
      </c>
      <c r="BH7458">
        <v>3390</v>
      </c>
      <c r="BI7458">
        <v>2466</v>
      </c>
      <c r="BJ7458">
        <v>2634</v>
      </c>
      <c r="BK7458">
        <v>2566</v>
      </c>
      <c r="BL7458">
        <v>3004</v>
      </c>
    </row>
    <row r="7459" spans="1:64">
      <c r="A7459" t="s">
        <v>133</v>
      </c>
      <c r="B7459" t="s">
        <v>383</v>
      </c>
      <c r="C7459" t="s">
        <v>282</v>
      </c>
      <c r="BB7459">
        <v>22205</v>
      </c>
      <c r="BC7459">
        <v>19767</v>
      </c>
      <c r="BD7459">
        <v>16826</v>
      </c>
      <c r="BE7459">
        <v>19400</v>
      </c>
      <c r="BF7459">
        <v>24824</v>
      </c>
      <c r="BG7459">
        <v>22466</v>
      </c>
      <c r="BH7459">
        <v>21238</v>
      </c>
      <c r="BI7459">
        <v>21885</v>
      </c>
      <c r="BJ7459">
        <v>27265</v>
      </c>
      <c r="BK7459">
        <v>28275</v>
      </c>
      <c r="BL7459">
        <v>25552</v>
      </c>
    </row>
    <row r="7460" spans="1:64">
      <c r="A7460" t="s">
        <v>133</v>
      </c>
      <c r="B7460" t="s">
        <v>383</v>
      </c>
      <c r="C7460" t="s">
        <v>283</v>
      </c>
      <c r="BB7460">
        <v>31259</v>
      </c>
      <c r="BC7460">
        <v>29535</v>
      </c>
      <c r="BD7460">
        <v>26385</v>
      </c>
      <c r="BE7460">
        <v>29411</v>
      </c>
      <c r="BF7460">
        <v>35451</v>
      </c>
      <c r="BG7460">
        <v>33066</v>
      </c>
      <c r="BH7460">
        <v>32712</v>
      </c>
      <c r="BI7460">
        <v>32492</v>
      </c>
      <c r="BJ7460">
        <v>38229</v>
      </c>
      <c r="BK7460">
        <v>39471</v>
      </c>
      <c r="BL7460">
        <v>38147</v>
      </c>
    </row>
    <row r="7461" spans="1:64">
      <c r="A7461" t="s">
        <v>133</v>
      </c>
      <c r="B7461" t="s">
        <v>383</v>
      </c>
      <c r="C7461" t="s">
        <v>284</v>
      </c>
      <c r="BB7461">
        <v>31259</v>
      </c>
      <c r="BC7461">
        <v>29535</v>
      </c>
      <c r="BD7461">
        <v>26385</v>
      </c>
      <c r="BE7461">
        <v>29411</v>
      </c>
      <c r="BF7461">
        <v>35451</v>
      </c>
      <c r="BG7461">
        <v>33066</v>
      </c>
      <c r="BH7461">
        <v>32712</v>
      </c>
      <c r="BI7461">
        <v>32492</v>
      </c>
      <c r="BJ7461">
        <v>38229</v>
      </c>
      <c r="BK7461">
        <v>39471</v>
      </c>
      <c r="BL7461">
        <v>38147</v>
      </c>
    </row>
    <row r="7462" spans="1:64">
      <c r="A7462" t="s">
        <v>133</v>
      </c>
      <c r="B7462" t="s">
        <v>383</v>
      </c>
      <c r="C7462" t="s">
        <v>285</v>
      </c>
      <c r="BB7462">
        <v>0</v>
      </c>
      <c r="BC7462">
        <v>0</v>
      </c>
      <c r="BD7462">
        <v>0</v>
      </c>
      <c r="BE7462">
        <v>0</v>
      </c>
      <c r="BF7462">
        <v>0</v>
      </c>
      <c r="BG7462">
        <v>0</v>
      </c>
      <c r="BH7462">
        <v>0</v>
      </c>
      <c r="BI7462">
        <v>0</v>
      </c>
      <c r="BJ7462">
        <v>0</v>
      </c>
      <c r="BK7462">
        <v>0</v>
      </c>
      <c r="BL7462">
        <v>0</v>
      </c>
    </row>
    <row r="7463" spans="1:64">
      <c r="A7463" t="s">
        <v>133</v>
      </c>
      <c r="B7463" t="s">
        <v>383</v>
      </c>
      <c r="C7463" t="s">
        <v>286</v>
      </c>
      <c r="BB7463">
        <v>0</v>
      </c>
      <c r="BC7463">
        <v>0</v>
      </c>
      <c r="BD7463">
        <v>0</v>
      </c>
      <c r="BE7463">
        <v>0</v>
      </c>
      <c r="BF7463">
        <v>0</v>
      </c>
      <c r="BG7463">
        <v>0</v>
      </c>
      <c r="BH7463">
        <v>0</v>
      </c>
      <c r="BI7463">
        <v>0</v>
      </c>
      <c r="BJ7463">
        <v>0</v>
      </c>
      <c r="BK7463">
        <v>0</v>
      </c>
      <c r="BL7463">
        <v>0</v>
      </c>
    </row>
    <row r="7464" spans="1:64">
      <c r="A7464" t="s">
        <v>133</v>
      </c>
      <c r="B7464" t="s">
        <v>383</v>
      </c>
      <c r="C7464" t="s">
        <v>287</v>
      </c>
      <c r="D7464">
        <v>189314</v>
      </c>
      <c r="E7464">
        <v>250832</v>
      </c>
      <c r="F7464">
        <v>277979</v>
      </c>
      <c r="G7464">
        <v>260059</v>
      </c>
      <c r="H7464">
        <v>247409</v>
      </c>
      <c r="I7464">
        <v>262743</v>
      </c>
      <c r="J7464">
        <v>288582</v>
      </c>
      <c r="K7464">
        <v>301664</v>
      </c>
      <c r="L7464">
        <v>320307</v>
      </c>
      <c r="M7464">
        <v>339647</v>
      </c>
      <c r="N7464">
        <v>325491</v>
      </c>
      <c r="O7464">
        <v>326609</v>
      </c>
      <c r="P7464">
        <v>347985</v>
      </c>
      <c r="Q7464">
        <v>364685</v>
      </c>
      <c r="R7464">
        <v>362988</v>
      </c>
      <c r="S7464">
        <v>354900</v>
      </c>
      <c r="T7464">
        <v>368500</v>
      </c>
      <c r="U7464">
        <v>342161</v>
      </c>
      <c r="V7464">
        <v>354864</v>
      </c>
      <c r="W7464">
        <v>368358</v>
      </c>
      <c r="X7464">
        <v>404671</v>
      </c>
      <c r="Y7464">
        <v>413896</v>
      </c>
      <c r="Z7464">
        <v>397442</v>
      </c>
      <c r="AA7464">
        <v>435889</v>
      </c>
      <c r="AB7464">
        <v>409565</v>
      </c>
      <c r="AC7464">
        <v>415540</v>
      </c>
      <c r="AD7464">
        <v>429134</v>
      </c>
      <c r="AE7464">
        <v>400041</v>
      </c>
      <c r="AF7464">
        <v>365628</v>
      </c>
      <c r="AG7464">
        <v>379021</v>
      </c>
      <c r="AH7464">
        <v>390951</v>
      </c>
      <c r="AI7464">
        <v>379053</v>
      </c>
      <c r="AJ7464">
        <v>395109</v>
      </c>
      <c r="AK7464">
        <v>421586</v>
      </c>
      <c r="AL7464">
        <v>409947</v>
      </c>
      <c r="AM7464">
        <v>393536</v>
      </c>
      <c r="AN7464">
        <v>441205</v>
      </c>
      <c r="AO7464">
        <v>493002</v>
      </c>
      <c r="AP7464">
        <v>460181</v>
      </c>
      <c r="AQ7464">
        <v>420328</v>
      </c>
      <c r="AR7464">
        <v>430515</v>
      </c>
      <c r="AS7464">
        <v>351197</v>
      </c>
      <c r="AT7464">
        <v>364413</v>
      </c>
      <c r="AU7464">
        <v>359378</v>
      </c>
      <c r="AV7464">
        <v>383437</v>
      </c>
      <c r="AW7464">
        <v>374261</v>
      </c>
      <c r="AX7464">
        <v>401546</v>
      </c>
      <c r="AY7464">
        <v>392394</v>
      </c>
      <c r="AZ7464">
        <v>428766</v>
      </c>
      <c r="BA7464">
        <v>409759</v>
      </c>
      <c r="BB7464">
        <v>405869</v>
      </c>
      <c r="BC7464">
        <v>438921</v>
      </c>
      <c r="BD7464">
        <v>399913</v>
      </c>
      <c r="BE7464">
        <v>418063</v>
      </c>
      <c r="BF7464">
        <v>437698</v>
      </c>
      <c r="BG7464">
        <v>448545</v>
      </c>
      <c r="BH7464">
        <v>454149</v>
      </c>
      <c r="BI7464">
        <v>490822</v>
      </c>
      <c r="BJ7464">
        <v>489433</v>
      </c>
      <c r="BK7464">
        <v>498353</v>
      </c>
      <c r="BL7464">
        <v>468493</v>
      </c>
    </row>
    <row r="7465" spans="1:64">
      <c r="A7465" t="s">
        <v>133</v>
      </c>
      <c r="B7465" t="s">
        <v>383</v>
      </c>
      <c r="C7465" t="s">
        <v>288</v>
      </c>
      <c r="D7465">
        <v>107256</v>
      </c>
      <c r="E7465">
        <v>95623</v>
      </c>
      <c r="F7465">
        <v>107008</v>
      </c>
      <c r="G7465">
        <v>106588</v>
      </c>
      <c r="H7465">
        <v>112554</v>
      </c>
      <c r="I7465">
        <v>101587</v>
      </c>
      <c r="J7465">
        <v>111022</v>
      </c>
      <c r="K7465">
        <v>111982</v>
      </c>
      <c r="L7465">
        <v>116234</v>
      </c>
      <c r="M7465">
        <v>106040</v>
      </c>
      <c r="N7465">
        <v>115995</v>
      </c>
      <c r="O7465">
        <v>116993</v>
      </c>
      <c r="P7465">
        <v>94032</v>
      </c>
      <c r="Q7465">
        <v>107411</v>
      </c>
      <c r="R7465">
        <v>78607</v>
      </c>
      <c r="S7465">
        <v>55713</v>
      </c>
      <c r="T7465">
        <v>55148</v>
      </c>
      <c r="U7465">
        <v>47621</v>
      </c>
      <c r="V7465">
        <v>38720</v>
      </c>
      <c r="W7465">
        <v>76626</v>
      </c>
      <c r="X7465">
        <v>71321</v>
      </c>
      <c r="Y7465">
        <v>73790</v>
      </c>
      <c r="Z7465">
        <v>70505</v>
      </c>
      <c r="AA7465">
        <v>13205</v>
      </c>
      <c r="AB7465">
        <v>12497</v>
      </c>
      <c r="AC7465">
        <v>5559</v>
      </c>
      <c r="AD7465">
        <v>9597</v>
      </c>
      <c r="AE7465">
        <v>13675</v>
      </c>
      <c r="AF7465">
        <v>19233</v>
      </c>
      <c r="AG7465">
        <v>3309</v>
      </c>
      <c r="AH7465">
        <v>8535</v>
      </c>
      <c r="AI7465">
        <v>24822</v>
      </c>
      <c r="AJ7465">
        <v>23188</v>
      </c>
      <c r="AK7465">
        <v>20217</v>
      </c>
      <c r="AL7465">
        <v>19628</v>
      </c>
      <c r="AM7465">
        <v>14573</v>
      </c>
      <c r="AN7465">
        <v>40496</v>
      </c>
      <c r="AO7465">
        <v>32119</v>
      </c>
      <c r="AP7465">
        <v>25297</v>
      </c>
      <c r="AQ7465">
        <v>39214</v>
      </c>
      <c r="AR7465">
        <v>51086</v>
      </c>
      <c r="AS7465">
        <v>20163</v>
      </c>
      <c r="AT7465">
        <v>24054</v>
      </c>
      <c r="AU7465">
        <v>28816</v>
      </c>
      <c r="AV7465">
        <v>36611</v>
      </c>
      <c r="AW7465">
        <v>35735</v>
      </c>
      <c r="AX7465">
        <v>41053</v>
      </c>
      <c r="AY7465">
        <v>44407</v>
      </c>
      <c r="AZ7465">
        <v>64984</v>
      </c>
      <c r="BA7465">
        <v>73830</v>
      </c>
      <c r="BB7465">
        <v>76032</v>
      </c>
      <c r="BC7465">
        <v>32429</v>
      </c>
      <c r="BD7465">
        <v>31357</v>
      </c>
      <c r="BE7465">
        <v>39605</v>
      </c>
      <c r="BF7465">
        <v>48848</v>
      </c>
      <c r="BG7465">
        <v>30788</v>
      </c>
      <c r="BH7465">
        <v>31216</v>
      </c>
      <c r="BI7465">
        <v>23490</v>
      </c>
      <c r="BJ7465">
        <v>20723</v>
      </c>
      <c r="BK7465">
        <v>8996</v>
      </c>
      <c r="BL7465">
        <v>12067</v>
      </c>
    </row>
    <row r="7466" spans="1:64">
      <c r="A7466" t="s">
        <v>133</v>
      </c>
      <c r="B7466" t="s">
        <v>383</v>
      </c>
      <c r="C7466" t="s">
        <v>289</v>
      </c>
      <c r="D7466">
        <v>177344</v>
      </c>
      <c r="E7466">
        <v>196352</v>
      </c>
      <c r="F7466">
        <v>198903</v>
      </c>
      <c r="G7466">
        <v>191060</v>
      </c>
      <c r="H7466">
        <v>169821</v>
      </c>
      <c r="I7466">
        <v>235853</v>
      </c>
      <c r="J7466">
        <v>257123</v>
      </c>
      <c r="K7466">
        <v>292369</v>
      </c>
      <c r="L7466">
        <v>283388</v>
      </c>
      <c r="M7466">
        <v>275523</v>
      </c>
      <c r="N7466">
        <v>272343</v>
      </c>
      <c r="O7466">
        <v>249966</v>
      </c>
      <c r="P7466">
        <v>241130</v>
      </c>
      <c r="Q7466">
        <v>243706</v>
      </c>
      <c r="R7466">
        <v>211817</v>
      </c>
      <c r="S7466">
        <v>179069</v>
      </c>
      <c r="T7466">
        <v>212422</v>
      </c>
      <c r="U7466">
        <v>220684</v>
      </c>
      <c r="V7466">
        <v>200643</v>
      </c>
      <c r="W7466">
        <v>140424</v>
      </c>
      <c r="X7466">
        <v>159884</v>
      </c>
      <c r="Y7466">
        <v>86526</v>
      </c>
      <c r="Z7466">
        <v>118046</v>
      </c>
      <c r="AA7466">
        <v>78224</v>
      </c>
      <c r="AB7466">
        <v>106793</v>
      </c>
      <c r="AC7466">
        <v>104846</v>
      </c>
      <c r="AD7466">
        <v>125459</v>
      </c>
      <c r="AE7466">
        <v>119372</v>
      </c>
      <c r="AF7466">
        <v>114135</v>
      </c>
      <c r="AG7466">
        <v>98965</v>
      </c>
      <c r="AH7466">
        <v>109393</v>
      </c>
      <c r="AI7466">
        <v>106890</v>
      </c>
      <c r="AJ7466">
        <v>99165</v>
      </c>
      <c r="AK7466">
        <v>108782</v>
      </c>
      <c r="AL7466">
        <v>100953</v>
      </c>
      <c r="AM7466">
        <v>85222</v>
      </c>
      <c r="AN7466">
        <v>80417</v>
      </c>
      <c r="AO7466">
        <v>63528</v>
      </c>
      <c r="AP7466">
        <v>42534</v>
      </c>
      <c r="AQ7466">
        <v>46771</v>
      </c>
      <c r="AR7466">
        <v>59280</v>
      </c>
      <c r="AS7466">
        <v>45223</v>
      </c>
      <c r="AT7466">
        <v>54559</v>
      </c>
      <c r="AU7466">
        <v>67798</v>
      </c>
      <c r="AV7466">
        <v>71929</v>
      </c>
      <c r="AW7466">
        <v>63283</v>
      </c>
      <c r="AX7466">
        <v>49923</v>
      </c>
      <c r="AY7466">
        <v>54842</v>
      </c>
      <c r="AZ7466">
        <v>48318</v>
      </c>
      <c r="BA7466">
        <v>53884</v>
      </c>
      <c r="BB7466">
        <v>49262</v>
      </c>
      <c r="BC7466">
        <v>44569</v>
      </c>
      <c r="BD7466">
        <v>26636</v>
      </c>
      <c r="BE7466">
        <v>19734</v>
      </c>
      <c r="BF7466">
        <v>5321</v>
      </c>
      <c r="BG7466">
        <v>1961</v>
      </c>
      <c r="BH7466">
        <v>1960</v>
      </c>
      <c r="BI7466">
        <v>1791</v>
      </c>
      <c r="BJ7466">
        <v>984</v>
      </c>
      <c r="BK7466">
        <v>735</v>
      </c>
      <c r="BL7466">
        <v>563</v>
      </c>
    </row>
    <row r="7467" spans="1:64">
      <c r="A7467" t="s">
        <v>133</v>
      </c>
      <c r="B7467" t="s">
        <v>383</v>
      </c>
      <c r="C7467" t="s">
        <v>290</v>
      </c>
      <c r="D7467">
        <v>61933</v>
      </c>
      <c r="E7467">
        <v>80055</v>
      </c>
      <c r="F7467">
        <v>95914</v>
      </c>
      <c r="G7467">
        <v>103907</v>
      </c>
      <c r="H7467">
        <v>107028</v>
      </c>
      <c r="I7467">
        <v>134602</v>
      </c>
      <c r="J7467">
        <v>176290</v>
      </c>
      <c r="K7467">
        <v>186456</v>
      </c>
      <c r="L7467">
        <v>209219</v>
      </c>
      <c r="M7467">
        <v>260785</v>
      </c>
      <c r="N7467">
        <v>357022</v>
      </c>
      <c r="O7467">
        <v>433893</v>
      </c>
      <c r="P7467">
        <v>490494</v>
      </c>
      <c r="Q7467">
        <v>519716</v>
      </c>
      <c r="R7467">
        <v>501393</v>
      </c>
      <c r="S7467">
        <v>530235</v>
      </c>
      <c r="T7467">
        <v>519172</v>
      </c>
      <c r="U7467">
        <v>536324</v>
      </c>
      <c r="V7467">
        <v>548140</v>
      </c>
      <c r="W7467">
        <v>427000</v>
      </c>
      <c r="X7467">
        <v>401726</v>
      </c>
      <c r="Y7467">
        <v>391419</v>
      </c>
      <c r="Z7467">
        <v>349126</v>
      </c>
      <c r="AA7467">
        <v>360628</v>
      </c>
      <c r="AB7467">
        <v>303989</v>
      </c>
      <c r="AC7467">
        <v>271725</v>
      </c>
      <c r="AD7467">
        <v>327576</v>
      </c>
      <c r="AE7467">
        <v>321239</v>
      </c>
      <c r="AF7467">
        <v>395076</v>
      </c>
      <c r="AG7467">
        <v>406898</v>
      </c>
      <c r="AH7467">
        <v>338242</v>
      </c>
      <c r="AI7467">
        <v>279345</v>
      </c>
      <c r="AJ7467">
        <v>180978</v>
      </c>
      <c r="AK7467">
        <v>147390</v>
      </c>
      <c r="AL7467">
        <v>111818</v>
      </c>
      <c r="AM7467">
        <v>77101</v>
      </c>
      <c r="AN7467">
        <v>93929</v>
      </c>
      <c r="AO7467">
        <v>80556</v>
      </c>
      <c r="AP7467">
        <v>145072</v>
      </c>
      <c r="AQ7467">
        <v>126075</v>
      </c>
      <c r="AR7467">
        <v>143273</v>
      </c>
      <c r="AS7467">
        <v>158094</v>
      </c>
      <c r="AT7467">
        <v>108414</v>
      </c>
      <c r="AU7467">
        <v>186263</v>
      </c>
      <c r="AV7467">
        <v>205725</v>
      </c>
      <c r="AW7467">
        <v>220446</v>
      </c>
      <c r="AX7467">
        <v>61326</v>
      </c>
      <c r="AY7467">
        <v>73731</v>
      </c>
      <c r="AZ7467">
        <v>31024</v>
      </c>
      <c r="BA7467">
        <v>20502</v>
      </c>
      <c r="BB7467">
        <v>11256</v>
      </c>
      <c r="BC7467">
        <v>6448</v>
      </c>
      <c r="BD7467">
        <v>2887</v>
      </c>
      <c r="BE7467">
        <v>5547</v>
      </c>
      <c r="BF7467">
        <v>14008</v>
      </c>
      <c r="BG7467">
        <v>12211</v>
      </c>
      <c r="BH7467">
        <v>3925</v>
      </c>
      <c r="BI7467">
        <v>4034</v>
      </c>
      <c r="BJ7467">
        <v>10158</v>
      </c>
      <c r="BK7467">
        <v>2269</v>
      </c>
      <c r="BL7467">
        <v>1335</v>
      </c>
    </row>
    <row r="7468" spans="1:64">
      <c r="A7468" t="s">
        <v>133</v>
      </c>
      <c r="B7468" t="s">
        <v>383</v>
      </c>
      <c r="C7468" t="s">
        <v>291</v>
      </c>
      <c r="D7468">
        <v>141104</v>
      </c>
      <c r="E7468">
        <v>156272</v>
      </c>
      <c r="F7468">
        <v>157077</v>
      </c>
      <c r="G7468">
        <v>151985</v>
      </c>
      <c r="H7468">
        <v>135341</v>
      </c>
      <c r="I7468">
        <v>183665</v>
      </c>
      <c r="J7468">
        <v>200236</v>
      </c>
      <c r="K7468">
        <v>227772</v>
      </c>
      <c r="L7468">
        <v>222327</v>
      </c>
      <c r="M7468">
        <v>215095</v>
      </c>
      <c r="N7468">
        <v>211848</v>
      </c>
      <c r="O7468">
        <v>194738</v>
      </c>
      <c r="P7468">
        <v>189286</v>
      </c>
      <c r="Q7468">
        <v>192331</v>
      </c>
      <c r="R7468">
        <v>168683</v>
      </c>
      <c r="S7468">
        <v>144847</v>
      </c>
      <c r="T7468">
        <v>172898</v>
      </c>
      <c r="U7468">
        <v>179415</v>
      </c>
      <c r="V7468">
        <v>160077</v>
      </c>
      <c r="W7468">
        <v>159719</v>
      </c>
      <c r="X7468">
        <v>93144</v>
      </c>
      <c r="Y7468">
        <v>50216</v>
      </c>
      <c r="Z7468">
        <v>64028</v>
      </c>
      <c r="AA7468">
        <v>26178</v>
      </c>
      <c r="AB7468">
        <v>35739</v>
      </c>
      <c r="AC7468">
        <v>34913</v>
      </c>
      <c r="AD7468">
        <v>37931</v>
      </c>
      <c r="AE7468">
        <v>32893</v>
      </c>
      <c r="AF7468">
        <v>30923</v>
      </c>
      <c r="AG7468">
        <v>27210</v>
      </c>
      <c r="AH7468">
        <v>29451</v>
      </c>
      <c r="AI7468">
        <v>14895</v>
      </c>
      <c r="AJ7468">
        <v>19240</v>
      </c>
      <c r="AK7468">
        <v>24265</v>
      </c>
      <c r="AL7468">
        <v>19865</v>
      </c>
      <c r="AM7468">
        <v>12509</v>
      </c>
      <c r="AN7468">
        <v>15441</v>
      </c>
      <c r="AO7468">
        <v>12353</v>
      </c>
      <c r="AP7468">
        <v>11744</v>
      </c>
      <c r="AQ7468">
        <v>10204</v>
      </c>
      <c r="AR7468">
        <v>12607</v>
      </c>
      <c r="AS7468">
        <v>9706</v>
      </c>
      <c r="AT7468">
        <v>8564</v>
      </c>
      <c r="AU7468">
        <v>9957</v>
      </c>
      <c r="AV7468">
        <v>9322</v>
      </c>
      <c r="AW7468">
        <v>8404</v>
      </c>
      <c r="AX7468">
        <v>8181</v>
      </c>
      <c r="AY7468">
        <v>9186</v>
      </c>
      <c r="AZ7468">
        <v>7842</v>
      </c>
      <c r="BA7468">
        <v>3048</v>
      </c>
      <c r="BB7468">
        <v>3234</v>
      </c>
      <c r="BC7468">
        <v>7821</v>
      </c>
      <c r="BD7468">
        <v>3635</v>
      </c>
      <c r="BE7468">
        <v>4472</v>
      </c>
      <c r="BF7468">
        <v>3469</v>
      </c>
      <c r="BG7468">
        <v>2709</v>
      </c>
      <c r="BH7468">
        <v>2871</v>
      </c>
      <c r="BI7468">
        <v>3389</v>
      </c>
      <c r="BJ7468">
        <v>2550</v>
      </c>
      <c r="BK7468">
        <v>2264</v>
      </c>
      <c r="BL7468">
        <v>1221</v>
      </c>
    </row>
    <row r="7469" spans="1:64">
      <c r="A7469" t="s">
        <v>133</v>
      </c>
      <c r="B7469" t="s">
        <v>383</v>
      </c>
      <c r="C7469" t="s">
        <v>292</v>
      </c>
      <c r="D7469">
        <v>487636</v>
      </c>
      <c r="E7469">
        <v>528302</v>
      </c>
      <c r="F7469">
        <v>558902</v>
      </c>
      <c r="G7469">
        <v>553540</v>
      </c>
      <c r="H7469">
        <v>524744</v>
      </c>
      <c r="I7469">
        <v>655706</v>
      </c>
      <c r="J7469">
        <v>744671</v>
      </c>
      <c r="K7469">
        <v>818580</v>
      </c>
      <c r="L7469">
        <v>831168</v>
      </c>
      <c r="M7469">
        <v>857443</v>
      </c>
      <c r="N7469">
        <v>957208</v>
      </c>
      <c r="O7469">
        <v>995591</v>
      </c>
      <c r="P7469">
        <v>1014943</v>
      </c>
      <c r="Q7469">
        <v>1063164</v>
      </c>
      <c r="R7469">
        <v>960501</v>
      </c>
      <c r="S7469">
        <v>909864</v>
      </c>
      <c r="T7469">
        <v>959640</v>
      </c>
      <c r="U7469">
        <v>984044</v>
      </c>
      <c r="V7469">
        <v>947579</v>
      </c>
      <c r="W7469">
        <v>803769</v>
      </c>
      <c r="X7469">
        <v>726075</v>
      </c>
      <c r="Y7469">
        <v>601952</v>
      </c>
      <c r="Z7469">
        <v>601705</v>
      </c>
      <c r="AA7469">
        <v>478235</v>
      </c>
      <c r="AB7469">
        <v>459017</v>
      </c>
      <c r="AC7469">
        <v>417042</v>
      </c>
      <c r="AD7469">
        <v>500563</v>
      </c>
      <c r="AE7469">
        <v>487179</v>
      </c>
      <c r="AF7469">
        <v>559368</v>
      </c>
      <c r="AG7469">
        <v>536382</v>
      </c>
      <c r="AH7469">
        <v>485622</v>
      </c>
      <c r="AI7469">
        <v>425952</v>
      </c>
      <c r="AJ7469">
        <v>322572</v>
      </c>
      <c r="AK7469">
        <v>300654</v>
      </c>
      <c r="AL7469">
        <v>252265</v>
      </c>
      <c r="AM7469">
        <v>189404</v>
      </c>
      <c r="AN7469">
        <v>230283</v>
      </c>
      <c r="AO7469">
        <v>188557</v>
      </c>
      <c r="AP7469">
        <v>224647</v>
      </c>
      <c r="AQ7469">
        <v>222264</v>
      </c>
      <c r="AR7469">
        <v>266247</v>
      </c>
      <c r="AS7469">
        <v>233186</v>
      </c>
      <c r="AT7469">
        <v>195590</v>
      </c>
      <c r="AU7469">
        <v>292834</v>
      </c>
      <c r="AV7469">
        <v>323587</v>
      </c>
      <c r="AW7469">
        <v>327868</v>
      </c>
      <c r="AX7469">
        <v>160483</v>
      </c>
      <c r="AY7469">
        <v>182167</v>
      </c>
      <c r="AZ7469">
        <v>152169</v>
      </c>
      <c r="BA7469">
        <v>151263</v>
      </c>
      <c r="BB7469">
        <v>139783</v>
      </c>
      <c r="BC7469">
        <v>91266</v>
      </c>
      <c r="BD7469">
        <v>64515</v>
      </c>
      <c r="BE7469">
        <v>69358</v>
      </c>
      <c r="BF7469">
        <v>71646</v>
      </c>
      <c r="BG7469">
        <v>47669</v>
      </c>
      <c r="BH7469">
        <v>39972</v>
      </c>
      <c r="BI7469">
        <v>32705</v>
      </c>
      <c r="BJ7469">
        <v>34415</v>
      </c>
      <c r="BK7469">
        <v>14263</v>
      </c>
      <c r="BL7469">
        <v>15186</v>
      </c>
    </row>
    <row r="7470" spans="1:64">
      <c r="A7470" t="s">
        <v>133</v>
      </c>
      <c r="B7470" t="s">
        <v>383</v>
      </c>
      <c r="C7470" t="s">
        <v>293</v>
      </c>
      <c r="D7470">
        <v>425704</v>
      </c>
      <c r="E7470">
        <v>448247</v>
      </c>
      <c r="F7470">
        <v>462988</v>
      </c>
      <c r="G7470">
        <v>449633</v>
      </c>
      <c r="H7470">
        <v>417716</v>
      </c>
      <c r="I7470">
        <v>521104</v>
      </c>
      <c r="J7470">
        <v>568381</v>
      </c>
      <c r="K7470">
        <v>632123</v>
      </c>
      <c r="L7470">
        <v>621949</v>
      </c>
      <c r="M7470">
        <v>596658</v>
      </c>
      <c r="N7470">
        <v>600185</v>
      </c>
      <c r="O7470">
        <v>561698</v>
      </c>
      <c r="P7470">
        <v>524448</v>
      </c>
      <c r="Q7470">
        <v>543448</v>
      </c>
      <c r="R7470">
        <v>459108</v>
      </c>
      <c r="S7470">
        <v>379628</v>
      </c>
      <c r="T7470">
        <v>440468</v>
      </c>
      <c r="U7470">
        <v>447720</v>
      </c>
      <c r="V7470">
        <v>399439</v>
      </c>
      <c r="W7470">
        <v>376768</v>
      </c>
      <c r="X7470">
        <v>324349</v>
      </c>
      <c r="Y7470">
        <v>210533</v>
      </c>
      <c r="Z7470">
        <v>252579</v>
      </c>
      <c r="AA7470">
        <v>117607</v>
      </c>
      <c r="AB7470">
        <v>155029</v>
      </c>
      <c r="AC7470">
        <v>145318</v>
      </c>
      <c r="AD7470">
        <v>172987</v>
      </c>
      <c r="AE7470">
        <v>165940</v>
      </c>
      <c r="AF7470">
        <v>164292</v>
      </c>
      <c r="AG7470">
        <v>129484</v>
      </c>
      <c r="AH7470">
        <v>147380</v>
      </c>
      <c r="AI7470">
        <v>146607</v>
      </c>
      <c r="AJ7470">
        <v>141593</v>
      </c>
      <c r="AK7470">
        <v>153264</v>
      </c>
      <c r="AL7470">
        <v>140446</v>
      </c>
      <c r="AM7470">
        <v>112303</v>
      </c>
      <c r="AN7470">
        <v>136354</v>
      </c>
      <c r="AO7470">
        <v>108001</v>
      </c>
      <c r="AP7470">
        <v>79575</v>
      </c>
      <c r="AQ7470">
        <v>96189</v>
      </c>
      <c r="AR7470">
        <v>122974</v>
      </c>
      <c r="AS7470">
        <v>75092</v>
      </c>
      <c r="AT7470">
        <v>87176</v>
      </c>
      <c r="AU7470">
        <v>106571</v>
      </c>
      <c r="AV7470">
        <v>117861</v>
      </c>
      <c r="AW7470">
        <v>107422</v>
      </c>
      <c r="AX7470">
        <v>99157</v>
      </c>
      <c r="AY7470">
        <v>108436</v>
      </c>
      <c r="AZ7470">
        <v>121145</v>
      </c>
      <c r="BA7470">
        <v>130761</v>
      </c>
      <c r="BB7470">
        <v>128528</v>
      </c>
      <c r="BC7470">
        <v>84818</v>
      </c>
      <c r="BD7470">
        <v>61628</v>
      </c>
      <c r="BE7470">
        <v>63811</v>
      </c>
      <c r="BF7470">
        <v>57638</v>
      </c>
      <c r="BG7470">
        <v>35458</v>
      </c>
      <c r="BH7470">
        <v>36047</v>
      </c>
      <c r="BI7470">
        <v>28671</v>
      </c>
      <c r="BJ7470">
        <v>24257</v>
      </c>
      <c r="BK7470">
        <v>11994</v>
      </c>
      <c r="BL7470">
        <v>13851</v>
      </c>
    </row>
    <row r="7471" spans="1:64">
      <c r="A7471" t="s">
        <v>133</v>
      </c>
      <c r="B7471" t="s">
        <v>383</v>
      </c>
      <c r="C7471" t="s">
        <v>294</v>
      </c>
      <c r="X7471">
        <v>728</v>
      </c>
      <c r="Y7471">
        <v>1062</v>
      </c>
      <c r="Z7471">
        <v>513</v>
      </c>
      <c r="AA7471">
        <v>381</v>
      </c>
      <c r="AB7471">
        <v>399</v>
      </c>
      <c r="AC7471">
        <v>403</v>
      </c>
      <c r="AD7471">
        <v>168</v>
      </c>
      <c r="AE7471">
        <v>93</v>
      </c>
      <c r="AF7471">
        <v>179</v>
      </c>
      <c r="AG7471">
        <v>298</v>
      </c>
      <c r="AH7471">
        <v>89</v>
      </c>
      <c r="AI7471">
        <v>157</v>
      </c>
      <c r="AJ7471">
        <v>267</v>
      </c>
      <c r="AK7471">
        <v>377</v>
      </c>
      <c r="AL7471">
        <v>317</v>
      </c>
      <c r="AM7471">
        <v>284</v>
      </c>
      <c r="AN7471">
        <v>275</v>
      </c>
      <c r="AO7471">
        <v>221</v>
      </c>
      <c r="AP7471">
        <v>197</v>
      </c>
      <c r="AQ7471">
        <v>134</v>
      </c>
      <c r="AR7471">
        <v>262</v>
      </c>
      <c r="AS7471">
        <v>299</v>
      </c>
      <c r="AT7471">
        <v>0</v>
      </c>
      <c r="AU7471">
        <v>6</v>
      </c>
      <c r="AV7471">
        <v>3</v>
      </c>
      <c r="AW7471">
        <v>4</v>
      </c>
      <c r="AX7471">
        <v>1</v>
      </c>
      <c r="AY7471">
        <v>3</v>
      </c>
      <c r="AZ7471">
        <v>2</v>
      </c>
      <c r="BA7471">
        <v>2</v>
      </c>
      <c r="BB7471">
        <v>0</v>
      </c>
      <c r="BC7471">
        <v>0</v>
      </c>
      <c r="BD7471">
        <v>0</v>
      </c>
      <c r="BE7471">
        <v>0</v>
      </c>
      <c r="BF7471">
        <v>0</v>
      </c>
      <c r="BG7471">
        <v>0</v>
      </c>
      <c r="BH7471">
        <v>0</v>
      </c>
      <c r="BI7471">
        <v>0</v>
      </c>
      <c r="BJ7471">
        <v>0</v>
      </c>
      <c r="BK7471">
        <v>0</v>
      </c>
      <c r="BL7471">
        <v>0</v>
      </c>
    </row>
    <row r="7472" spans="1:64">
      <c r="A7472" t="s">
        <v>133</v>
      </c>
      <c r="B7472" t="s">
        <v>383</v>
      </c>
      <c r="C7472" t="s">
        <v>295</v>
      </c>
      <c r="X7472">
        <v>567</v>
      </c>
      <c r="Y7472">
        <v>841</v>
      </c>
      <c r="Z7472">
        <v>479</v>
      </c>
      <c r="AA7472">
        <v>322</v>
      </c>
      <c r="AB7472">
        <v>400</v>
      </c>
      <c r="AC7472">
        <v>424</v>
      </c>
      <c r="AD7472">
        <v>135</v>
      </c>
      <c r="AE7472">
        <v>96</v>
      </c>
      <c r="AF7472">
        <v>142</v>
      </c>
      <c r="AG7472">
        <v>278</v>
      </c>
      <c r="AH7472">
        <v>106</v>
      </c>
      <c r="AI7472">
        <v>180</v>
      </c>
      <c r="AJ7472">
        <v>312</v>
      </c>
      <c r="AK7472">
        <v>411</v>
      </c>
      <c r="AL7472">
        <v>410</v>
      </c>
      <c r="AM7472">
        <v>525</v>
      </c>
      <c r="AN7472">
        <v>346</v>
      </c>
      <c r="AO7472">
        <v>283</v>
      </c>
      <c r="AP7472">
        <v>221</v>
      </c>
      <c r="AQ7472">
        <v>161</v>
      </c>
      <c r="AR7472">
        <v>264</v>
      </c>
      <c r="AS7472">
        <v>303</v>
      </c>
      <c r="AT7472">
        <v>0</v>
      </c>
      <c r="AU7472">
        <v>4</v>
      </c>
      <c r="AV7472">
        <v>2</v>
      </c>
      <c r="AW7472">
        <v>4</v>
      </c>
      <c r="AX7472">
        <v>2</v>
      </c>
      <c r="AY7472">
        <v>5</v>
      </c>
      <c r="AZ7472">
        <v>2</v>
      </c>
      <c r="BA7472">
        <v>2</v>
      </c>
      <c r="BB7472">
        <v>1</v>
      </c>
      <c r="BC7472">
        <v>0</v>
      </c>
      <c r="BD7472">
        <v>0</v>
      </c>
      <c r="BE7472">
        <v>0</v>
      </c>
      <c r="BF7472">
        <v>0</v>
      </c>
      <c r="BG7472">
        <v>0</v>
      </c>
      <c r="BH7472">
        <v>0</v>
      </c>
      <c r="BI7472">
        <v>0</v>
      </c>
      <c r="BJ7472">
        <v>0</v>
      </c>
      <c r="BK7472">
        <v>0</v>
      </c>
      <c r="BL7472">
        <v>0</v>
      </c>
    </row>
    <row r="7473" spans="1:64">
      <c r="A7473" t="s">
        <v>133</v>
      </c>
      <c r="B7473" t="s">
        <v>383</v>
      </c>
      <c r="C7473" t="s">
        <v>296</v>
      </c>
      <c r="X7473">
        <v>511</v>
      </c>
      <c r="Y7473">
        <v>775</v>
      </c>
      <c r="Z7473">
        <v>343</v>
      </c>
      <c r="AA7473">
        <v>229</v>
      </c>
      <c r="AB7473">
        <v>251</v>
      </c>
      <c r="AC7473">
        <v>243</v>
      </c>
      <c r="AD7473">
        <v>87</v>
      </c>
      <c r="AE7473">
        <v>53</v>
      </c>
      <c r="AF7473">
        <v>87</v>
      </c>
      <c r="AG7473">
        <v>147</v>
      </c>
      <c r="AH7473">
        <v>46</v>
      </c>
      <c r="AI7473">
        <v>93</v>
      </c>
      <c r="AJ7473">
        <v>181</v>
      </c>
      <c r="AK7473">
        <v>242</v>
      </c>
      <c r="AL7473">
        <v>228</v>
      </c>
      <c r="AM7473">
        <v>262</v>
      </c>
      <c r="AN7473">
        <v>233</v>
      </c>
      <c r="AO7473">
        <v>141</v>
      </c>
      <c r="AP7473">
        <v>101</v>
      </c>
      <c r="AQ7473">
        <v>38</v>
      </c>
      <c r="AR7473">
        <v>69</v>
      </c>
      <c r="AS7473">
        <v>73</v>
      </c>
      <c r="AT7473">
        <v>0</v>
      </c>
      <c r="AU7473">
        <v>1</v>
      </c>
      <c r="AV7473">
        <v>1</v>
      </c>
      <c r="AW7473">
        <v>1</v>
      </c>
      <c r="AX7473">
        <v>0</v>
      </c>
      <c r="AY7473">
        <v>1</v>
      </c>
      <c r="AZ7473">
        <v>1</v>
      </c>
      <c r="BA7473">
        <v>0</v>
      </c>
      <c r="BB7473">
        <v>0</v>
      </c>
      <c r="BC7473">
        <v>0</v>
      </c>
      <c r="BD7473">
        <v>0</v>
      </c>
      <c r="BE7473">
        <v>0</v>
      </c>
      <c r="BF7473">
        <v>0</v>
      </c>
      <c r="BG7473">
        <v>0</v>
      </c>
      <c r="BH7473">
        <v>0</v>
      </c>
      <c r="BI7473">
        <v>0</v>
      </c>
      <c r="BJ7473">
        <v>0</v>
      </c>
      <c r="BK7473">
        <v>0</v>
      </c>
      <c r="BL7473">
        <v>0</v>
      </c>
    </row>
    <row r="7474" spans="1:64">
      <c r="A7474" t="s">
        <v>133</v>
      </c>
      <c r="B7474" t="s">
        <v>383</v>
      </c>
      <c r="C7474" t="s">
        <v>297</v>
      </c>
      <c r="X7474">
        <v>1501</v>
      </c>
      <c r="Y7474">
        <v>2139</v>
      </c>
      <c r="Z7474">
        <v>1068</v>
      </c>
      <c r="AA7474">
        <v>759</v>
      </c>
      <c r="AB7474">
        <v>790</v>
      </c>
      <c r="AC7474">
        <v>779</v>
      </c>
      <c r="AD7474">
        <v>338</v>
      </c>
      <c r="AE7474">
        <v>186</v>
      </c>
      <c r="AF7474">
        <v>341</v>
      </c>
      <c r="AG7474">
        <v>553</v>
      </c>
      <c r="AH7474">
        <v>155</v>
      </c>
      <c r="AI7474">
        <v>266</v>
      </c>
      <c r="AJ7474">
        <v>465</v>
      </c>
      <c r="AK7474">
        <v>656</v>
      </c>
      <c r="AL7474">
        <v>547</v>
      </c>
      <c r="AM7474">
        <v>461</v>
      </c>
      <c r="AN7474">
        <v>438</v>
      </c>
      <c r="AO7474">
        <v>258</v>
      </c>
      <c r="AP7474">
        <v>200</v>
      </c>
      <c r="AQ7474">
        <v>138</v>
      </c>
      <c r="AR7474">
        <v>287</v>
      </c>
      <c r="AS7474">
        <v>324</v>
      </c>
      <c r="AT7474">
        <v>0</v>
      </c>
      <c r="AU7474">
        <v>7</v>
      </c>
      <c r="AV7474">
        <v>3</v>
      </c>
      <c r="AW7474">
        <v>6</v>
      </c>
      <c r="AX7474">
        <v>1</v>
      </c>
      <c r="AY7474">
        <v>5</v>
      </c>
      <c r="AZ7474">
        <v>2</v>
      </c>
      <c r="BA7474">
        <v>2</v>
      </c>
      <c r="BB7474">
        <v>1</v>
      </c>
      <c r="BC7474">
        <v>0</v>
      </c>
      <c r="BD7474">
        <v>0</v>
      </c>
      <c r="BE7474">
        <v>0</v>
      </c>
      <c r="BF7474">
        <v>0</v>
      </c>
      <c r="BG7474">
        <v>0</v>
      </c>
      <c r="BH7474">
        <v>0</v>
      </c>
      <c r="BI7474">
        <v>0</v>
      </c>
      <c r="BJ7474">
        <v>0</v>
      </c>
      <c r="BK7474">
        <v>0</v>
      </c>
      <c r="BL7474">
        <v>0</v>
      </c>
    </row>
    <row r="7475" spans="1:64">
      <c r="A7475" t="s">
        <v>133</v>
      </c>
      <c r="B7475" t="s">
        <v>383</v>
      </c>
      <c r="C7475" t="s">
        <v>298</v>
      </c>
      <c r="X7475">
        <v>3307</v>
      </c>
      <c r="Y7475">
        <v>4816</v>
      </c>
      <c r="Z7475">
        <v>2404</v>
      </c>
      <c r="AA7475">
        <v>1690</v>
      </c>
      <c r="AB7475">
        <v>1840</v>
      </c>
      <c r="AC7475">
        <v>1849</v>
      </c>
      <c r="AD7475">
        <v>728</v>
      </c>
      <c r="AE7475">
        <v>428</v>
      </c>
      <c r="AF7475">
        <v>749</v>
      </c>
      <c r="AG7475">
        <v>1275</v>
      </c>
      <c r="AH7475">
        <v>396</v>
      </c>
      <c r="AI7475">
        <v>697</v>
      </c>
      <c r="AJ7475">
        <v>1225</v>
      </c>
      <c r="AK7475">
        <v>1685</v>
      </c>
      <c r="AL7475">
        <v>1501</v>
      </c>
      <c r="AM7475">
        <v>1531</v>
      </c>
      <c r="AN7475">
        <v>1292</v>
      </c>
      <c r="AO7475">
        <v>904</v>
      </c>
      <c r="AP7475">
        <v>719</v>
      </c>
      <c r="AQ7475">
        <v>471</v>
      </c>
      <c r="AR7475">
        <v>882</v>
      </c>
      <c r="AS7475">
        <v>998</v>
      </c>
      <c r="AT7475">
        <v>1</v>
      </c>
      <c r="AU7475">
        <v>18</v>
      </c>
      <c r="AV7475">
        <v>8</v>
      </c>
      <c r="AW7475">
        <v>15</v>
      </c>
      <c r="AX7475">
        <v>4</v>
      </c>
      <c r="AY7475">
        <v>13</v>
      </c>
      <c r="AZ7475">
        <v>7</v>
      </c>
      <c r="BA7475">
        <v>6</v>
      </c>
      <c r="BB7475">
        <v>2</v>
      </c>
      <c r="BC7475">
        <v>0</v>
      </c>
      <c r="BD7475">
        <v>0</v>
      </c>
      <c r="BE7475">
        <v>0</v>
      </c>
      <c r="BF7475">
        <v>0</v>
      </c>
      <c r="BG7475">
        <v>0</v>
      </c>
      <c r="BH7475">
        <v>0</v>
      </c>
      <c r="BI7475">
        <v>0</v>
      </c>
      <c r="BJ7475">
        <v>0</v>
      </c>
      <c r="BK7475">
        <v>0</v>
      </c>
      <c r="BL7475">
        <v>0</v>
      </c>
    </row>
    <row r="7476" spans="1:64">
      <c r="A7476" t="s">
        <v>133</v>
      </c>
      <c r="B7476" t="s">
        <v>383</v>
      </c>
      <c r="C7476" t="s">
        <v>299</v>
      </c>
      <c r="D7476">
        <v>7301</v>
      </c>
      <c r="E7476">
        <v>7058</v>
      </c>
      <c r="F7476">
        <v>7254</v>
      </c>
      <c r="G7476">
        <v>6970</v>
      </c>
      <c r="H7476">
        <v>7208</v>
      </c>
      <c r="I7476">
        <v>5387</v>
      </c>
      <c r="J7476">
        <v>5659</v>
      </c>
      <c r="K7476">
        <v>5678</v>
      </c>
      <c r="L7476">
        <v>6134</v>
      </c>
      <c r="M7476">
        <v>7045</v>
      </c>
      <c r="N7476">
        <v>7148</v>
      </c>
      <c r="O7476">
        <v>7225</v>
      </c>
      <c r="P7476">
        <v>7824</v>
      </c>
      <c r="Q7476">
        <v>7965</v>
      </c>
      <c r="R7476">
        <v>7676</v>
      </c>
      <c r="S7476">
        <v>7572</v>
      </c>
      <c r="T7476">
        <v>7312</v>
      </c>
      <c r="U7476">
        <v>7313</v>
      </c>
      <c r="V7476">
        <v>9386</v>
      </c>
      <c r="W7476">
        <v>9638</v>
      </c>
      <c r="X7476">
        <v>9246</v>
      </c>
      <c r="Y7476">
        <v>7269</v>
      </c>
      <c r="Z7476">
        <v>3268</v>
      </c>
      <c r="AA7476">
        <v>3242</v>
      </c>
      <c r="AB7476">
        <v>0</v>
      </c>
      <c r="AC7476">
        <v>0</v>
      </c>
      <c r="AD7476">
        <v>0</v>
      </c>
      <c r="AE7476">
        <v>3921</v>
      </c>
      <c r="AF7476">
        <v>4104</v>
      </c>
      <c r="AG7476">
        <v>4145</v>
      </c>
      <c r="AH7476">
        <v>4122</v>
      </c>
      <c r="AI7476">
        <v>0</v>
      </c>
      <c r="AJ7476">
        <v>0</v>
      </c>
      <c r="AK7476">
        <v>0</v>
      </c>
      <c r="AL7476">
        <v>0</v>
      </c>
      <c r="AM7476">
        <v>0</v>
      </c>
      <c r="AN7476">
        <v>0</v>
      </c>
      <c r="AO7476">
        <v>0</v>
      </c>
      <c r="AP7476">
        <v>0</v>
      </c>
      <c r="AQ7476">
        <v>0</v>
      </c>
      <c r="AR7476">
        <v>0</v>
      </c>
      <c r="AS7476">
        <v>0</v>
      </c>
      <c r="AT7476">
        <v>0</v>
      </c>
      <c r="AU7476">
        <v>0</v>
      </c>
      <c r="AV7476">
        <v>0</v>
      </c>
      <c r="AW7476">
        <v>0</v>
      </c>
      <c r="AX7476">
        <v>0</v>
      </c>
      <c r="AY7476">
        <v>0</v>
      </c>
      <c r="AZ7476">
        <v>0</v>
      </c>
      <c r="BA7476">
        <v>0</v>
      </c>
      <c r="BB7476">
        <v>0</v>
      </c>
      <c r="BC7476">
        <v>0</v>
      </c>
      <c r="BD7476">
        <v>0</v>
      </c>
      <c r="BE7476">
        <v>0</v>
      </c>
      <c r="BF7476">
        <v>0</v>
      </c>
      <c r="BG7476">
        <v>0</v>
      </c>
      <c r="BH7476">
        <v>0</v>
      </c>
      <c r="BI7476">
        <v>0</v>
      </c>
      <c r="BJ7476">
        <v>0</v>
      </c>
      <c r="BK7476">
        <v>0</v>
      </c>
      <c r="BL7476">
        <v>0</v>
      </c>
    </row>
    <row r="7477" spans="1:64">
      <c r="A7477" t="s">
        <v>133</v>
      </c>
      <c r="B7477" t="s">
        <v>383</v>
      </c>
      <c r="C7477" t="s">
        <v>300</v>
      </c>
      <c r="D7477">
        <v>0</v>
      </c>
      <c r="E7477">
        <v>0</v>
      </c>
      <c r="F7477">
        <v>0</v>
      </c>
      <c r="G7477">
        <v>0</v>
      </c>
      <c r="H7477">
        <v>7739</v>
      </c>
      <c r="I7477">
        <v>8378</v>
      </c>
      <c r="J7477">
        <v>8708</v>
      </c>
      <c r="K7477">
        <v>7253</v>
      </c>
      <c r="L7477">
        <v>7772</v>
      </c>
      <c r="M7477">
        <v>8518</v>
      </c>
      <c r="N7477">
        <v>9033</v>
      </c>
      <c r="O7477">
        <v>8813</v>
      </c>
      <c r="P7477">
        <v>9436</v>
      </c>
      <c r="Q7477">
        <v>9544</v>
      </c>
      <c r="R7477">
        <v>9469</v>
      </c>
      <c r="S7477">
        <v>8141</v>
      </c>
      <c r="T7477">
        <v>7247</v>
      </c>
      <c r="U7477">
        <v>7557</v>
      </c>
      <c r="V7477">
        <v>9087</v>
      </c>
      <c r="W7477">
        <v>9202</v>
      </c>
      <c r="X7477">
        <v>8848</v>
      </c>
      <c r="Y7477">
        <v>4298</v>
      </c>
      <c r="Z7477">
        <v>4002</v>
      </c>
      <c r="AA7477">
        <v>4702</v>
      </c>
      <c r="AB7477">
        <v>6285</v>
      </c>
      <c r="AC7477">
        <v>4833</v>
      </c>
      <c r="AD7477">
        <v>3937</v>
      </c>
      <c r="AE7477">
        <v>4389</v>
      </c>
      <c r="AF7477">
        <v>3457</v>
      </c>
      <c r="AG7477">
        <v>3253</v>
      </c>
      <c r="AH7477">
        <v>3246</v>
      </c>
      <c r="AI7477">
        <v>1785</v>
      </c>
      <c r="AJ7477">
        <v>2121</v>
      </c>
      <c r="AK7477">
        <v>2121</v>
      </c>
      <c r="AL7477">
        <v>1644</v>
      </c>
      <c r="AM7477">
        <v>1436</v>
      </c>
      <c r="AN7477">
        <v>887</v>
      </c>
      <c r="AO7477">
        <v>860</v>
      </c>
      <c r="AP7477">
        <v>1276</v>
      </c>
      <c r="AQ7477">
        <v>1730</v>
      </c>
      <c r="AR7477">
        <v>1158</v>
      </c>
      <c r="AS7477">
        <v>1692</v>
      </c>
      <c r="AT7477">
        <v>2207</v>
      </c>
      <c r="AU7477">
        <v>1735</v>
      </c>
      <c r="AV7477">
        <v>1100</v>
      </c>
      <c r="AW7477">
        <v>1348</v>
      </c>
      <c r="AX7477">
        <v>1400</v>
      </c>
      <c r="AY7477">
        <v>1560</v>
      </c>
      <c r="AZ7477">
        <v>1697</v>
      </c>
      <c r="BA7477">
        <v>923</v>
      </c>
      <c r="BB7477">
        <v>522</v>
      </c>
      <c r="BC7477">
        <v>452</v>
      </c>
      <c r="BD7477">
        <v>294</v>
      </c>
      <c r="BE7477">
        <v>2607</v>
      </c>
      <c r="BF7477">
        <v>2766</v>
      </c>
      <c r="BG7477">
        <v>2588</v>
      </c>
      <c r="BH7477">
        <v>2439</v>
      </c>
      <c r="BI7477">
        <v>2375</v>
      </c>
      <c r="BJ7477">
        <v>2179</v>
      </c>
      <c r="BK7477">
        <v>2263</v>
      </c>
      <c r="BL7477">
        <v>2048</v>
      </c>
    </row>
    <row r="7478" spans="1:64">
      <c r="A7478" t="s">
        <v>133</v>
      </c>
      <c r="B7478" t="s">
        <v>383</v>
      </c>
      <c r="C7478" t="s">
        <v>30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3</v>
      </c>
      <c r="AH7478">
        <v>4</v>
      </c>
      <c r="AI7478">
        <v>4</v>
      </c>
      <c r="AJ7478">
        <v>5</v>
      </c>
      <c r="AK7478">
        <v>5</v>
      </c>
      <c r="AL7478">
        <v>6</v>
      </c>
      <c r="AM7478">
        <v>7</v>
      </c>
      <c r="AN7478">
        <v>8</v>
      </c>
      <c r="AO7478">
        <v>9</v>
      </c>
      <c r="AP7478">
        <v>10</v>
      </c>
      <c r="AQ7478">
        <v>11</v>
      </c>
      <c r="AR7478">
        <v>13</v>
      </c>
      <c r="AS7478">
        <v>16</v>
      </c>
      <c r="AT7478">
        <v>18</v>
      </c>
      <c r="AU7478">
        <v>21</v>
      </c>
      <c r="AV7478">
        <v>26</v>
      </c>
      <c r="AW7478">
        <v>39</v>
      </c>
      <c r="AX7478">
        <v>71</v>
      </c>
      <c r="AY7478">
        <v>76</v>
      </c>
      <c r="AZ7478">
        <v>99</v>
      </c>
      <c r="BA7478">
        <v>143</v>
      </c>
      <c r="BB7478">
        <v>280</v>
      </c>
      <c r="BC7478">
        <v>501</v>
      </c>
      <c r="BD7478">
        <v>1025</v>
      </c>
      <c r="BE7478">
        <v>1201</v>
      </c>
      <c r="BF7478">
        <v>1742</v>
      </c>
      <c r="BG7478">
        <v>2439</v>
      </c>
      <c r="BH7478">
        <v>2926</v>
      </c>
      <c r="BI7478">
        <v>4045</v>
      </c>
      <c r="BJ7478">
        <v>5604</v>
      </c>
      <c r="BK7478">
        <v>7179</v>
      </c>
      <c r="BL7478">
        <v>10076</v>
      </c>
    </row>
    <row r="7479" spans="1:64">
      <c r="A7479" t="s">
        <v>133</v>
      </c>
      <c r="B7479" t="s">
        <v>383</v>
      </c>
      <c r="C7479" t="s">
        <v>30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>
        <v>0</v>
      </c>
      <c r="AJ7479">
        <v>0</v>
      </c>
      <c r="AK7479">
        <v>0</v>
      </c>
      <c r="AL7479">
        <v>0</v>
      </c>
      <c r="AM7479">
        <v>0</v>
      </c>
      <c r="AN7479">
        <v>0</v>
      </c>
      <c r="AO7479">
        <v>0</v>
      </c>
      <c r="AP7479">
        <v>0</v>
      </c>
      <c r="AQ7479">
        <v>0</v>
      </c>
      <c r="AR7479">
        <v>0</v>
      </c>
      <c r="AS7479">
        <v>0</v>
      </c>
      <c r="AT7479">
        <v>0</v>
      </c>
      <c r="AU7479">
        <v>0</v>
      </c>
      <c r="AV7479">
        <v>0</v>
      </c>
      <c r="AW7479">
        <v>0</v>
      </c>
      <c r="AX7479">
        <v>0</v>
      </c>
      <c r="AY7479">
        <v>0</v>
      </c>
      <c r="AZ7479">
        <v>0</v>
      </c>
      <c r="BA7479">
        <v>0</v>
      </c>
      <c r="BB7479">
        <v>0</v>
      </c>
      <c r="BC7479">
        <v>63</v>
      </c>
      <c r="BD7479">
        <v>502</v>
      </c>
      <c r="BE7479">
        <v>639</v>
      </c>
      <c r="BF7479">
        <v>672</v>
      </c>
      <c r="BG7479">
        <v>913</v>
      </c>
      <c r="BH7479">
        <v>1260</v>
      </c>
      <c r="BI7479">
        <v>1642</v>
      </c>
      <c r="BJ7479">
        <v>2673</v>
      </c>
      <c r="BK7479">
        <v>4514</v>
      </c>
      <c r="BL7479">
        <v>7211</v>
      </c>
    </row>
    <row r="7480" spans="1:64">
      <c r="A7480" t="s">
        <v>133</v>
      </c>
      <c r="B7480" t="s">
        <v>383</v>
      </c>
      <c r="C7480" t="s">
        <v>30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1</v>
      </c>
      <c r="AH7480">
        <v>1</v>
      </c>
      <c r="AI7480">
        <v>1</v>
      </c>
      <c r="AJ7480">
        <v>1</v>
      </c>
      <c r="AK7480">
        <v>1</v>
      </c>
      <c r="AL7480">
        <v>1</v>
      </c>
      <c r="AM7480">
        <v>1</v>
      </c>
      <c r="AN7480">
        <v>2</v>
      </c>
      <c r="AO7480">
        <v>2</v>
      </c>
      <c r="AP7480">
        <v>2</v>
      </c>
      <c r="AQ7480">
        <v>2</v>
      </c>
      <c r="AR7480">
        <v>3</v>
      </c>
      <c r="AS7480">
        <v>3</v>
      </c>
      <c r="AT7480">
        <v>4</v>
      </c>
      <c r="AU7480">
        <v>5</v>
      </c>
      <c r="AV7480">
        <v>6</v>
      </c>
      <c r="AW7480">
        <v>9</v>
      </c>
      <c r="AX7480">
        <v>1</v>
      </c>
      <c r="AY7480">
        <v>1</v>
      </c>
      <c r="AZ7480">
        <v>1</v>
      </c>
      <c r="BA7480">
        <v>2</v>
      </c>
      <c r="BB7480">
        <v>5</v>
      </c>
      <c r="BC7480">
        <v>11</v>
      </c>
      <c r="BD7480">
        <v>26</v>
      </c>
      <c r="BE7480">
        <v>33</v>
      </c>
      <c r="BF7480">
        <v>49</v>
      </c>
      <c r="BG7480">
        <v>94</v>
      </c>
      <c r="BH7480">
        <v>118</v>
      </c>
      <c r="BI7480">
        <v>130</v>
      </c>
      <c r="BJ7480">
        <v>153</v>
      </c>
      <c r="BK7480">
        <v>208</v>
      </c>
      <c r="BL7480">
        <v>213</v>
      </c>
    </row>
    <row r="7481" spans="1:64">
      <c r="A7481" t="s">
        <v>133</v>
      </c>
      <c r="B7481" t="s">
        <v>383</v>
      </c>
      <c r="C7481" t="s">
        <v>304</v>
      </c>
      <c r="D7481">
        <v>0</v>
      </c>
      <c r="E7481">
        <v>0</v>
      </c>
      <c r="F7481">
        <v>0</v>
      </c>
      <c r="G7481">
        <v>0</v>
      </c>
      <c r="H7481">
        <v>0</v>
      </c>
      <c r="I7481">
        <v>0</v>
      </c>
      <c r="J7481">
        <v>0</v>
      </c>
      <c r="K7481">
        <v>0</v>
      </c>
      <c r="L7481">
        <v>0</v>
      </c>
      <c r="M7481">
        <v>0</v>
      </c>
      <c r="N7481">
        <v>0</v>
      </c>
      <c r="O7481">
        <v>0</v>
      </c>
      <c r="P7481">
        <v>0</v>
      </c>
      <c r="Q7481">
        <v>0</v>
      </c>
      <c r="R7481">
        <v>0</v>
      </c>
      <c r="S7481">
        <v>0</v>
      </c>
      <c r="T7481">
        <v>0</v>
      </c>
      <c r="U7481">
        <v>0</v>
      </c>
      <c r="V7481">
        <v>0</v>
      </c>
      <c r="W7481">
        <v>0</v>
      </c>
      <c r="X7481">
        <v>0</v>
      </c>
      <c r="Y7481">
        <v>0</v>
      </c>
      <c r="Z7481">
        <v>0</v>
      </c>
      <c r="AA7481">
        <v>0</v>
      </c>
      <c r="AB7481">
        <v>0</v>
      </c>
      <c r="AC7481">
        <v>0</v>
      </c>
      <c r="AD7481">
        <v>0</v>
      </c>
      <c r="AE7481">
        <v>0</v>
      </c>
      <c r="AF7481">
        <v>0</v>
      </c>
      <c r="AG7481">
        <v>255</v>
      </c>
      <c r="AH7481">
        <v>272</v>
      </c>
      <c r="AI7481">
        <v>287</v>
      </c>
      <c r="AJ7481">
        <v>309</v>
      </c>
      <c r="AK7481">
        <v>331</v>
      </c>
      <c r="AL7481">
        <v>391</v>
      </c>
      <c r="AM7481">
        <v>444</v>
      </c>
      <c r="AN7481">
        <v>506</v>
      </c>
      <c r="AO7481">
        <v>529</v>
      </c>
      <c r="AP7481">
        <v>542</v>
      </c>
      <c r="AQ7481">
        <v>546</v>
      </c>
      <c r="AR7481">
        <v>539</v>
      </c>
      <c r="AS7481">
        <v>538</v>
      </c>
      <c r="AT7481">
        <v>549</v>
      </c>
      <c r="AU7481">
        <v>561</v>
      </c>
      <c r="AV7481">
        <v>651</v>
      </c>
      <c r="AW7481">
        <v>805</v>
      </c>
      <c r="AX7481">
        <v>958</v>
      </c>
      <c r="AY7481">
        <v>1089</v>
      </c>
      <c r="AZ7481">
        <v>1255</v>
      </c>
      <c r="BA7481">
        <v>1341</v>
      </c>
      <c r="BB7481">
        <v>1472</v>
      </c>
      <c r="BC7481">
        <v>1600</v>
      </c>
      <c r="BD7481">
        <v>1760</v>
      </c>
      <c r="BE7481">
        <v>1999</v>
      </c>
      <c r="BF7481">
        <v>2833</v>
      </c>
      <c r="BG7481">
        <v>4282</v>
      </c>
      <c r="BH7481">
        <v>6369</v>
      </c>
      <c r="BI7481">
        <v>8102</v>
      </c>
      <c r="BJ7481">
        <v>9256</v>
      </c>
      <c r="BK7481">
        <v>10607</v>
      </c>
      <c r="BL7481">
        <v>11321</v>
      </c>
    </row>
    <row r="7482" spans="1:64">
      <c r="A7482" t="s">
        <v>133</v>
      </c>
      <c r="B7482" t="s">
        <v>383</v>
      </c>
      <c r="C7482" t="s">
        <v>305</v>
      </c>
      <c r="D7482">
        <v>0</v>
      </c>
      <c r="E7482">
        <v>0</v>
      </c>
      <c r="F7482">
        <v>0</v>
      </c>
      <c r="G7482">
        <v>0</v>
      </c>
      <c r="H7482">
        <v>0</v>
      </c>
      <c r="I7482">
        <v>0</v>
      </c>
      <c r="J7482">
        <v>0</v>
      </c>
      <c r="K7482">
        <v>0</v>
      </c>
      <c r="L7482">
        <v>0</v>
      </c>
      <c r="M7482">
        <v>0</v>
      </c>
      <c r="N7482">
        <v>0</v>
      </c>
      <c r="O7482">
        <v>0</v>
      </c>
      <c r="P7482">
        <v>0</v>
      </c>
      <c r="Q7482">
        <v>0</v>
      </c>
      <c r="R7482">
        <v>0</v>
      </c>
      <c r="S7482">
        <v>0</v>
      </c>
      <c r="T7482">
        <v>0</v>
      </c>
      <c r="U7482">
        <v>0</v>
      </c>
      <c r="V7482">
        <v>0</v>
      </c>
      <c r="W7482">
        <v>0</v>
      </c>
      <c r="X7482">
        <v>0</v>
      </c>
      <c r="Y7482">
        <v>0</v>
      </c>
      <c r="Z7482">
        <v>0</v>
      </c>
      <c r="AA7482">
        <v>0</v>
      </c>
      <c r="AB7482">
        <v>0</v>
      </c>
      <c r="AC7482">
        <v>0</v>
      </c>
      <c r="AD7482">
        <v>0</v>
      </c>
      <c r="AE7482">
        <v>0</v>
      </c>
      <c r="AF7482">
        <v>0</v>
      </c>
      <c r="AG7482">
        <v>259</v>
      </c>
      <c r="AH7482">
        <v>276</v>
      </c>
      <c r="AI7482">
        <v>292</v>
      </c>
      <c r="AJ7482">
        <v>315</v>
      </c>
      <c r="AK7482">
        <v>337</v>
      </c>
      <c r="AL7482">
        <v>398</v>
      </c>
      <c r="AM7482">
        <v>452</v>
      </c>
      <c r="AN7482">
        <v>515</v>
      </c>
      <c r="AO7482">
        <v>539</v>
      </c>
      <c r="AP7482">
        <v>554</v>
      </c>
      <c r="AQ7482">
        <v>560</v>
      </c>
      <c r="AR7482">
        <v>554</v>
      </c>
      <c r="AS7482">
        <v>557</v>
      </c>
      <c r="AT7482">
        <v>572</v>
      </c>
      <c r="AU7482">
        <v>587</v>
      </c>
      <c r="AV7482">
        <v>683</v>
      </c>
      <c r="AW7482">
        <v>853</v>
      </c>
      <c r="AX7482">
        <v>1030</v>
      </c>
      <c r="AY7482">
        <v>1166</v>
      </c>
      <c r="AZ7482">
        <v>1355</v>
      </c>
      <c r="BA7482">
        <v>1486</v>
      </c>
      <c r="BB7482">
        <v>1757</v>
      </c>
      <c r="BC7482">
        <v>2174</v>
      </c>
      <c r="BD7482">
        <v>3312</v>
      </c>
      <c r="BE7482">
        <v>3872</v>
      </c>
      <c r="BF7482">
        <v>5296</v>
      </c>
      <c r="BG7482">
        <v>7729</v>
      </c>
      <c r="BH7482">
        <v>10674</v>
      </c>
      <c r="BI7482">
        <v>13919</v>
      </c>
      <c r="BJ7482">
        <v>17686</v>
      </c>
      <c r="BK7482">
        <v>22509</v>
      </c>
      <c r="BL7482">
        <v>28821</v>
      </c>
    </row>
    <row r="7483" spans="1:64">
      <c r="A7483" t="s">
        <v>133</v>
      </c>
      <c r="B7483" t="s">
        <v>383</v>
      </c>
      <c r="C7483" t="s">
        <v>306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259</v>
      </c>
      <c r="AH7483">
        <v>276</v>
      </c>
      <c r="AI7483">
        <v>292</v>
      </c>
      <c r="AJ7483">
        <v>315</v>
      </c>
      <c r="AK7483">
        <v>337</v>
      </c>
      <c r="AL7483">
        <v>398</v>
      </c>
      <c r="AM7483">
        <v>452</v>
      </c>
      <c r="AN7483">
        <v>515</v>
      </c>
      <c r="AO7483">
        <v>539</v>
      </c>
      <c r="AP7483">
        <v>554</v>
      </c>
      <c r="AQ7483">
        <v>560</v>
      </c>
      <c r="AR7483">
        <v>554</v>
      </c>
      <c r="AS7483">
        <v>557</v>
      </c>
      <c r="AT7483">
        <v>572</v>
      </c>
      <c r="AU7483">
        <v>587</v>
      </c>
      <c r="AV7483">
        <v>683</v>
      </c>
      <c r="AW7483">
        <v>853</v>
      </c>
      <c r="AX7483">
        <v>1030</v>
      </c>
      <c r="AY7483">
        <v>1166</v>
      </c>
      <c r="AZ7483">
        <v>1355</v>
      </c>
      <c r="BA7483">
        <v>1486</v>
      </c>
      <c r="BB7483">
        <v>1757</v>
      </c>
      <c r="BC7483">
        <v>2111</v>
      </c>
      <c r="BD7483">
        <v>2811</v>
      </c>
      <c r="BE7483">
        <v>3233</v>
      </c>
      <c r="BF7483">
        <v>4624</v>
      </c>
      <c r="BG7483">
        <v>6815</v>
      </c>
      <c r="BH7483">
        <v>9414</v>
      </c>
      <c r="BI7483">
        <v>12276</v>
      </c>
      <c r="BJ7483">
        <v>15013</v>
      </c>
      <c r="BK7483">
        <v>17994</v>
      </c>
      <c r="BL7483">
        <v>21609</v>
      </c>
    </row>
    <row r="7484" spans="1:64">
      <c r="A7484" t="s">
        <v>133</v>
      </c>
      <c r="B7484" t="s">
        <v>383</v>
      </c>
      <c r="C7484" t="s">
        <v>307</v>
      </c>
      <c r="D7484">
        <v>802177</v>
      </c>
      <c r="E7484">
        <v>820831</v>
      </c>
      <c r="F7484">
        <v>817509</v>
      </c>
      <c r="G7484">
        <v>837512</v>
      </c>
      <c r="H7484">
        <v>859258</v>
      </c>
      <c r="I7484">
        <v>884555</v>
      </c>
      <c r="J7484">
        <v>930721</v>
      </c>
      <c r="K7484">
        <v>982928</v>
      </c>
      <c r="L7484">
        <v>1017671</v>
      </c>
      <c r="M7484">
        <v>1076023</v>
      </c>
      <c r="N7484">
        <v>1099019</v>
      </c>
      <c r="O7484">
        <v>1136017</v>
      </c>
      <c r="P7484">
        <v>1133198</v>
      </c>
      <c r="Q7484">
        <v>1185048</v>
      </c>
      <c r="R7484">
        <v>1069501</v>
      </c>
      <c r="S7484">
        <v>1049817</v>
      </c>
      <c r="T7484">
        <v>1108583</v>
      </c>
      <c r="U7484">
        <v>1094924</v>
      </c>
      <c r="V7484">
        <v>1102679</v>
      </c>
      <c r="W7484">
        <v>1088838</v>
      </c>
      <c r="X7484">
        <v>1027299</v>
      </c>
      <c r="Y7484">
        <v>961488</v>
      </c>
      <c r="Z7484">
        <v>862622</v>
      </c>
      <c r="AA7484">
        <v>789318</v>
      </c>
      <c r="AB7484">
        <v>724758</v>
      </c>
      <c r="AC7484">
        <v>845257</v>
      </c>
      <c r="AD7484">
        <v>861713</v>
      </c>
      <c r="AE7484">
        <v>909932</v>
      </c>
      <c r="AF7484">
        <v>869081</v>
      </c>
      <c r="AG7484">
        <v>875391</v>
      </c>
      <c r="AH7484">
        <v>929238</v>
      </c>
      <c r="AI7484">
        <v>903756</v>
      </c>
      <c r="AJ7484">
        <v>881198</v>
      </c>
      <c r="AK7484">
        <v>895308</v>
      </c>
      <c r="AL7484">
        <v>883923</v>
      </c>
      <c r="AM7484">
        <v>911249</v>
      </c>
      <c r="AN7484">
        <v>952834</v>
      </c>
      <c r="AO7484">
        <v>952014</v>
      </c>
      <c r="AP7484">
        <v>959501</v>
      </c>
      <c r="AQ7484">
        <v>967022</v>
      </c>
      <c r="AR7484">
        <v>971292</v>
      </c>
      <c r="AS7484">
        <v>968183</v>
      </c>
      <c r="AT7484">
        <v>990141</v>
      </c>
      <c r="AU7484">
        <v>1058979</v>
      </c>
      <c r="AV7484">
        <v>1102770</v>
      </c>
      <c r="AW7484">
        <v>1068316</v>
      </c>
      <c r="AX7484">
        <v>1091444</v>
      </c>
      <c r="AY7484">
        <v>1089875</v>
      </c>
      <c r="AZ7484">
        <v>1087426</v>
      </c>
      <c r="BA7484">
        <v>1063286</v>
      </c>
      <c r="BB7484">
        <v>1211827</v>
      </c>
      <c r="BC7484">
        <v>1140281</v>
      </c>
      <c r="BD7484">
        <v>1112200</v>
      </c>
      <c r="BE7484">
        <v>1125452</v>
      </c>
      <c r="BF7484">
        <v>1188134</v>
      </c>
      <c r="BG7484">
        <v>1163029</v>
      </c>
      <c r="BH7484">
        <v>1207136</v>
      </c>
      <c r="BI7484">
        <v>1217063</v>
      </c>
      <c r="BJ7484">
        <v>1227499</v>
      </c>
      <c r="BK7484">
        <v>1196904</v>
      </c>
      <c r="BL7484">
        <v>909318</v>
      </c>
    </row>
    <row r="7485" spans="1:64">
      <c r="A7485" t="s">
        <v>133</v>
      </c>
      <c r="B7485" t="s">
        <v>383</v>
      </c>
      <c r="C7485" t="s">
        <v>308</v>
      </c>
      <c r="D7485">
        <v>47.6</v>
      </c>
      <c r="E7485">
        <v>48.1</v>
      </c>
      <c r="F7485">
        <v>47.3</v>
      </c>
      <c r="G7485">
        <v>48</v>
      </c>
      <c r="H7485">
        <v>48.9</v>
      </c>
      <c r="I7485">
        <v>49.9</v>
      </c>
      <c r="J7485">
        <v>52.2</v>
      </c>
      <c r="K7485">
        <v>54.8</v>
      </c>
      <c r="L7485">
        <v>56.4</v>
      </c>
      <c r="M7485">
        <v>59.4</v>
      </c>
      <c r="N7485">
        <v>60.2</v>
      </c>
      <c r="O7485">
        <v>61.9</v>
      </c>
      <c r="P7485">
        <v>61.8</v>
      </c>
      <c r="Q7485">
        <v>65.2</v>
      </c>
      <c r="R7485">
        <v>59.3</v>
      </c>
      <c r="S7485">
        <v>58.3</v>
      </c>
      <c r="T7485">
        <v>61.8</v>
      </c>
      <c r="U7485">
        <v>61.5</v>
      </c>
      <c r="V7485">
        <v>62.4</v>
      </c>
      <c r="W7485">
        <v>61.9</v>
      </c>
      <c r="X7485">
        <v>58.5</v>
      </c>
      <c r="Y7485">
        <v>54.7</v>
      </c>
      <c r="Z7485">
        <v>49</v>
      </c>
      <c r="AA7485">
        <v>44.6</v>
      </c>
      <c r="AB7485">
        <v>40.799999999999997</v>
      </c>
      <c r="AC7485">
        <v>47.5</v>
      </c>
      <c r="AD7485">
        <v>48.3</v>
      </c>
      <c r="AE7485">
        <v>50.9</v>
      </c>
      <c r="AF7485">
        <v>48.4</v>
      </c>
      <c r="AG7485">
        <v>48.7</v>
      </c>
      <c r="AH7485">
        <v>51.6</v>
      </c>
      <c r="AI7485">
        <v>49.9</v>
      </c>
      <c r="AJ7485">
        <v>48.3</v>
      </c>
      <c r="AK7485">
        <v>48.7</v>
      </c>
      <c r="AL7485">
        <v>47.9</v>
      </c>
      <c r="AM7485">
        <v>49.2</v>
      </c>
      <c r="AN7485">
        <v>51.3</v>
      </c>
      <c r="AO7485">
        <v>51</v>
      </c>
      <c r="AP7485">
        <v>51.2</v>
      </c>
      <c r="AQ7485">
        <v>51.2</v>
      </c>
      <c r="AR7485">
        <v>51.1</v>
      </c>
      <c r="AS7485">
        <v>50.7</v>
      </c>
      <c r="AT7485">
        <v>51.7</v>
      </c>
      <c r="AU7485">
        <v>55.2</v>
      </c>
      <c r="AV7485">
        <v>57.5</v>
      </c>
      <c r="AW7485">
        <v>55.8</v>
      </c>
      <c r="AX7485">
        <v>57.1</v>
      </c>
      <c r="AY7485">
        <v>57</v>
      </c>
      <c r="AZ7485">
        <v>56.6</v>
      </c>
      <c r="BA7485">
        <v>55.1</v>
      </c>
      <c r="BB7485">
        <v>62.5</v>
      </c>
      <c r="BC7485">
        <v>58.5</v>
      </c>
      <c r="BD7485">
        <v>56.8</v>
      </c>
      <c r="BE7485">
        <v>57.3</v>
      </c>
      <c r="BF7485">
        <v>60.5</v>
      </c>
      <c r="BG7485">
        <v>59.2</v>
      </c>
      <c r="BH7485">
        <v>61.5</v>
      </c>
      <c r="BI7485">
        <v>62.1</v>
      </c>
      <c r="BJ7485">
        <v>62.8</v>
      </c>
      <c r="BK7485">
        <v>61.5</v>
      </c>
      <c r="BL7485">
        <v>45.1</v>
      </c>
    </row>
    <row r="7486" spans="1:64">
      <c r="A7486" t="s">
        <v>133</v>
      </c>
      <c r="B7486" t="s">
        <v>383</v>
      </c>
      <c r="C7486" t="s">
        <v>309</v>
      </c>
      <c r="D7486">
        <v>567658</v>
      </c>
      <c r="E7486">
        <v>546430</v>
      </c>
      <c r="F7486">
        <v>566473</v>
      </c>
      <c r="G7486">
        <v>644474</v>
      </c>
      <c r="H7486">
        <v>636930</v>
      </c>
      <c r="I7486">
        <v>733465</v>
      </c>
      <c r="J7486">
        <v>800801</v>
      </c>
      <c r="K7486">
        <v>860998</v>
      </c>
      <c r="L7486">
        <v>877523</v>
      </c>
      <c r="M7486">
        <v>898776</v>
      </c>
      <c r="N7486">
        <v>935147</v>
      </c>
      <c r="O7486">
        <v>934756</v>
      </c>
      <c r="P7486">
        <v>952308</v>
      </c>
      <c r="Q7486">
        <v>975036</v>
      </c>
      <c r="R7486">
        <v>908274</v>
      </c>
      <c r="S7486">
        <v>877111</v>
      </c>
      <c r="T7486">
        <v>940768</v>
      </c>
      <c r="U7486">
        <v>939128</v>
      </c>
      <c r="V7486">
        <v>947194</v>
      </c>
      <c r="W7486">
        <v>851084</v>
      </c>
      <c r="X7486">
        <v>896352</v>
      </c>
      <c r="Y7486">
        <v>836943</v>
      </c>
      <c r="Z7486">
        <v>879866</v>
      </c>
      <c r="AA7486">
        <v>840513</v>
      </c>
      <c r="AB7486">
        <v>923659</v>
      </c>
      <c r="AC7486">
        <v>927419</v>
      </c>
      <c r="AD7486">
        <v>987477</v>
      </c>
      <c r="AE7486">
        <v>984879</v>
      </c>
      <c r="AF7486">
        <v>1031037</v>
      </c>
      <c r="AG7486">
        <v>1058702</v>
      </c>
      <c r="AH7486">
        <v>1075544</v>
      </c>
      <c r="AI7486">
        <v>1064646</v>
      </c>
      <c r="AJ7486">
        <v>1084342</v>
      </c>
      <c r="AK7486">
        <v>1097396</v>
      </c>
      <c r="AL7486">
        <v>1083092</v>
      </c>
      <c r="AM7486">
        <v>1118571</v>
      </c>
      <c r="AN7486">
        <v>1147637</v>
      </c>
      <c r="AO7486">
        <v>1231074</v>
      </c>
      <c r="AP7486">
        <v>1229623</v>
      </c>
      <c r="AQ7486">
        <v>1315511</v>
      </c>
      <c r="AR7486">
        <v>1342236</v>
      </c>
      <c r="AS7486">
        <v>1314013</v>
      </c>
      <c r="AT7486">
        <v>1338257</v>
      </c>
      <c r="AU7486">
        <v>1366359</v>
      </c>
      <c r="AV7486">
        <v>1424025</v>
      </c>
      <c r="AW7486">
        <v>1325123</v>
      </c>
      <c r="AX7486">
        <v>1242641</v>
      </c>
      <c r="AY7486">
        <v>1223817</v>
      </c>
      <c r="AZ7486">
        <v>1237596</v>
      </c>
      <c r="BA7486">
        <v>1198774</v>
      </c>
      <c r="BB7486">
        <v>1213525</v>
      </c>
      <c r="BC7486">
        <v>1183134</v>
      </c>
      <c r="BD7486">
        <v>1098322</v>
      </c>
      <c r="BE7486">
        <v>1133312</v>
      </c>
      <c r="BF7486">
        <v>1137388</v>
      </c>
      <c r="BG7486">
        <v>1141606</v>
      </c>
      <c r="BH7486">
        <v>1117794</v>
      </c>
      <c r="BI7486">
        <v>1117264</v>
      </c>
      <c r="BJ7486">
        <v>1152306</v>
      </c>
      <c r="BK7486">
        <v>1122018</v>
      </c>
      <c r="BL7486">
        <v>1013070</v>
      </c>
    </row>
    <row r="7487" spans="1:64">
      <c r="A7487" t="s">
        <v>133</v>
      </c>
      <c r="B7487" t="s">
        <v>383</v>
      </c>
      <c r="C7487" t="s">
        <v>310</v>
      </c>
      <c r="D7487">
        <v>33.700000000000003</v>
      </c>
      <c r="E7487">
        <v>32</v>
      </c>
      <c r="F7487">
        <v>32.700000000000003</v>
      </c>
      <c r="G7487">
        <v>36.9</v>
      </c>
      <c r="H7487">
        <v>36.200000000000003</v>
      </c>
      <c r="I7487">
        <v>41.4</v>
      </c>
      <c r="J7487">
        <v>44.9</v>
      </c>
      <c r="K7487">
        <v>48</v>
      </c>
      <c r="L7487">
        <v>48.6</v>
      </c>
      <c r="M7487">
        <v>49.6</v>
      </c>
      <c r="N7487">
        <v>51.2</v>
      </c>
      <c r="O7487">
        <v>50.9</v>
      </c>
      <c r="P7487">
        <v>51.9</v>
      </c>
      <c r="Q7487">
        <v>53.6</v>
      </c>
      <c r="R7487">
        <v>50.3</v>
      </c>
      <c r="S7487">
        <v>48.7</v>
      </c>
      <c r="T7487">
        <v>52.4</v>
      </c>
      <c r="U7487">
        <v>52.7</v>
      </c>
      <c r="V7487">
        <v>53.6</v>
      </c>
      <c r="W7487">
        <v>48.4</v>
      </c>
      <c r="X7487">
        <v>51</v>
      </c>
      <c r="Y7487">
        <v>47.6</v>
      </c>
      <c r="Z7487">
        <v>50</v>
      </c>
      <c r="AA7487">
        <v>47.5</v>
      </c>
      <c r="AB7487">
        <v>52</v>
      </c>
      <c r="AC7487">
        <v>52.1</v>
      </c>
      <c r="AD7487">
        <v>55.4</v>
      </c>
      <c r="AE7487">
        <v>55.1</v>
      </c>
      <c r="AF7487">
        <v>57.5</v>
      </c>
      <c r="AG7487">
        <v>58.9</v>
      </c>
      <c r="AH7487">
        <v>59.7</v>
      </c>
      <c r="AI7487">
        <v>58.7</v>
      </c>
      <c r="AJ7487">
        <v>59.4</v>
      </c>
      <c r="AK7487">
        <v>59.7</v>
      </c>
      <c r="AL7487">
        <v>58.7</v>
      </c>
      <c r="AM7487">
        <v>60.4</v>
      </c>
      <c r="AN7487">
        <v>61.7</v>
      </c>
      <c r="AO7487">
        <v>66</v>
      </c>
      <c r="AP7487">
        <v>65.599999999999994</v>
      </c>
      <c r="AQ7487">
        <v>69.7</v>
      </c>
      <c r="AR7487">
        <v>70.599999999999994</v>
      </c>
      <c r="AS7487">
        <v>68.900000000000006</v>
      </c>
      <c r="AT7487">
        <v>69.900000000000006</v>
      </c>
      <c r="AU7487">
        <v>71.3</v>
      </c>
      <c r="AV7487">
        <v>74.3</v>
      </c>
      <c r="AW7487">
        <v>69.3</v>
      </c>
      <c r="AX7487">
        <v>65</v>
      </c>
      <c r="AY7487">
        <v>64</v>
      </c>
      <c r="AZ7487">
        <v>64.400000000000006</v>
      </c>
      <c r="BA7487">
        <v>62.1</v>
      </c>
      <c r="BB7487">
        <v>62.6</v>
      </c>
      <c r="BC7487">
        <v>60.7</v>
      </c>
      <c r="BD7487">
        <v>56.1</v>
      </c>
      <c r="BE7487">
        <v>57.7</v>
      </c>
      <c r="BF7487">
        <v>57.9</v>
      </c>
      <c r="BG7487">
        <v>58.1</v>
      </c>
      <c r="BH7487">
        <v>56.9</v>
      </c>
      <c r="BI7487">
        <v>57</v>
      </c>
      <c r="BJ7487">
        <v>59</v>
      </c>
      <c r="BK7487">
        <v>57.6</v>
      </c>
      <c r="BL7487">
        <v>50.3</v>
      </c>
    </row>
    <row r="7488" spans="1:64">
      <c r="A7488" t="s">
        <v>133</v>
      </c>
      <c r="B7488" t="s">
        <v>383</v>
      </c>
      <c r="C7488" t="s">
        <v>311</v>
      </c>
      <c r="D7488">
        <v>589745</v>
      </c>
      <c r="E7488">
        <v>638582</v>
      </c>
      <c r="F7488">
        <v>679112</v>
      </c>
      <c r="G7488">
        <v>703499</v>
      </c>
      <c r="H7488">
        <v>741950</v>
      </c>
      <c r="I7488">
        <v>792165</v>
      </c>
      <c r="J7488">
        <v>843312</v>
      </c>
      <c r="K7488">
        <v>895875</v>
      </c>
      <c r="L7488">
        <v>945585</v>
      </c>
      <c r="M7488">
        <v>1006474</v>
      </c>
      <c r="N7488">
        <v>1068250</v>
      </c>
      <c r="O7488">
        <v>1112108</v>
      </c>
      <c r="P7488">
        <v>1149800</v>
      </c>
      <c r="Q7488">
        <v>1182179</v>
      </c>
      <c r="R7488">
        <v>1152734</v>
      </c>
      <c r="S7488">
        <v>1164964</v>
      </c>
      <c r="T7488">
        <v>1177869</v>
      </c>
      <c r="U7488">
        <v>1218880</v>
      </c>
      <c r="V7488">
        <v>1231547</v>
      </c>
      <c r="W7488">
        <v>1180657</v>
      </c>
      <c r="X7488">
        <v>1200636</v>
      </c>
      <c r="Y7488">
        <v>1197668</v>
      </c>
      <c r="Z7488">
        <v>1151487</v>
      </c>
      <c r="AA7488">
        <v>1194567</v>
      </c>
      <c r="AB7488">
        <v>1246419</v>
      </c>
      <c r="AC7488">
        <v>1247484</v>
      </c>
      <c r="AD7488">
        <v>1228264</v>
      </c>
      <c r="AE7488">
        <v>1287414</v>
      </c>
      <c r="AF7488">
        <v>1339014</v>
      </c>
      <c r="AG7488">
        <v>1414527</v>
      </c>
      <c r="AH7488">
        <v>1414267</v>
      </c>
      <c r="AI7488">
        <v>1404447</v>
      </c>
      <c r="AJ7488">
        <v>1312850</v>
      </c>
      <c r="AK7488">
        <v>1282560</v>
      </c>
      <c r="AL7488">
        <v>1333431</v>
      </c>
      <c r="AM7488">
        <v>1366614</v>
      </c>
      <c r="AN7488">
        <v>1393683</v>
      </c>
      <c r="AO7488">
        <v>1426937</v>
      </c>
      <c r="AP7488">
        <v>1467806</v>
      </c>
      <c r="AQ7488">
        <v>1511001</v>
      </c>
      <c r="AR7488">
        <v>1446020</v>
      </c>
      <c r="AS7488">
        <v>1493218</v>
      </c>
      <c r="AT7488">
        <v>1460669</v>
      </c>
      <c r="AU7488">
        <v>1423357</v>
      </c>
      <c r="AV7488">
        <v>1424739</v>
      </c>
      <c r="AW7488">
        <v>1519358</v>
      </c>
      <c r="AX7488">
        <v>1460460</v>
      </c>
      <c r="AY7488">
        <v>1490493</v>
      </c>
      <c r="AZ7488">
        <v>1442274</v>
      </c>
      <c r="BA7488">
        <v>1344050</v>
      </c>
      <c r="BB7488">
        <v>1361507</v>
      </c>
      <c r="BC7488">
        <v>1364035</v>
      </c>
      <c r="BD7488">
        <v>1340811</v>
      </c>
      <c r="BE7488">
        <v>1355893</v>
      </c>
      <c r="BF7488">
        <v>1353963</v>
      </c>
      <c r="BG7488">
        <v>1360030</v>
      </c>
      <c r="BH7488">
        <v>1320323</v>
      </c>
      <c r="BI7488">
        <v>1255193</v>
      </c>
      <c r="BJ7488">
        <v>1289793</v>
      </c>
      <c r="BK7488">
        <v>1260797</v>
      </c>
      <c r="BL7488">
        <v>1222480</v>
      </c>
    </row>
    <row r="7489" spans="1:64">
      <c r="A7489" t="s">
        <v>133</v>
      </c>
      <c r="B7489" t="s">
        <v>383</v>
      </c>
      <c r="C7489" t="s">
        <v>312</v>
      </c>
      <c r="D7489">
        <v>891279</v>
      </c>
      <c r="E7489">
        <v>951036</v>
      </c>
      <c r="F7489">
        <v>1032450</v>
      </c>
      <c r="G7489">
        <v>987965</v>
      </c>
      <c r="H7489">
        <v>1042081</v>
      </c>
      <c r="I7489">
        <v>1148346</v>
      </c>
      <c r="J7489">
        <v>1200590</v>
      </c>
      <c r="K7489">
        <v>1162111</v>
      </c>
      <c r="L7489">
        <v>1165850</v>
      </c>
      <c r="M7489">
        <v>1198906</v>
      </c>
      <c r="N7489">
        <v>1195699</v>
      </c>
      <c r="O7489">
        <v>1093206</v>
      </c>
      <c r="P7489">
        <v>1061060</v>
      </c>
      <c r="Q7489">
        <v>1141596</v>
      </c>
      <c r="R7489">
        <v>1079603</v>
      </c>
      <c r="S7489">
        <v>950139</v>
      </c>
      <c r="T7489">
        <v>1062754</v>
      </c>
      <c r="U7489">
        <v>1061424</v>
      </c>
      <c r="V7489">
        <v>1032486</v>
      </c>
      <c r="W7489">
        <v>1043767</v>
      </c>
      <c r="X7489">
        <v>925491</v>
      </c>
      <c r="Y7489">
        <v>870477</v>
      </c>
      <c r="Z7489">
        <v>801164</v>
      </c>
      <c r="AA7489">
        <v>739038</v>
      </c>
      <c r="AB7489">
        <v>737691</v>
      </c>
      <c r="AC7489">
        <v>733503</v>
      </c>
      <c r="AD7489">
        <v>671637</v>
      </c>
      <c r="AE7489">
        <v>698411</v>
      </c>
      <c r="AF7489">
        <v>726313</v>
      </c>
      <c r="AG7489">
        <v>714484</v>
      </c>
      <c r="AH7489">
        <v>718493</v>
      </c>
      <c r="AI7489">
        <v>698049</v>
      </c>
      <c r="AJ7489">
        <v>729906</v>
      </c>
      <c r="AK7489">
        <v>717955</v>
      </c>
      <c r="AL7489">
        <v>704951</v>
      </c>
      <c r="AM7489">
        <v>699050</v>
      </c>
      <c r="AN7489">
        <v>725506</v>
      </c>
      <c r="AO7489">
        <v>711824</v>
      </c>
      <c r="AP7489">
        <v>686813</v>
      </c>
      <c r="AQ7489">
        <v>628352</v>
      </c>
      <c r="AR7489">
        <v>609630</v>
      </c>
      <c r="AS7489">
        <v>568555</v>
      </c>
      <c r="AT7489">
        <v>540786</v>
      </c>
      <c r="AU7489">
        <v>500466</v>
      </c>
      <c r="AV7489">
        <v>505476</v>
      </c>
      <c r="AW7489">
        <v>498523</v>
      </c>
      <c r="AX7489">
        <v>428197</v>
      </c>
      <c r="AY7489">
        <v>462574</v>
      </c>
      <c r="AZ7489">
        <v>398726</v>
      </c>
      <c r="BA7489">
        <v>358775</v>
      </c>
      <c r="BB7489">
        <v>359220</v>
      </c>
      <c r="BC7489">
        <v>363269</v>
      </c>
      <c r="BD7489">
        <v>354686</v>
      </c>
      <c r="BE7489">
        <v>395726</v>
      </c>
      <c r="BF7489">
        <v>394731</v>
      </c>
      <c r="BG7489">
        <v>397279</v>
      </c>
      <c r="BH7489">
        <v>389976</v>
      </c>
      <c r="BI7489">
        <v>387162</v>
      </c>
      <c r="BJ7489">
        <v>391668</v>
      </c>
      <c r="BK7489">
        <v>384369</v>
      </c>
      <c r="BL7489">
        <v>355827</v>
      </c>
    </row>
    <row r="7490" spans="1:64">
      <c r="A7490" t="s">
        <v>133</v>
      </c>
      <c r="B7490" t="s">
        <v>383</v>
      </c>
      <c r="C7490" t="s">
        <v>313</v>
      </c>
      <c r="D7490">
        <v>52.9</v>
      </c>
      <c r="E7490">
        <v>55.7</v>
      </c>
      <c r="F7490">
        <v>59.7</v>
      </c>
      <c r="G7490">
        <v>56.6</v>
      </c>
      <c r="H7490">
        <v>59.2</v>
      </c>
      <c r="I7490">
        <v>64.8</v>
      </c>
      <c r="J7490">
        <v>67.3</v>
      </c>
      <c r="K7490">
        <v>64.8</v>
      </c>
      <c r="L7490">
        <v>64.599999999999994</v>
      </c>
      <c r="M7490">
        <v>66.2</v>
      </c>
      <c r="N7490">
        <v>65.5</v>
      </c>
      <c r="O7490">
        <v>59.5</v>
      </c>
      <c r="P7490">
        <v>57.9</v>
      </c>
      <c r="Q7490">
        <v>62.8</v>
      </c>
      <c r="R7490">
        <v>59.8</v>
      </c>
      <c r="S7490">
        <v>52.8</v>
      </c>
      <c r="T7490">
        <v>59.2</v>
      </c>
      <c r="U7490">
        <v>59.6</v>
      </c>
      <c r="V7490">
        <v>58.4</v>
      </c>
      <c r="W7490">
        <v>59.4</v>
      </c>
      <c r="X7490">
        <v>52.7</v>
      </c>
      <c r="Y7490">
        <v>49.5</v>
      </c>
      <c r="Z7490">
        <v>45.5</v>
      </c>
      <c r="AA7490">
        <v>41.8</v>
      </c>
      <c r="AB7490">
        <v>41.6</v>
      </c>
      <c r="AC7490">
        <v>41.2</v>
      </c>
      <c r="AD7490">
        <v>37.700000000000003</v>
      </c>
      <c r="AE7490">
        <v>39.1</v>
      </c>
      <c r="AF7490">
        <v>40.5</v>
      </c>
      <c r="AG7490">
        <v>39.700000000000003</v>
      </c>
      <c r="AH7490">
        <v>39.9</v>
      </c>
      <c r="AI7490">
        <v>38.5</v>
      </c>
      <c r="AJ7490">
        <v>40</v>
      </c>
      <c r="AK7490">
        <v>39.1</v>
      </c>
      <c r="AL7490">
        <v>38.200000000000003</v>
      </c>
      <c r="AM7490">
        <v>37.700000000000003</v>
      </c>
      <c r="AN7490">
        <v>39</v>
      </c>
      <c r="AO7490">
        <v>38.200000000000003</v>
      </c>
      <c r="AP7490">
        <v>36.6</v>
      </c>
      <c r="AQ7490">
        <v>33.299999999999997</v>
      </c>
      <c r="AR7490">
        <v>32.1</v>
      </c>
      <c r="AS7490">
        <v>29.8</v>
      </c>
      <c r="AT7490">
        <v>28.3</v>
      </c>
      <c r="AU7490">
        <v>26.1</v>
      </c>
      <c r="AV7490">
        <v>26.4</v>
      </c>
      <c r="AW7490">
        <v>26.1</v>
      </c>
      <c r="AX7490">
        <v>22.4</v>
      </c>
      <c r="AY7490">
        <v>24.2</v>
      </c>
      <c r="AZ7490">
        <v>20.8</v>
      </c>
      <c r="BA7490">
        <v>18.600000000000001</v>
      </c>
      <c r="BB7490">
        <v>18.5</v>
      </c>
      <c r="BC7490">
        <v>18.600000000000001</v>
      </c>
      <c r="BD7490">
        <v>18.100000000000001</v>
      </c>
      <c r="BE7490">
        <v>20.2</v>
      </c>
      <c r="BF7490">
        <v>20.100000000000001</v>
      </c>
      <c r="BG7490">
        <v>20.2</v>
      </c>
      <c r="BH7490">
        <v>19.899999999999999</v>
      </c>
      <c r="BI7490">
        <v>19.8</v>
      </c>
      <c r="BJ7490">
        <v>20</v>
      </c>
      <c r="BK7490">
        <v>19.7</v>
      </c>
      <c r="BL7490">
        <v>17.7</v>
      </c>
    </row>
    <row r="7491" spans="1:64">
      <c r="A7491" t="s">
        <v>133</v>
      </c>
      <c r="B7491" t="s">
        <v>383</v>
      </c>
      <c r="C7491" t="s">
        <v>314</v>
      </c>
      <c r="D7491">
        <v>727917</v>
      </c>
      <c r="E7491">
        <v>775541</v>
      </c>
      <c r="F7491">
        <v>822108</v>
      </c>
      <c r="G7491">
        <v>835972</v>
      </c>
      <c r="H7491">
        <v>843857</v>
      </c>
      <c r="I7491">
        <v>898307</v>
      </c>
      <c r="J7491">
        <v>935058</v>
      </c>
      <c r="K7491">
        <v>949794</v>
      </c>
      <c r="L7491">
        <v>991398</v>
      </c>
      <c r="M7491">
        <v>1026947</v>
      </c>
      <c r="N7491">
        <v>1073574</v>
      </c>
      <c r="O7491">
        <v>1087285</v>
      </c>
      <c r="P7491">
        <v>1123282</v>
      </c>
      <c r="Q7491">
        <v>1117397</v>
      </c>
      <c r="R7491">
        <v>1070694</v>
      </c>
      <c r="S7491">
        <v>1048182</v>
      </c>
      <c r="T7491">
        <v>1112888</v>
      </c>
      <c r="U7491">
        <v>1099747</v>
      </c>
      <c r="V7491">
        <v>1113480</v>
      </c>
      <c r="W7491">
        <v>989112</v>
      </c>
      <c r="X7491">
        <v>1014133</v>
      </c>
      <c r="Y7491">
        <v>1004835</v>
      </c>
      <c r="Z7491">
        <v>986003</v>
      </c>
      <c r="AA7491">
        <v>985052</v>
      </c>
      <c r="AB7491">
        <v>1017842</v>
      </c>
      <c r="AC7491">
        <v>1002347</v>
      </c>
      <c r="AD7491">
        <v>1033835</v>
      </c>
      <c r="AE7491">
        <v>1065286</v>
      </c>
      <c r="AF7491">
        <v>1122400</v>
      </c>
      <c r="AG7491">
        <v>1122520</v>
      </c>
      <c r="AH7491">
        <v>1045663</v>
      </c>
      <c r="AI7491">
        <v>1036687</v>
      </c>
      <c r="AJ7491">
        <v>1093217</v>
      </c>
      <c r="AK7491">
        <v>1103069</v>
      </c>
      <c r="AL7491">
        <v>1080738</v>
      </c>
      <c r="AM7491">
        <v>1062221</v>
      </c>
      <c r="AN7491">
        <v>1114362</v>
      </c>
      <c r="AO7491">
        <v>1118314</v>
      </c>
      <c r="AP7491">
        <v>1063171</v>
      </c>
      <c r="AQ7491">
        <v>1150290</v>
      </c>
      <c r="AR7491">
        <v>1215507</v>
      </c>
      <c r="AS7491">
        <v>1171065</v>
      </c>
      <c r="AT7491">
        <v>1162205</v>
      </c>
      <c r="AU7491">
        <v>1237747</v>
      </c>
      <c r="AV7491">
        <v>1229562</v>
      </c>
      <c r="AW7491">
        <v>1261240</v>
      </c>
      <c r="AX7491">
        <v>1110969</v>
      </c>
      <c r="AY7491">
        <v>1181763</v>
      </c>
      <c r="AZ7491">
        <v>1151130</v>
      </c>
      <c r="BA7491">
        <v>1077880</v>
      </c>
      <c r="BB7491">
        <v>1090036</v>
      </c>
      <c r="BC7491">
        <v>1070428</v>
      </c>
      <c r="BD7491">
        <v>1018476</v>
      </c>
      <c r="BE7491">
        <v>1068620</v>
      </c>
      <c r="BF7491">
        <v>1120651</v>
      </c>
      <c r="BG7491">
        <v>1136627</v>
      </c>
      <c r="BH7491">
        <v>1053888</v>
      </c>
      <c r="BI7491">
        <v>1054603</v>
      </c>
      <c r="BJ7491">
        <v>1174563</v>
      </c>
      <c r="BK7491">
        <v>1138657</v>
      </c>
      <c r="BL7491">
        <v>1076007</v>
      </c>
    </row>
    <row r="7492" spans="1:64">
      <c r="A7492" t="s">
        <v>133</v>
      </c>
      <c r="B7492" t="s">
        <v>383</v>
      </c>
      <c r="C7492" t="s">
        <v>315</v>
      </c>
      <c r="D7492">
        <v>43.2</v>
      </c>
      <c r="E7492">
        <v>45.5</v>
      </c>
      <c r="F7492">
        <v>47.5</v>
      </c>
      <c r="G7492">
        <v>47.9</v>
      </c>
      <c r="H7492">
        <v>48</v>
      </c>
      <c r="I7492">
        <v>50.7</v>
      </c>
      <c r="J7492">
        <v>52.4</v>
      </c>
      <c r="K7492">
        <v>53</v>
      </c>
      <c r="L7492">
        <v>54.9</v>
      </c>
      <c r="M7492">
        <v>56.7</v>
      </c>
      <c r="N7492">
        <v>58.8</v>
      </c>
      <c r="O7492">
        <v>59.2</v>
      </c>
      <c r="P7492">
        <v>61.2</v>
      </c>
      <c r="Q7492">
        <v>61.5</v>
      </c>
      <c r="R7492">
        <v>59.3</v>
      </c>
      <c r="S7492">
        <v>58.2</v>
      </c>
      <c r="T7492">
        <v>62</v>
      </c>
      <c r="U7492">
        <v>61.7</v>
      </c>
      <c r="V7492">
        <v>63</v>
      </c>
      <c r="W7492">
        <v>56.3</v>
      </c>
      <c r="X7492">
        <v>57.7</v>
      </c>
      <c r="Y7492">
        <v>57.2</v>
      </c>
      <c r="Z7492">
        <v>56.1</v>
      </c>
      <c r="AA7492">
        <v>55.7</v>
      </c>
      <c r="AB7492">
        <v>57.4</v>
      </c>
      <c r="AC7492">
        <v>56.3</v>
      </c>
      <c r="AD7492">
        <v>58</v>
      </c>
      <c r="AE7492">
        <v>59.6</v>
      </c>
      <c r="AF7492">
        <v>62.6</v>
      </c>
      <c r="AG7492">
        <v>62.4</v>
      </c>
      <c r="AH7492">
        <v>58</v>
      </c>
      <c r="AI7492">
        <v>57.2</v>
      </c>
      <c r="AJ7492">
        <v>59.9</v>
      </c>
      <c r="AK7492">
        <v>60</v>
      </c>
      <c r="AL7492">
        <v>58.5</v>
      </c>
      <c r="AM7492">
        <v>57.3</v>
      </c>
      <c r="AN7492">
        <v>59.9</v>
      </c>
      <c r="AO7492">
        <v>59.9</v>
      </c>
      <c r="AP7492">
        <v>56.7</v>
      </c>
      <c r="AQ7492">
        <v>60.9</v>
      </c>
      <c r="AR7492">
        <v>64</v>
      </c>
      <c r="AS7492">
        <v>61.4</v>
      </c>
      <c r="AT7492">
        <v>60.7</v>
      </c>
      <c r="AU7492">
        <v>64.5</v>
      </c>
      <c r="AV7492">
        <v>64.099999999999994</v>
      </c>
      <c r="AW7492">
        <v>65.900000000000006</v>
      </c>
      <c r="AX7492">
        <v>58.2</v>
      </c>
      <c r="AY7492">
        <v>61.8</v>
      </c>
      <c r="AZ7492">
        <v>59.9</v>
      </c>
      <c r="BA7492">
        <v>55.8</v>
      </c>
      <c r="BB7492">
        <v>56.2</v>
      </c>
      <c r="BC7492">
        <v>54.9</v>
      </c>
      <c r="BD7492">
        <v>52</v>
      </c>
      <c r="BE7492">
        <v>54.4</v>
      </c>
      <c r="BF7492">
        <v>57</v>
      </c>
      <c r="BG7492">
        <v>57.8</v>
      </c>
      <c r="BH7492">
        <v>53.7</v>
      </c>
      <c r="BI7492">
        <v>53.8</v>
      </c>
      <c r="BJ7492">
        <v>60.1</v>
      </c>
      <c r="BK7492">
        <v>58.5</v>
      </c>
      <c r="BL7492">
        <v>53.4</v>
      </c>
    </row>
    <row r="7493" spans="1:64">
      <c r="A7493" t="s">
        <v>133</v>
      </c>
      <c r="B7493" t="s">
        <v>383</v>
      </c>
      <c r="C7493" t="s">
        <v>316</v>
      </c>
      <c r="D7493">
        <v>2989032</v>
      </c>
      <c r="E7493">
        <v>3093838</v>
      </c>
      <c r="F7493">
        <v>3238540</v>
      </c>
      <c r="G7493">
        <v>3305923</v>
      </c>
      <c r="H7493">
        <v>3382126</v>
      </c>
      <c r="I7493">
        <v>3664673</v>
      </c>
      <c r="J7493">
        <v>3867170</v>
      </c>
      <c r="K7493">
        <v>3955831</v>
      </c>
      <c r="L7493">
        <v>4052442</v>
      </c>
      <c r="M7493">
        <v>4200652</v>
      </c>
      <c r="N7493">
        <v>4303439</v>
      </c>
      <c r="O7493">
        <v>4251263</v>
      </c>
      <c r="P7493">
        <v>4269847</v>
      </c>
      <c r="Q7493">
        <v>4419080</v>
      </c>
      <c r="R7493">
        <v>4128073</v>
      </c>
      <c r="S7493">
        <v>3925249</v>
      </c>
      <c r="T7493">
        <v>4224994</v>
      </c>
      <c r="U7493">
        <v>4195220</v>
      </c>
      <c r="V7493">
        <v>4195842</v>
      </c>
      <c r="W7493">
        <v>3972800</v>
      </c>
      <c r="X7493">
        <v>3863274</v>
      </c>
      <c r="Y7493">
        <v>3673745</v>
      </c>
      <c r="Z7493">
        <v>3529658</v>
      </c>
      <c r="AA7493">
        <v>3353921</v>
      </c>
      <c r="AB7493">
        <v>3403950</v>
      </c>
      <c r="AC7493">
        <v>3508528</v>
      </c>
      <c r="AD7493">
        <v>3554662</v>
      </c>
      <c r="AE7493">
        <v>3658508</v>
      </c>
      <c r="AF7493">
        <v>3748830</v>
      </c>
      <c r="AG7493">
        <v>3771097</v>
      </c>
      <c r="AH7493">
        <v>3768938</v>
      </c>
      <c r="AI7493">
        <v>3703137</v>
      </c>
      <c r="AJ7493">
        <v>3788666</v>
      </c>
      <c r="AK7493">
        <v>3813731</v>
      </c>
      <c r="AL7493">
        <v>3752702</v>
      </c>
      <c r="AM7493">
        <v>3791092</v>
      </c>
      <c r="AN7493">
        <v>3940340</v>
      </c>
      <c r="AO7493">
        <v>4013225</v>
      </c>
      <c r="AP7493">
        <v>3939104</v>
      </c>
      <c r="AQ7493">
        <v>4061179</v>
      </c>
      <c r="AR7493">
        <v>4138667</v>
      </c>
      <c r="AS7493">
        <v>4021813</v>
      </c>
      <c r="AT7493">
        <v>4031390</v>
      </c>
      <c r="AU7493">
        <v>4163547</v>
      </c>
      <c r="AV7493">
        <v>4261836</v>
      </c>
      <c r="AW7493">
        <v>4153203</v>
      </c>
      <c r="AX7493">
        <v>3873253</v>
      </c>
      <c r="AY7493">
        <v>3958026</v>
      </c>
      <c r="AZ7493">
        <v>3874882</v>
      </c>
      <c r="BA7493">
        <v>3698714</v>
      </c>
      <c r="BB7493">
        <v>3874609</v>
      </c>
      <c r="BC7493">
        <v>3757112</v>
      </c>
      <c r="BD7493">
        <v>3583683</v>
      </c>
      <c r="BE7493">
        <v>3723107</v>
      </c>
      <c r="BF7493">
        <v>3840907</v>
      </c>
      <c r="BG7493">
        <v>3838544</v>
      </c>
      <c r="BH7493">
        <v>3768794</v>
      </c>
      <c r="BI7493">
        <v>3776092</v>
      </c>
      <c r="BJ7493">
        <v>3946032</v>
      </c>
      <c r="BK7493">
        <v>3841948</v>
      </c>
      <c r="BL7493">
        <v>3354222</v>
      </c>
    </row>
    <row r="7494" spans="1:64">
      <c r="A7494" t="s">
        <v>133</v>
      </c>
      <c r="B7494" t="s">
        <v>383</v>
      </c>
      <c r="C7494" t="s">
        <v>317</v>
      </c>
      <c r="AO7494">
        <v>4.0999999999999996</v>
      </c>
      <c r="AP7494">
        <v>3.95</v>
      </c>
      <c r="AQ7494">
        <v>3.86</v>
      </c>
      <c r="AR7494">
        <v>3.79</v>
      </c>
      <c r="AS7494">
        <v>3.61</v>
      </c>
      <c r="AT7494">
        <v>3.64</v>
      </c>
      <c r="AU7494">
        <v>3.75</v>
      </c>
      <c r="AV7494">
        <v>3.72</v>
      </c>
      <c r="AW7494">
        <v>3.55</v>
      </c>
      <c r="AX7494">
        <v>3.23</v>
      </c>
      <c r="AY7494">
        <v>3.27</v>
      </c>
      <c r="AZ7494">
        <v>3.26</v>
      </c>
      <c r="BA7494">
        <v>3.01</v>
      </c>
      <c r="BB7494">
        <v>3.03</v>
      </c>
      <c r="BC7494">
        <v>2.94</v>
      </c>
      <c r="BD7494">
        <v>2.7</v>
      </c>
      <c r="BE7494">
        <v>2.8</v>
      </c>
      <c r="BF7494">
        <v>2.84</v>
      </c>
      <c r="BG7494">
        <v>2.79</v>
      </c>
      <c r="BH7494">
        <v>2.69</v>
      </c>
      <c r="BI7494">
        <v>2.66</v>
      </c>
      <c r="BJ7494">
        <v>2.71</v>
      </c>
      <c r="BK7494">
        <v>2.57</v>
      </c>
      <c r="BL7494">
        <v>2.36</v>
      </c>
    </row>
    <row r="7495" spans="1:64">
      <c r="A7495" t="s">
        <v>133</v>
      </c>
      <c r="B7495" t="s">
        <v>383</v>
      </c>
      <c r="C7495" t="s">
        <v>318</v>
      </c>
      <c r="D7495">
        <v>177.5</v>
      </c>
      <c r="E7495">
        <v>181.3</v>
      </c>
      <c r="F7495">
        <v>187.2</v>
      </c>
      <c r="G7495">
        <v>189.3</v>
      </c>
      <c r="H7495">
        <v>192.3</v>
      </c>
      <c r="I7495">
        <v>206.6</v>
      </c>
      <c r="J7495">
        <v>216.7</v>
      </c>
      <c r="K7495">
        <v>220.6</v>
      </c>
      <c r="L7495">
        <v>224.5</v>
      </c>
      <c r="M7495">
        <v>232</v>
      </c>
      <c r="N7495">
        <v>235.6</v>
      </c>
      <c r="O7495">
        <v>231.6</v>
      </c>
      <c r="P7495">
        <v>232.8</v>
      </c>
      <c r="Q7495">
        <v>243.1</v>
      </c>
      <c r="R7495">
        <v>228.7</v>
      </c>
      <c r="S7495">
        <v>218</v>
      </c>
      <c r="T7495">
        <v>235.5</v>
      </c>
      <c r="U7495">
        <v>235.5</v>
      </c>
      <c r="V7495">
        <v>237.3</v>
      </c>
      <c r="W7495">
        <v>225.9</v>
      </c>
      <c r="X7495">
        <v>219.9</v>
      </c>
      <c r="Y7495">
        <v>209.1</v>
      </c>
      <c r="Z7495">
        <v>200.7</v>
      </c>
      <c r="AA7495">
        <v>189.6</v>
      </c>
      <c r="AB7495">
        <v>191.8</v>
      </c>
      <c r="AC7495">
        <v>197.2</v>
      </c>
      <c r="AD7495">
        <v>199.3</v>
      </c>
      <c r="AE7495">
        <v>204.7</v>
      </c>
      <c r="AF7495">
        <v>208.9</v>
      </c>
      <c r="AG7495">
        <v>209.7</v>
      </c>
      <c r="AH7495">
        <v>209.1</v>
      </c>
      <c r="AI7495">
        <v>204.3</v>
      </c>
      <c r="AJ7495">
        <v>207.6</v>
      </c>
      <c r="AK7495">
        <v>207.6</v>
      </c>
      <c r="AL7495">
        <v>203.3</v>
      </c>
      <c r="AM7495">
        <v>204.7</v>
      </c>
      <c r="AN7495">
        <v>212</v>
      </c>
      <c r="AO7495">
        <v>215.1</v>
      </c>
      <c r="AP7495">
        <v>210</v>
      </c>
      <c r="AQ7495">
        <v>215.1</v>
      </c>
      <c r="AR7495">
        <v>217.8</v>
      </c>
      <c r="AS7495">
        <v>210.8</v>
      </c>
      <c r="AT7495">
        <v>210.7</v>
      </c>
      <c r="AU7495">
        <v>217.1</v>
      </c>
      <c r="AV7495">
        <v>222.3</v>
      </c>
      <c r="AW7495">
        <v>217.1</v>
      </c>
      <c r="AX7495">
        <v>202.7</v>
      </c>
      <c r="AY7495">
        <v>206.9</v>
      </c>
      <c r="AZ7495">
        <v>201.7</v>
      </c>
      <c r="BA7495">
        <v>191.6</v>
      </c>
      <c r="BB7495">
        <v>199.7</v>
      </c>
      <c r="BC7495">
        <v>192.7</v>
      </c>
      <c r="BD7495">
        <v>183.1</v>
      </c>
      <c r="BE7495">
        <v>189.7</v>
      </c>
      <c r="BF7495">
        <v>195.4</v>
      </c>
      <c r="BG7495">
        <v>195.3</v>
      </c>
      <c r="BH7495">
        <v>191.9</v>
      </c>
      <c r="BI7495">
        <v>192.7</v>
      </c>
      <c r="BJ7495">
        <v>201.9</v>
      </c>
      <c r="BK7495">
        <v>197.4</v>
      </c>
      <c r="BL7495">
        <v>166.4</v>
      </c>
    </row>
    <row r="7496" spans="1:64">
      <c r="A7496" t="s">
        <v>133</v>
      </c>
      <c r="B7496" t="s">
        <v>383</v>
      </c>
      <c r="C7496" t="s">
        <v>319</v>
      </c>
      <c r="D7496">
        <v>2989032</v>
      </c>
      <c r="E7496">
        <v>3093838</v>
      </c>
      <c r="F7496">
        <v>3238540</v>
      </c>
      <c r="G7496">
        <v>3305923</v>
      </c>
      <c r="H7496">
        <v>3382126</v>
      </c>
      <c r="I7496">
        <v>3664673</v>
      </c>
      <c r="J7496">
        <v>3867170</v>
      </c>
      <c r="K7496">
        <v>3955831</v>
      </c>
      <c r="L7496">
        <v>4052442</v>
      </c>
      <c r="M7496">
        <v>4200652</v>
      </c>
      <c r="N7496">
        <v>4303439</v>
      </c>
      <c r="O7496">
        <v>4251263</v>
      </c>
      <c r="P7496">
        <v>4269848</v>
      </c>
      <c r="Q7496">
        <v>4419078</v>
      </c>
      <c r="R7496">
        <v>4128073</v>
      </c>
      <c r="S7496">
        <v>3925250</v>
      </c>
      <c r="T7496">
        <v>4224993</v>
      </c>
      <c r="U7496">
        <v>4195222</v>
      </c>
      <c r="V7496">
        <v>4195840</v>
      </c>
      <c r="W7496">
        <v>3972800</v>
      </c>
      <c r="X7496">
        <v>3863275</v>
      </c>
      <c r="Y7496">
        <v>3673742</v>
      </c>
      <c r="Z7496">
        <v>3529655</v>
      </c>
      <c r="AA7496">
        <v>3353920</v>
      </c>
      <c r="AB7496">
        <v>3403951</v>
      </c>
      <c r="AC7496">
        <v>3508526</v>
      </c>
      <c r="AD7496">
        <v>3554662</v>
      </c>
      <c r="AE7496">
        <v>3658508</v>
      </c>
      <c r="AF7496">
        <v>3748832</v>
      </c>
      <c r="AG7496">
        <v>3771097</v>
      </c>
      <c r="AH7496">
        <v>3768938</v>
      </c>
      <c r="AI7496">
        <v>3703137</v>
      </c>
      <c r="AJ7496">
        <v>3788665</v>
      </c>
      <c r="AK7496">
        <v>3813728</v>
      </c>
      <c r="AL7496">
        <v>3752703</v>
      </c>
      <c r="AM7496">
        <v>3791091</v>
      </c>
      <c r="AN7496">
        <v>3940340</v>
      </c>
      <c r="AO7496">
        <v>4013226</v>
      </c>
      <c r="AP7496">
        <v>3939108</v>
      </c>
      <c r="AQ7496">
        <v>4061175</v>
      </c>
      <c r="AR7496">
        <v>4138664</v>
      </c>
      <c r="AS7496">
        <v>4021815</v>
      </c>
      <c r="AT7496">
        <v>4031390</v>
      </c>
      <c r="AU7496">
        <v>4163551</v>
      </c>
      <c r="AV7496">
        <v>4261834</v>
      </c>
      <c r="AW7496">
        <v>4153201</v>
      </c>
      <c r="AX7496">
        <v>3873251</v>
      </c>
      <c r="AY7496">
        <v>3958030</v>
      </c>
      <c r="AZ7496">
        <v>3874878</v>
      </c>
      <c r="BA7496">
        <v>3698716</v>
      </c>
      <c r="BB7496">
        <v>3874608</v>
      </c>
      <c r="BC7496">
        <v>3757112</v>
      </c>
      <c r="BD7496">
        <v>3583685</v>
      </c>
      <c r="BE7496">
        <v>3723109</v>
      </c>
      <c r="BF7496">
        <v>3840905</v>
      </c>
      <c r="BG7496">
        <v>3838540</v>
      </c>
      <c r="BH7496">
        <v>3768793</v>
      </c>
      <c r="BI7496">
        <v>3776093</v>
      </c>
      <c r="BJ7496">
        <v>3946036</v>
      </c>
      <c r="BK7496">
        <v>3841947</v>
      </c>
      <c r="BL7496">
        <v>3354222</v>
      </c>
    </row>
    <row r="7497" spans="1:64">
      <c r="A7497" t="s">
        <v>133</v>
      </c>
      <c r="B7497" t="s">
        <v>383</v>
      </c>
      <c r="C7497" t="s">
        <v>320</v>
      </c>
      <c r="D7497">
        <v>784921</v>
      </c>
      <c r="E7497">
        <v>803783</v>
      </c>
      <c r="F7497">
        <v>800590</v>
      </c>
      <c r="G7497">
        <v>820460</v>
      </c>
      <c r="H7497">
        <v>841925</v>
      </c>
      <c r="I7497">
        <v>867090</v>
      </c>
      <c r="J7497">
        <v>913871</v>
      </c>
      <c r="K7497">
        <v>965088</v>
      </c>
      <c r="L7497">
        <v>999216</v>
      </c>
      <c r="M7497">
        <v>1057214</v>
      </c>
      <c r="N7497">
        <v>1079489</v>
      </c>
      <c r="O7497">
        <v>1116994</v>
      </c>
      <c r="P7497">
        <v>1114628</v>
      </c>
      <c r="Q7497">
        <v>1167123</v>
      </c>
      <c r="R7497">
        <v>1052525</v>
      </c>
      <c r="S7497">
        <v>1032983</v>
      </c>
      <c r="T7497">
        <v>1092284</v>
      </c>
      <c r="U7497">
        <v>1077636</v>
      </c>
      <c r="V7497">
        <v>1086490</v>
      </c>
      <c r="W7497">
        <v>1073167</v>
      </c>
      <c r="X7497">
        <v>1009709</v>
      </c>
      <c r="Y7497">
        <v>945037</v>
      </c>
      <c r="Z7497">
        <v>845934</v>
      </c>
      <c r="AA7497">
        <v>769885</v>
      </c>
      <c r="AB7497">
        <v>703865</v>
      </c>
      <c r="AC7497">
        <v>826171</v>
      </c>
      <c r="AD7497">
        <v>841804</v>
      </c>
      <c r="AE7497">
        <v>889592</v>
      </c>
      <c r="AF7497">
        <v>848520</v>
      </c>
      <c r="AG7497">
        <v>853137</v>
      </c>
      <c r="AH7497">
        <v>906148</v>
      </c>
      <c r="AI7497">
        <v>881909</v>
      </c>
      <c r="AJ7497">
        <v>859746</v>
      </c>
      <c r="AK7497">
        <v>874301</v>
      </c>
      <c r="AL7497">
        <v>863085</v>
      </c>
      <c r="AM7497">
        <v>890732</v>
      </c>
      <c r="AN7497">
        <v>932854</v>
      </c>
      <c r="AO7497">
        <v>931858</v>
      </c>
      <c r="AP7497">
        <v>939215</v>
      </c>
      <c r="AQ7497">
        <v>945362</v>
      </c>
      <c r="AR7497">
        <v>950024</v>
      </c>
      <c r="AS7497">
        <v>948255</v>
      </c>
      <c r="AT7497">
        <v>970369</v>
      </c>
      <c r="AU7497">
        <v>1038148</v>
      </c>
      <c r="AV7497">
        <v>1081952</v>
      </c>
      <c r="AW7497">
        <v>1046574</v>
      </c>
      <c r="AX7497">
        <v>1070948</v>
      </c>
      <c r="AY7497">
        <v>1066233</v>
      </c>
      <c r="AZ7497">
        <v>1067466</v>
      </c>
      <c r="BA7497">
        <v>1042566</v>
      </c>
      <c r="BB7497">
        <v>1191642</v>
      </c>
      <c r="BC7497">
        <v>1120589</v>
      </c>
      <c r="BD7497">
        <v>1095297</v>
      </c>
      <c r="BE7497">
        <v>1107757</v>
      </c>
      <c r="BF7497">
        <v>1170494</v>
      </c>
      <c r="BG7497">
        <v>1146081</v>
      </c>
      <c r="BH7497">
        <v>1190626</v>
      </c>
      <c r="BI7497">
        <v>1200399</v>
      </c>
      <c r="BJ7497">
        <v>1209744</v>
      </c>
      <c r="BK7497">
        <v>1180318</v>
      </c>
      <c r="BL7497">
        <v>894699</v>
      </c>
    </row>
    <row r="7498" spans="1:64">
      <c r="A7498" t="s">
        <v>133</v>
      </c>
      <c r="B7498" t="s">
        <v>383</v>
      </c>
      <c r="C7498" t="s">
        <v>321</v>
      </c>
      <c r="D7498">
        <v>419606</v>
      </c>
      <c r="E7498">
        <v>437695</v>
      </c>
      <c r="F7498">
        <v>454615</v>
      </c>
      <c r="G7498">
        <v>476242</v>
      </c>
      <c r="H7498">
        <v>457541</v>
      </c>
      <c r="I7498">
        <v>541824</v>
      </c>
      <c r="J7498">
        <v>594778</v>
      </c>
      <c r="K7498">
        <v>642640</v>
      </c>
      <c r="L7498">
        <v>644176</v>
      </c>
      <c r="M7498">
        <v>648723</v>
      </c>
      <c r="N7498">
        <v>664493</v>
      </c>
      <c r="O7498">
        <v>652756</v>
      </c>
      <c r="P7498">
        <v>656453</v>
      </c>
      <c r="Q7498">
        <v>664182</v>
      </c>
      <c r="R7498">
        <v>608157</v>
      </c>
      <c r="S7498">
        <v>567518</v>
      </c>
      <c r="T7498">
        <v>628270</v>
      </c>
      <c r="U7498">
        <v>624879</v>
      </c>
      <c r="V7498">
        <v>621406</v>
      </c>
      <c r="W7498">
        <v>526345</v>
      </c>
      <c r="X7498">
        <v>564622</v>
      </c>
      <c r="Y7498">
        <v>495894</v>
      </c>
      <c r="Z7498">
        <v>534576</v>
      </c>
      <c r="AA7498">
        <v>488652</v>
      </c>
      <c r="AB7498">
        <v>553303</v>
      </c>
      <c r="AC7498">
        <v>545941</v>
      </c>
      <c r="AD7498">
        <v>601460</v>
      </c>
      <c r="AE7498">
        <v>590252</v>
      </c>
      <c r="AF7498">
        <v>613229</v>
      </c>
      <c r="AG7498">
        <v>617191</v>
      </c>
      <c r="AH7498">
        <v>612762</v>
      </c>
      <c r="AI7498">
        <v>610638</v>
      </c>
      <c r="AJ7498">
        <v>629314</v>
      </c>
      <c r="AK7498">
        <v>646638</v>
      </c>
      <c r="AL7498">
        <v>645914</v>
      </c>
      <c r="AM7498">
        <v>653402</v>
      </c>
      <c r="AN7498">
        <v>671923</v>
      </c>
      <c r="AO7498">
        <v>728274</v>
      </c>
      <c r="AP7498">
        <v>712007</v>
      </c>
      <c r="AQ7498">
        <v>760818</v>
      </c>
      <c r="AR7498">
        <v>798304</v>
      </c>
      <c r="AS7498">
        <v>772851</v>
      </c>
      <c r="AT7498">
        <v>789436</v>
      </c>
      <c r="AU7498">
        <v>804780</v>
      </c>
      <c r="AV7498">
        <v>839699</v>
      </c>
      <c r="AW7498">
        <v>738323</v>
      </c>
      <c r="AX7498">
        <v>687353</v>
      </c>
      <c r="AY7498">
        <v>706585</v>
      </c>
      <c r="AZ7498">
        <v>708061</v>
      </c>
      <c r="BA7498">
        <v>682665</v>
      </c>
      <c r="BB7498">
        <v>679678</v>
      </c>
      <c r="BC7498">
        <v>678402</v>
      </c>
      <c r="BD7498">
        <v>630706</v>
      </c>
      <c r="BE7498">
        <v>661717</v>
      </c>
      <c r="BF7498">
        <v>664153</v>
      </c>
      <c r="BG7498">
        <v>678163</v>
      </c>
      <c r="BH7498">
        <v>659411</v>
      </c>
      <c r="BI7498">
        <v>663523</v>
      </c>
      <c r="BJ7498">
        <v>691084</v>
      </c>
      <c r="BK7498">
        <v>680384</v>
      </c>
      <c r="BL7498">
        <v>617588</v>
      </c>
    </row>
    <row r="7499" spans="1:64">
      <c r="A7499" t="s">
        <v>133</v>
      </c>
      <c r="B7499" t="s">
        <v>383</v>
      </c>
      <c r="C7499" t="s">
        <v>322</v>
      </c>
      <c r="D7499">
        <v>769537</v>
      </c>
      <c r="E7499">
        <v>781566</v>
      </c>
      <c r="F7499">
        <v>824103</v>
      </c>
      <c r="G7499">
        <v>821145</v>
      </c>
      <c r="H7499">
        <v>868893</v>
      </c>
      <c r="I7499">
        <v>960183</v>
      </c>
      <c r="J7499">
        <v>1000423</v>
      </c>
      <c r="K7499">
        <v>957988</v>
      </c>
      <c r="L7499">
        <v>960989</v>
      </c>
      <c r="M7499">
        <v>976677</v>
      </c>
      <c r="N7499">
        <v>971579</v>
      </c>
      <c r="O7499">
        <v>871004</v>
      </c>
      <c r="P7499">
        <v>836015</v>
      </c>
      <c r="Q7499">
        <v>899635</v>
      </c>
      <c r="R7499">
        <v>833287</v>
      </c>
      <c r="S7499">
        <v>727139</v>
      </c>
      <c r="T7499">
        <v>828839</v>
      </c>
      <c r="U7499">
        <v>809308</v>
      </c>
      <c r="V7499">
        <v>767614</v>
      </c>
      <c r="W7499">
        <v>775854</v>
      </c>
      <c r="X7499">
        <v>662294</v>
      </c>
      <c r="Y7499">
        <v>612883</v>
      </c>
      <c r="Z7499">
        <v>555234</v>
      </c>
      <c r="AA7499">
        <v>486885</v>
      </c>
      <c r="AB7499">
        <v>513692</v>
      </c>
      <c r="AC7499">
        <v>509545</v>
      </c>
      <c r="AD7499">
        <v>456492</v>
      </c>
      <c r="AE7499">
        <v>481477</v>
      </c>
      <c r="AF7499">
        <v>498502</v>
      </c>
      <c r="AG7499">
        <v>466768</v>
      </c>
      <c r="AH7499">
        <v>454750</v>
      </c>
      <c r="AI7499">
        <v>447642</v>
      </c>
      <c r="AJ7499">
        <v>478149</v>
      </c>
      <c r="AK7499">
        <v>480940</v>
      </c>
      <c r="AL7499">
        <v>485874</v>
      </c>
      <c r="AM7499">
        <v>510648</v>
      </c>
      <c r="AN7499">
        <v>528524</v>
      </c>
      <c r="AO7499">
        <v>513282</v>
      </c>
      <c r="AP7499">
        <v>488540</v>
      </c>
      <c r="AQ7499">
        <v>417510</v>
      </c>
      <c r="AR7499">
        <v>410045</v>
      </c>
      <c r="AS7499">
        <v>376871</v>
      </c>
      <c r="AT7499">
        <v>352233</v>
      </c>
      <c r="AU7499">
        <v>332024</v>
      </c>
      <c r="AV7499">
        <v>343049</v>
      </c>
      <c r="AW7499">
        <v>346162</v>
      </c>
      <c r="AX7499">
        <v>318814</v>
      </c>
      <c r="AY7499">
        <v>321916</v>
      </c>
      <c r="AZ7499">
        <v>298276</v>
      </c>
      <c r="BA7499">
        <v>266875</v>
      </c>
      <c r="BB7499">
        <v>266092</v>
      </c>
      <c r="BC7499">
        <v>274616</v>
      </c>
      <c r="BD7499">
        <v>270379</v>
      </c>
      <c r="BE7499">
        <v>285083</v>
      </c>
      <c r="BF7499">
        <v>283423</v>
      </c>
      <c r="BG7499">
        <v>288473</v>
      </c>
      <c r="BH7499">
        <v>283873</v>
      </c>
      <c r="BI7499">
        <v>279881</v>
      </c>
      <c r="BJ7499">
        <v>283031</v>
      </c>
      <c r="BK7499">
        <v>281161</v>
      </c>
      <c r="BL7499">
        <v>260606</v>
      </c>
    </row>
    <row r="7500" spans="1:64">
      <c r="A7500" t="s">
        <v>133</v>
      </c>
      <c r="B7500" t="s">
        <v>383</v>
      </c>
      <c r="C7500" t="s">
        <v>323</v>
      </c>
      <c r="D7500">
        <v>622480</v>
      </c>
      <c r="E7500">
        <v>663509</v>
      </c>
      <c r="F7500">
        <v>707097</v>
      </c>
      <c r="G7500">
        <v>714127</v>
      </c>
      <c r="H7500">
        <v>714903</v>
      </c>
      <c r="I7500">
        <v>759615</v>
      </c>
      <c r="J7500">
        <v>785279</v>
      </c>
      <c r="K7500">
        <v>790036</v>
      </c>
      <c r="L7500">
        <v>817241</v>
      </c>
      <c r="M7500">
        <v>837671</v>
      </c>
      <c r="N7500">
        <v>863154</v>
      </c>
      <c r="O7500">
        <v>867678</v>
      </c>
      <c r="P7500">
        <v>896294</v>
      </c>
      <c r="Q7500">
        <v>878469</v>
      </c>
      <c r="R7500">
        <v>838088</v>
      </c>
      <c r="S7500">
        <v>813204</v>
      </c>
      <c r="T7500">
        <v>872343</v>
      </c>
      <c r="U7500">
        <v>856883</v>
      </c>
      <c r="V7500">
        <v>866083</v>
      </c>
      <c r="W7500">
        <v>743108</v>
      </c>
      <c r="X7500">
        <v>763453</v>
      </c>
      <c r="Y7500">
        <v>759535</v>
      </c>
      <c r="Z7500">
        <v>738927</v>
      </c>
      <c r="AA7500">
        <v>729855</v>
      </c>
      <c r="AB7500">
        <v>762357</v>
      </c>
      <c r="AC7500">
        <v>746359</v>
      </c>
      <c r="AD7500">
        <v>775332</v>
      </c>
      <c r="AE7500">
        <v>798751</v>
      </c>
      <c r="AF7500">
        <v>839402</v>
      </c>
      <c r="AG7500">
        <v>824155</v>
      </c>
      <c r="AH7500">
        <v>727032</v>
      </c>
      <c r="AI7500">
        <v>721360</v>
      </c>
      <c r="AJ7500">
        <v>779045</v>
      </c>
      <c r="AK7500">
        <v>789812</v>
      </c>
      <c r="AL7500">
        <v>782570</v>
      </c>
      <c r="AM7500">
        <v>765393</v>
      </c>
      <c r="AN7500">
        <v>808539</v>
      </c>
      <c r="AO7500">
        <v>803760</v>
      </c>
      <c r="AP7500">
        <v>744246</v>
      </c>
      <c r="AQ7500">
        <v>800027</v>
      </c>
      <c r="AR7500">
        <v>883222</v>
      </c>
      <c r="AS7500">
        <v>837888</v>
      </c>
      <c r="AT7500">
        <v>813882</v>
      </c>
      <c r="AU7500">
        <v>872767</v>
      </c>
      <c r="AV7500">
        <v>857345</v>
      </c>
      <c r="AW7500">
        <v>875247</v>
      </c>
      <c r="AX7500">
        <v>757275</v>
      </c>
      <c r="AY7500">
        <v>832135</v>
      </c>
      <c r="AZ7500">
        <v>815731</v>
      </c>
      <c r="BA7500">
        <v>747408</v>
      </c>
      <c r="BB7500">
        <v>738086</v>
      </c>
      <c r="BC7500">
        <v>731942</v>
      </c>
      <c r="BD7500">
        <v>706653</v>
      </c>
      <c r="BE7500">
        <v>754950</v>
      </c>
      <c r="BF7500">
        <v>811667</v>
      </c>
      <c r="BG7500">
        <v>829617</v>
      </c>
      <c r="BH7500">
        <v>749338</v>
      </c>
      <c r="BI7500">
        <v>758985</v>
      </c>
      <c r="BJ7500">
        <v>861134</v>
      </c>
      <c r="BK7500">
        <v>843761</v>
      </c>
      <c r="BL7500">
        <v>776439</v>
      </c>
    </row>
    <row r="7501" spans="1:64">
      <c r="A7501" t="s">
        <v>133</v>
      </c>
      <c r="B7501" t="s">
        <v>383</v>
      </c>
      <c r="C7501" t="s">
        <v>324</v>
      </c>
      <c r="D7501">
        <v>2596544</v>
      </c>
      <c r="E7501">
        <v>2686552</v>
      </c>
      <c r="F7501">
        <v>2786404</v>
      </c>
      <c r="G7501">
        <v>2831975</v>
      </c>
      <c r="H7501">
        <v>2883262</v>
      </c>
      <c r="I7501">
        <v>3128711</v>
      </c>
      <c r="J7501">
        <v>3294350</v>
      </c>
      <c r="K7501">
        <v>3355753</v>
      </c>
      <c r="L7501">
        <v>3421622</v>
      </c>
      <c r="M7501">
        <v>3520286</v>
      </c>
      <c r="N7501">
        <v>3578715</v>
      </c>
      <c r="O7501">
        <v>3508431</v>
      </c>
      <c r="P7501">
        <v>3503390</v>
      </c>
      <c r="Q7501">
        <v>3609409</v>
      </c>
      <c r="R7501">
        <v>3332056</v>
      </c>
      <c r="S7501">
        <v>3140844</v>
      </c>
      <c r="T7501">
        <v>3421736</v>
      </c>
      <c r="U7501">
        <v>3368706</v>
      </c>
      <c r="V7501">
        <v>3341592</v>
      </c>
      <c r="W7501">
        <v>3118475</v>
      </c>
      <c r="X7501">
        <v>3000078</v>
      </c>
      <c r="Y7501">
        <v>2813350</v>
      </c>
      <c r="Z7501">
        <v>2674670</v>
      </c>
      <c r="AA7501">
        <v>2475277</v>
      </c>
      <c r="AB7501">
        <v>2533218</v>
      </c>
      <c r="AC7501">
        <v>2628016</v>
      </c>
      <c r="AD7501">
        <v>2675088</v>
      </c>
      <c r="AE7501">
        <v>2760073</v>
      </c>
      <c r="AF7501">
        <v>2799653</v>
      </c>
      <c r="AG7501">
        <v>2761251</v>
      </c>
      <c r="AH7501">
        <v>2700692</v>
      </c>
      <c r="AI7501">
        <v>2661549</v>
      </c>
      <c r="AJ7501">
        <v>2746254</v>
      </c>
      <c r="AK7501">
        <v>2791691</v>
      </c>
      <c r="AL7501">
        <v>2777443</v>
      </c>
      <c r="AM7501">
        <v>2820176</v>
      </c>
      <c r="AN7501">
        <v>2941840</v>
      </c>
      <c r="AO7501">
        <v>2977174</v>
      </c>
      <c r="AP7501">
        <v>2884008</v>
      </c>
      <c r="AQ7501">
        <v>2923717</v>
      </c>
      <c r="AR7501">
        <v>3041595</v>
      </c>
      <c r="AS7501">
        <v>2935865</v>
      </c>
      <c r="AT7501">
        <v>2925919</v>
      </c>
      <c r="AU7501">
        <v>3047719</v>
      </c>
      <c r="AV7501">
        <v>3122046</v>
      </c>
      <c r="AW7501">
        <v>3006306</v>
      </c>
      <c r="AX7501">
        <v>2834390</v>
      </c>
      <c r="AY7501">
        <v>2926870</v>
      </c>
      <c r="AZ7501">
        <v>2889534</v>
      </c>
      <c r="BA7501">
        <v>2739514</v>
      </c>
      <c r="BB7501">
        <v>2875498</v>
      </c>
      <c r="BC7501">
        <v>2805550</v>
      </c>
      <c r="BD7501">
        <v>2703035</v>
      </c>
      <c r="BE7501">
        <v>2809507</v>
      </c>
      <c r="BF7501">
        <v>2929737</v>
      </c>
      <c r="BG7501">
        <v>2942334</v>
      </c>
      <c r="BH7501">
        <v>2883248</v>
      </c>
      <c r="BI7501">
        <v>2902787</v>
      </c>
      <c r="BJ7501">
        <v>3044994</v>
      </c>
      <c r="BK7501">
        <v>2985624</v>
      </c>
      <c r="BL7501">
        <v>2549332</v>
      </c>
    </row>
    <row r="7502" spans="1:64">
      <c r="A7502" t="s">
        <v>133</v>
      </c>
      <c r="B7502" t="s">
        <v>383</v>
      </c>
      <c r="C7502" t="s">
        <v>325</v>
      </c>
      <c r="D7502">
        <v>16838</v>
      </c>
      <c r="E7502">
        <v>17061</v>
      </c>
      <c r="F7502">
        <v>17301</v>
      </c>
      <c r="G7502">
        <v>17461</v>
      </c>
      <c r="H7502">
        <v>17589</v>
      </c>
      <c r="I7502">
        <v>17734</v>
      </c>
      <c r="J7502">
        <v>17843</v>
      </c>
      <c r="K7502">
        <v>17935</v>
      </c>
      <c r="L7502">
        <v>18051</v>
      </c>
      <c r="M7502">
        <v>18105</v>
      </c>
      <c r="N7502">
        <v>18268</v>
      </c>
      <c r="O7502">
        <v>18358</v>
      </c>
      <c r="P7502">
        <v>18339</v>
      </c>
      <c r="Q7502">
        <v>18177</v>
      </c>
      <c r="R7502">
        <v>18050</v>
      </c>
      <c r="S7502">
        <v>18003</v>
      </c>
      <c r="T7502">
        <v>17941</v>
      </c>
      <c r="U7502">
        <v>17813</v>
      </c>
      <c r="V7502">
        <v>17681</v>
      </c>
      <c r="W7502">
        <v>17584</v>
      </c>
      <c r="X7502">
        <v>17567</v>
      </c>
      <c r="Y7502">
        <v>17568</v>
      </c>
      <c r="Z7502">
        <v>17590</v>
      </c>
      <c r="AA7502">
        <v>17687</v>
      </c>
      <c r="AB7502">
        <v>17746</v>
      </c>
      <c r="AC7502">
        <v>17792</v>
      </c>
      <c r="AD7502">
        <v>17833</v>
      </c>
      <c r="AE7502">
        <v>17869</v>
      </c>
      <c r="AF7502">
        <v>17941</v>
      </c>
      <c r="AG7502">
        <v>17983</v>
      </c>
      <c r="AH7502">
        <v>18021</v>
      </c>
      <c r="AI7502">
        <v>18123</v>
      </c>
      <c r="AJ7502">
        <v>18247</v>
      </c>
      <c r="AK7502">
        <v>18375</v>
      </c>
      <c r="AL7502">
        <v>18459</v>
      </c>
      <c r="AM7502">
        <v>18524</v>
      </c>
      <c r="AN7502">
        <v>18588</v>
      </c>
      <c r="AO7502">
        <v>18657</v>
      </c>
      <c r="AP7502">
        <v>18756</v>
      </c>
      <c r="AQ7502">
        <v>18883</v>
      </c>
      <c r="AR7502">
        <v>19002</v>
      </c>
      <c r="AS7502">
        <v>19083</v>
      </c>
      <c r="AT7502">
        <v>19138</v>
      </c>
      <c r="AU7502">
        <v>19176</v>
      </c>
      <c r="AV7502">
        <v>19172</v>
      </c>
      <c r="AW7502">
        <v>19133</v>
      </c>
      <c r="AX7502">
        <v>19105</v>
      </c>
      <c r="AY7502">
        <v>19132</v>
      </c>
      <c r="AZ7502">
        <v>19212</v>
      </c>
      <c r="BA7502">
        <v>19307</v>
      </c>
      <c r="BB7502">
        <v>19400</v>
      </c>
      <c r="BC7502">
        <v>19500</v>
      </c>
      <c r="BD7502">
        <v>19574</v>
      </c>
      <c r="BE7502">
        <v>19626</v>
      </c>
      <c r="BF7502">
        <v>19653</v>
      </c>
      <c r="BG7502">
        <v>19657</v>
      </c>
      <c r="BH7502">
        <v>19636</v>
      </c>
      <c r="BI7502">
        <v>19594</v>
      </c>
      <c r="BJ7502">
        <v>19544</v>
      </c>
      <c r="BK7502">
        <v>19463</v>
      </c>
      <c r="BL7502">
        <v>20155</v>
      </c>
    </row>
    <row r="7503" spans="1:64">
      <c r="A7503" t="s">
        <v>133</v>
      </c>
      <c r="B7503" t="s">
        <v>383</v>
      </c>
      <c r="C7503" t="s">
        <v>326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-1810</v>
      </c>
      <c r="Z7503">
        <v>-940</v>
      </c>
      <c r="AA7503">
        <v>-545</v>
      </c>
      <c r="AB7503">
        <v>0</v>
      </c>
      <c r="AC7503">
        <v>0</v>
      </c>
      <c r="AD7503">
        <v>0</v>
      </c>
      <c r="AE7503">
        <v>-1010</v>
      </c>
      <c r="AF7503">
        <v>-774</v>
      </c>
      <c r="AG7503">
        <v>-1069</v>
      </c>
      <c r="AH7503">
        <v>-1032</v>
      </c>
      <c r="AI7503">
        <v>0</v>
      </c>
      <c r="AJ7503">
        <v>0</v>
      </c>
      <c r="AK7503">
        <v>0</v>
      </c>
      <c r="AL7503">
        <v>0</v>
      </c>
      <c r="AM7503">
        <v>0</v>
      </c>
      <c r="AN7503">
        <v>0</v>
      </c>
      <c r="AO7503">
        <v>0</v>
      </c>
      <c r="AP7503">
        <v>0</v>
      </c>
      <c r="AQ7503">
        <v>0</v>
      </c>
      <c r="AR7503">
        <v>0</v>
      </c>
      <c r="AS7503">
        <v>0</v>
      </c>
      <c r="AT7503">
        <v>0</v>
      </c>
      <c r="AU7503">
        <v>0</v>
      </c>
      <c r="AV7503">
        <v>0</v>
      </c>
      <c r="AW7503">
        <v>0</v>
      </c>
      <c r="AX7503">
        <v>0</v>
      </c>
      <c r="AY7503">
        <v>0</v>
      </c>
      <c r="AZ7503">
        <v>0</v>
      </c>
      <c r="BA7503">
        <v>0</v>
      </c>
      <c r="BB7503">
        <v>0</v>
      </c>
      <c r="BC7503">
        <v>0</v>
      </c>
      <c r="BD7503">
        <v>0</v>
      </c>
      <c r="BE7503">
        <v>0</v>
      </c>
      <c r="BF7503">
        <v>0</v>
      </c>
      <c r="BG7503">
        <v>0</v>
      </c>
      <c r="BH7503">
        <v>0</v>
      </c>
      <c r="BI7503">
        <v>0</v>
      </c>
      <c r="BJ7503">
        <v>0</v>
      </c>
      <c r="BK7503">
        <v>0</v>
      </c>
      <c r="BL7503">
        <v>0</v>
      </c>
    </row>
    <row r="7504" spans="1:64">
      <c r="A7504" t="s">
        <v>133</v>
      </c>
      <c r="B7504" t="s">
        <v>383</v>
      </c>
      <c r="C7504" t="s">
        <v>327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>
        <v>0</v>
      </c>
      <c r="AJ7504">
        <v>0</v>
      </c>
      <c r="AK7504">
        <v>0</v>
      </c>
      <c r="AL7504">
        <v>0</v>
      </c>
      <c r="AM7504">
        <v>0</v>
      </c>
      <c r="AN7504">
        <v>0</v>
      </c>
      <c r="AO7504">
        <v>0</v>
      </c>
      <c r="AP7504">
        <v>0</v>
      </c>
      <c r="AQ7504">
        <v>0</v>
      </c>
      <c r="AR7504">
        <v>0</v>
      </c>
      <c r="AS7504">
        <v>0</v>
      </c>
      <c r="AT7504">
        <v>0</v>
      </c>
      <c r="AU7504">
        <v>0</v>
      </c>
      <c r="AV7504">
        <v>0</v>
      </c>
      <c r="AW7504">
        <v>0</v>
      </c>
      <c r="AX7504">
        <v>0</v>
      </c>
      <c r="AY7504">
        <v>0</v>
      </c>
      <c r="AZ7504">
        <v>0</v>
      </c>
      <c r="BA7504">
        <v>0</v>
      </c>
      <c r="BB7504">
        <v>0</v>
      </c>
      <c r="BC7504">
        <v>0</v>
      </c>
      <c r="BD7504">
        <v>0</v>
      </c>
      <c r="BE7504">
        <v>0</v>
      </c>
      <c r="BF7504">
        <v>0</v>
      </c>
      <c r="BG7504">
        <v>0</v>
      </c>
      <c r="BH7504">
        <v>0</v>
      </c>
      <c r="BI7504">
        <v>0</v>
      </c>
      <c r="BJ7504">
        <v>0</v>
      </c>
      <c r="BK7504">
        <v>0</v>
      </c>
      <c r="BL7504">
        <v>0</v>
      </c>
    </row>
    <row r="7505" spans="1:64">
      <c r="A7505" t="s">
        <v>133</v>
      </c>
      <c r="B7505" t="s">
        <v>383</v>
      </c>
      <c r="C7505" t="s">
        <v>328</v>
      </c>
      <c r="D7505">
        <v>491</v>
      </c>
      <c r="E7505">
        <v>470</v>
      </c>
      <c r="F7505">
        <v>461</v>
      </c>
      <c r="G7505">
        <v>450</v>
      </c>
      <c r="H7505">
        <v>417</v>
      </c>
      <c r="I7505">
        <v>405</v>
      </c>
      <c r="J7505">
        <v>401</v>
      </c>
      <c r="K7505">
        <v>410</v>
      </c>
      <c r="L7505">
        <v>409</v>
      </c>
      <c r="M7505">
        <v>408</v>
      </c>
      <c r="N7505">
        <v>412</v>
      </c>
      <c r="O7505">
        <v>400</v>
      </c>
      <c r="P7505">
        <v>414</v>
      </c>
      <c r="Q7505">
        <v>364</v>
      </c>
      <c r="R7505">
        <v>376</v>
      </c>
      <c r="S7505">
        <v>418</v>
      </c>
      <c r="T7505">
        <v>491</v>
      </c>
      <c r="U7505">
        <v>558</v>
      </c>
      <c r="V7505">
        <v>691</v>
      </c>
      <c r="W7505">
        <v>801</v>
      </c>
      <c r="X7505">
        <v>1965</v>
      </c>
      <c r="Y7505">
        <v>2165</v>
      </c>
      <c r="Z7505">
        <v>1788</v>
      </c>
      <c r="AA7505">
        <v>2268</v>
      </c>
      <c r="AB7505">
        <v>1592</v>
      </c>
      <c r="AC7505">
        <v>1737</v>
      </c>
      <c r="AD7505">
        <v>1954</v>
      </c>
      <c r="AE7505">
        <v>2013</v>
      </c>
      <c r="AF7505">
        <v>2221</v>
      </c>
      <c r="AG7505">
        <v>5173</v>
      </c>
      <c r="AH7505">
        <v>4157</v>
      </c>
      <c r="AI7505">
        <v>4340</v>
      </c>
      <c r="AJ7505">
        <v>4578</v>
      </c>
      <c r="AK7505">
        <v>7426</v>
      </c>
      <c r="AL7505">
        <v>7111</v>
      </c>
      <c r="AM7505">
        <v>7177</v>
      </c>
      <c r="AN7505">
        <v>7456</v>
      </c>
      <c r="AO7505">
        <v>14041</v>
      </c>
      <c r="AP7505">
        <v>12263</v>
      </c>
      <c r="AQ7505">
        <v>12896</v>
      </c>
      <c r="AR7505">
        <v>13800</v>
      </c>
      <c r="AS7505">
        <v>9694</v>
      </c>
      <c r="AT7505">
        <v>9929</v>
      </c>
      <c r="AU7505">
        <v>10337</v>
      </c>
      <c r="AV7505">
        <v>10106</v>
      </c>
      <c r="AW7505">
        <v>8082</v>
      </c>
      <c r="AX7505">
        <v>7499</v>
      </c>
      <c r="AY7505">
        <v>7964</v>
      </c>
      <c r="AZ7505">
        <v>8404</v>
      </c>
      <c r="BA7505">
        <v>2732</v>
      </c>
      <c r="BB7505">
        <v>2697</v>
      </c>
      <c r="BC7505">
        <v>2597</v>
      </c>
      <c r="BD7505">
        <v>2274</v>
      </c>
      <c r="BE7505">
        <v>2636</v>
      </c>
      <c r="BF7505">
        <v>2747</v>
      </c>
      <c r="BG7505">
        <v>5414</v>
      </c>
      <c r="BH7505">
        <v>5240</v>
      </c>
      <c r="BI7505">
        <v>5243</v>
      </c>
      <c r="BJ7505">
        <v>5224</v>
      </c>
      <c r="BK7505">
        <v>5128</v>
      </c>
      <c r="BL7505">
        <v>5037</v>
      </c>
    </row>
    <row r="7506" spans="1:64">
      <c r="A7506" t="s">
        <v>133</v>
      </c>
      <c r="B7506" t="s">
        <v>383</v>
      </c>
      <c r="C7506" t="s">
        <v>329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1</v>
      </c>
      <c r="AF7506">
        <v>0</v>
      </c>
      <c r="AG7506">
        <v>0</v>
      </c>
      <c r="AH7506">
        <v>643</v>
      </c>
      <c r="AI7506">
        <v>904</v>
      </c>
      <c r="AJ7506">
        <v>5329</v>
      </c>
      <c r="AK7506">
        <v>4927</v>
      </c>
      <c r="AL7506">
        <v>5818</v>
      </c>
      <c r="AM7506">
        <v>5112</v>
      </c>
      <c r="AN7506">
        <v>5592</v>
      </c>
      <c r="AO7506">
        <v>4713</v>
      </c>
      <c r="AP7506">
        <v>4865</v>
      </c>
      <c r="AQ7506">
        <v>4702</v>
      </c>
      <c r="AR7506">
        <v>5576</v>
      </c>
      <c r="AS7506">
        <v>4979</v>
      </c>
      <c r="AT7506">
        <v>3578</v>
      </c>
      <c r="AU7506">
        <v>3721</v>
      </c>
      <c r="AV7506">
        <v>4409</v>
      </c>
      <c r="AW7506">
        <v>4647</v>
      </c>
      <c r="AX7506">
        <v>4662</v>
      </c>
      <c r="AY7506">
        <v>4172</v>
      </c>
      <c r="AZ7506">
        <v>5143</v>
      </c>
      <c r="BA7506">
        <v>4023</v>
      </c>
      <c r="BB7506">
        <v>4187</v>
      </c>
      <c r="BC7506">
        <v>3578</v>
      </c>
      <c r="BD7506">
        <v>3546</v>
      </c>
      <c r="BE7506">
        <v>6099</v>
      </c>
      <c r="BF7506">
        <v>8292</v>
      </c>
      <c r="BG7506">
        <v>6625</v>
      </c>
      <c r="BH7506">
        <v>7572</v>
      </c>
      <c r="BI7506">
        <v>7810</v>
      </c>
      <c r="BJ7506">
        <v>6352</v>
      </c>
      <c r="BK7506">
        <v>5672</v>
      </c>
      <c r="BL7506">
        <v>5760</v>
      </c>
    </row>
    <row r="7507" spans="1:64">
      <c r="A7507" t="s">
        <v>133</v>
      </c>
      <c r="B7507" t="s">
        <v>383</v>
      </c>
      <c r="C7507" t="s">
        <v>330</v>
      </c>
      <c r="D7507">
        <v>32869</v>
      </c>
      <c r="E7507">
        <v>32250</v>
      </c>
      <c r="F7507">
        <v>32560</v>
      </c>
      <c r="G7507">
        <v>32938</v>
      </c>
      <c r="H7507">
        <v>34520</v>
      </c>
      <c r="I7507">
        <v>36309</v>
      </c>
      <c r="J7507">
        <v>37169</v>
      </c>
      <c r="K7507">
        <v>35346</v>
      </c>
      <c r="L7507">
        <v>38304</v>
      </c>
      <c r="M7507">
        <v>39543</v>
      </c>
      <c r="N7507">
        <v>40282</v>
      </c>
      <c r="O7507">
        <v>38494</v>
      </c>
      <c r="P7507">
        <v>37238</v>
      </c>
      <c r="Q7507">
        <v>40024</v>
      </c>
      <c r="R7507">
        <v>41865</v>
      </c>
      <c r="S7507">
        <v>37702</v>
      </c>
      <c r="T7507">
        <v>42828</v>
      </c>
      <c r="U7507">
        <v>44238</v>
      </c>
      <c r="V7507">
        <v>47730</v>
      </c>
      <c r="W7507">
        <v>50413</v>
      </c>
      <c r="X7507">
        <v>48359</v>
      </c>
      <c r="Y7507">
        <v>48419</v>
      </c>
      <c r="Z7507">
        <v>45820</v>
      </c>
      <c r="AA7507">
        <v>51079</v>
      </c>
      <c r="AB7507">
        <v>50747</v>
      </c>
      <c r="AC7507">
        <v>49719</v>
      </c>
      <c r="AD7507">
        <v>48123</v>
      </c>
      <c r="AE7507">
        <v>47107</v>
      </c>
      <c r="AF7507">
        <v>48572</v>
      </c>
      <c r="AG7507">
        <v>27315</v>
      </c>
      <c r="AH7507">
        <v>25566</v>
      </c>
      <c r="AI7507">
        <v>19760</v>
      </c>
      <c r="AJ7507">
        <v>19166</v>
      </c>
      <c r="AK7507">
        <v>18830</v>
      </c>
      <c r="AL7507">
        <v>20006</v>
      </c>
      <c r="AM7507">
        <v>19716</v>
      </c>
      <c r="AN7507">
        <v>30650</v>
      </c>
      <c r="AO7507">
        <v>33071</v>
      </c>
      <c r="AP7507">
        <v>27574</v>
      </c>
      <c r="AQ7507">
        <v>29029</v>
      </c>
      <c r="AR7507">
        <v>30877</v>
      </c>
      <c r="AS7507">
        <v>17164</v>
      </c>
      <c r="AT7507">
        <v>13515</v>
      </c>
      <c r="AU7507">
        <v>13387</v>
      </c>
      <c r="AV7507">
        <v>16746</v>
      </c>
      <c r="AW7507">
        <v>16442</v>
      </c>
      <c r="AX7507">
        <v>15424</v>
      </c>
      <c r="AY7507">
        <v>14698</v>
      </c>
      <c r="AZ7507">
        <v>12270</v>
      </c>
      <c r="BA7507">
        <v>11570</v>
      </c>
      <c r="BB7507">
        <v>16367</v>
      </c>
      <c r="BC7507">
        <v>18494</v>
      </c>
      <c r="BD7507">
        <v>19069</v>
      </c>
      <c r="BE7507">
        <v>18782</v>
      </c>
      <c r="BF7507">
        <v>18592</v>
      </c>
      <c r="BG7507">
        <v>18513</v>
      </c>
      <c r="BH7507">
        <v>18723</v>
      </c>
      <c r="BI7507">
        <v>18506</v>
      </c>
      <c r="BJ7507">
        <v>18336</v>
      </c>
      <c r="BK7507">
        <v>18644</v>
      </c>
      <c r="BL7507">
        <v>17965</v>
      </c>
    </row>
    <row r="7508" spans="1:64">
      <c r="A7508" t="s">
        <v>133</v>
      </c>
      <c r="B7508" t="s">
        <v>383</v>
      </c>
      <c r="C7508" t="s">
        <v>331</v>
      </c>
      <c r="D7508">
        <v>25903</v>
      </c>
      <c r="E7508">
        <v>24734</v>
      </c>
      <c r="F7508">
        <v>24304</v>
      </c>
      <c r="G7508">
        <v>23770</v>
      </c>
      <c r="H7508">
        <v>22016</v>
      </c>
      <c r="I7508">
        <v>21397</v>
      </c>
      <c r="J7508">
        <v>21156</v>
      </c>
      <c r="K7508">
        <v>21362</v>
      </c>
      <c r="L7508">
        <v>21414</v>
      </c>
      <c r="M7508">
        <v>21552</v>
      </c>
      <c r="N7508">
        <v>21913</v>
      </c>
      <c r="O7508">
        <v>21259</v>
      </c>
      <c r="P7508">
        <v>21861</v>
      </c>
      <c r="Q7508">
        <v>19230</v>
      </c>
      <c r="R7508">
        <v>19883</v>
      </c>
      <c r="S7508">
        <v>22050</v>
      </c>
      <c r="T7508">
        <v>25972</v>
      </c>
      <c r="U7508">
        <v>29412</v>
      </c>
      <c r="V7508">
        <v>36292</v>
      </c>
      <c r="W7508">
        <v>42226</v>
      </c>
      <c r="X7508">
        <v>79196</v>
      </c>
      <c r="Y7508">
        <v>90041</v>
      </c>
      <c r="Z7508">
        <v>78953</v>
      </c>
      <c r="AA7508">
        <v>99992</v>
      </c>
      <c r="AB7508">
        <v>70965</v>
      </c>
      <c r="AC7508">
        <v>73102</v>
      </c>
      <c r="AD7508">
        <v>66588</v>
      </c>
      <c r="AE7508">
        <v>59188</v>
      </c>
      <c r="AF7508">
        <v>63166</v>
      </c>
      <c r="AG7508">
        <v>63860</v>
      </c>
      <c r="AH7508">
        <v>38039</v>
      </c>
      <c r="AI7508">
        <v>39878</v>
      </c>
      <c r="AJ7508">
        <v>41839</v>
      </c>
      <c r="AK7508">
        <v>55167</v>
      </c>
      <c r="AL7508">
        <v>52364</v>
      </c>
      <c r="AM7508">
        <v>52364</v>
      </c>
      <c r="AN7508">
        <v>54378</v>
      </c>
      <c r="AO7508">
        <v>84039</v>
      </c>
      <c r="AP7508">
        <v>74680</v>
      </c>
      <c r="AQ7508">
        <v>76646</v>
      </c>
      <c r="AR7508">
        <v>82541</v>
      </c>
      <c r="AS7508">
        <v>55095</v>
      </c>
      <c r="AT7508">
        <v>55925</v>
      </c>
      <c r="AU7508">
        <v>58869</v>
      </c>
      <c r="AV7508">
        <v>60341</v>
      </c>
      <c r="AW7508">
        <v>50364</v>
      </c>
      <c r="AX7508">
        <v>44668</v>
      </c>
      <c r="AY7508">
        <v>49369</v>
      </c>
      <c r="AZ7508">
        <v>55247</v>
      </c>
      <c r="BA7508">
        <v>19343</v>
      </c>
      <c r="BB7508">
        <v>20746</v>
      </c>
      <c r="BC7508">
        <v>20121</v>
      </c>
      <c r="BD7508">
        <v>16814</v>
      </c>
      <c r="BE7508">
        <v>21940</v>
      </c>
      <c r="BF7508">
        <v>22204</v>
      </c>
      <c r="BG7508">
        <v>36979</v>
      </c>
      <c r="BH7508">
        <v>29587</v>
      </c>
      <c r="BI7508">
        <v>28604</v>
      </c>
      <c r="BJ7508">
        <v>34818</v>
      </c>
      <c r="BK7508">
        <v>35522</v>
      </c>
      <c r="BL7508">
        <v>28194</v>
      </c>
    </row>
    <row r="7509" spans="1:64">
      <c r="A7509" t="s">
        <v>133</v>
      </c>
      <c r="B7509" t="s">
        <v>383</v>
      </c>
      <c r="C7509" t="s">
        <v>332</v>
      </c>
      <c r="D7509">
        <v>59263</v>
      </c>
      <c r="E7509">
        <v>57453</v>
      </c>
      <c r="F7509">
        <v>57324</v>
      </c>
      <c r="G7509">
        <v>57158</v>
      </c>
      <c r="H7509">
        <v>56954</v>
      </c>
      <c r="I7509">
        <v>58111</v>
      </c>
      <c r="J7509">
        <v>58726</v>
      </c>
      <c r="K7509">
        <v>57118</v>
      </c>
      <c r="L7509">
        <v>60128</v>
      </c>
      <c r="M7509">
        <v>61503</v>
      </c>
      <c r="N7509">
        <v>62607</v>
      </c>
      <c r="O7509">
        <v>60153</v>
      </c>
      <c r="P7509">
        <v>59513</v>
      </c>
      <c r="Q7509">
        <v>59618</v>
      </c>
      <c r="R7509">
        <v>62124</v>
      </c>
      <c r="S7509">
        <v>60171</v>
      </c>
      <c r="T7509">
        <v>69291</v>
      </c>
      <c r="U7509">
        <v>74209</v>
      </c>
      <c r="V7509">
        <v>84713</v>
      </c>
      <c r="W7509">
        <v>93440</v>
      </c>
      <c r="X7509">
        <v>129520</v>
      </c>
      <c r="Y7509">
        <v>140625</v>
      </c>
      <c r="Z7509">
        <v>126561</v>
      </c>
      <c r="AA7509">
        <v>153339</v>
      </c>
      <c r="AB7509">
        <v>123304</v>
      </c>
      <c r="AC7509">
        <v>124558</v>
      </c>
      <c r="AD7509">
        <v>116665</v>
      </c>
      <c r="AE7509">
        <v>108309</v>
      </c>
      <c r="AF7509">
        <v>113959</v>
      </c>
      <c r="AG7509">
        <v>96348</v>
      </c>
      <c r="AH7509">
        <v>68405</v>
      </c>
      <c r="AI7509">
        <v>64882</v>
      </c>
      <c r="AJ7509">
        <v>70912</v>
      </c>
      <c r="AK7509">
        <v>86350</v>
      </c>
      <c r="AL7509">
        <v>85299</v>
      </c>
      <c r="AM7509">
        <v>84369</v>
      </c>
      <c r="AN7509">
        <v>98076</v>
      </c>
      <c r="AO7509">
        <v>135863</v>
      </c>
      <c r="AP7509">
        <v>119383</v>
      </c>
      <c r="AQ7509">
        <v>123273</v>
      </c>
      <c r="AR7509">
        <v>132794</v>
      </c>
      <c r="AS7509">
        <v>86933</v>
      </c>
      <c r="AT7509">
        <v>82947</v>
      </c>
      <c r="AU7509">
        <v>86313</v>
      </c>
      <c r="AV7509">
        <v>91601</v>
      </c>
      <c r="AW7509">
        <v>79535</v>
      </c>
      <c r="AX7509">
        <v>72253</v>
      </c>
      <c r="AY7509">
        <v>76204</v>
      </c>
      <c r="AZ7509">
        <v>81063</v>
      </c>
      <c r="BA7509">
        <v>37669</v>
      </c>
      <c r="BB7509">
        <v>43998</v>
      </c>
      <c r="BC7509">
        <v>44790</v>
      </c>
      <c r="BD7509">
        <v>41703</v>
      </c>
      <c r="BE7509">
        <v>49457</v>
      </c>
      <c r="BF7509">
        <v>51834</v>
      </c>
      <c r="BG7509">
        <v>67532</v>
      </c>
      <c r="BH7509">
        <v>61123</v>
      </c>
      <c r="BI7509">
        <v>60164</v>
      </c>
      <c r="BJ7509">
        <v>64730</v>
      </c>
      <c r="BK7509">
        <v>64965</v>
      </c>
      <c r="BL7509">
        <v>56956</v>
      </c>
    </row>
    <row r="7510" spans="1:64">
      <c r="A7510" t="s">
        <v>133</v>
      </c>
      <c r="B7510" t="s">
        <v>383</v>
      </c>
      <c r="C7510" t="s">
        <v>333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209</v>
      </c>
      <c r="AI7510">
        <v>209</v>
      </c>
      <c r="AJ7510">
        <v>209</v>
      </c>
      <c r="AK7510">
        <v>184</v>
      </c>
      <c r="AL7510">
        <v>1063</v>
      </c>
      <c r="AM7510">
        <v>3436</v>
      </c>
      <c r="AN7510">
        <v>3570</v>
      </c>
      <c r="AO7510">
        <v>3680</v>
      </c>
      <c r="AP7510">
        <v>3590</v>
      </c>
      <c r="AQ7510">
        <v>3869</v>
      </c>
      <c r="AR7510">
        <v>4291</v>
      </c>
      <c r="AS7510">
        <v>2488</v>
      </c>
      <c r="AT7510">
        <v>2494</v>
      </c>
      <c r="AU7510">
        <v>2437</v>
      </c>
      <c r="AV7510">
        <v>2537</v>
      </c>
      <c r="AW7510">
        <v>2587</v>
      </c>
      <c r="AX7510">
        <v>2601</v>
      </c>
      <c r="AY7510">
        <v>2546</v>
      </c>
      <c r="AZ7510">
        <v>2526</v>
      </c>
      <c r="BA7510">
        <v>2346</v>
      </c>
      <c r="BB7510">
        <v>2318</v>
      </c>
      <c r="BC7510">
        <v>2129</v>
      </c>
      <c r="BD7510">
        <v>4852</v>
      </c>
      <c r="BE7510">
        <v>4872</v>
      </c>
      <c r="BF7510">
        <v>4841</v>
      </c>
      <c r="BG7510">
        <v>4779</v>
      </c>
      <c r="BH7510">
        <v>4860</v>
      </c>
      <c r="BI7510">
        <v>5015</v>
      </c>
      <c r="BJ7510">
        <v>4976</v>
      </c>
      <c r="BK7510">
        <v>4468</v>
      </c>
      <c r="BL7510">
        <v>4479</v>
      </c>
    </row>
    <row r="7511" spans="1:64">
      <c r="A7511" t="s">
        <v>133</v>
      </c>
      <c r="B7511" t="s">
        <v>383</v>
      </c>
      <c r="C7511" t="s">
        <v>334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737</v>
      </c>
      <c r="X7511">
        <v>135</v>
      </c>
      <c r="Y7511">
        <v>7</v>
      </c>
      <c r="Z7511">
        <v>92</v>
      </c>
      <c r="AA7511">
        <v>180</v>
      </c>
      <c r="AB7511">
        <v>114</v>
      </c>
      <c r="AC7511">
        <v>-1</v>
      </c>
      <c r="AD7511">
        <v>0</v>
      </c>
      <c r="AE7511">
        <v>0</v>
      </c>
      <c r="AF7511">
        <v>0</v>
      </c>
      <c r="AG7511">
        <v>21507</v>
      </c>
      <c r="AH7511">
        <v>27736</v>
      </c>
      <c r="AI7511">
        <v>28929</v>
      </c>
      <c r="AJ7511">
        <v>32354</v>
      </c>
      <c r="AK7511">
        <v>29962</v>
      </c>
      <c r="AL7511">
        <v>34302</v>
      </c>
      <c r="AM7511">
        <v>33597</v>
      </c>
      <c r="AN7511">
        <v>35616</v>
      </c>
      <c r="AO7511">
        <v>36666</v>
      </c>
      <c r="AP7511">
        <v>34703</v>
      </c>
      <c r="AQ7511">
        <v>36648</v>
      </c>
      <c r="AR7511">
        <v>35813</v>
      </c>
      <c r="AS7511">
        <v>21152</v>
      </c>
      <c r="AT7511">
        <v>21451</v>
      </c>
      <c r="AU7511">
        <v>20940</v>
      </c>
      <c r="AV7511">
        <v>21601</v>
      </c>
      <c r="AW7511">
        <v>22611</v>
      </c>
      <c r="AX7511">
        <v>23152</v>
      </c>
      <c r="AY7511">
        <v>23323</v>
      </c>
      <c r="AZ7511">
        <v>24420</v>
      </c>
      <c r="BA7511">
        <v>27477</v>
      </c>
      <c r="BB7511">
        <v>27042</v>
      </c>
      <c r="BC7511">
        <v>25456</v>
      </c>
      <c r="BD7511">
        <v>23143</v>
      </c>
      <c r="BE7511">
        <v>23650</v>
      </c>
      <c r="BF7511">
        <v>24011</v>
      </c>
      <c r="BG7511">
        <v>23213</v>
      </c>
      <c r="BH7511">
        <v>23452</v>
      </c>
      <c r="BI7511">
        <v>24300</v>
      </c>
      <c r="BJ7511">
        <v>23746</v>
      </c>
      <c r="BK7511">
        <v>21604</v>
      </c>
      <c r="BL7511">
        <v>21360</v>
      </c>
    </row>
    <row r="7512" spans="1:64">
      <c r="A7512" t="s">
        <v>133</v>
      </c>
      <c r="B7512" t="s">
        <v>383</v>
      </c>
      <c r="C7512" t="s">
        <v>335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2621</v>
      </c>
      <c r="Z7512">
        <v>3557</v>
      </c>
      <c r="AA7512">
        <v>4693</v>
      </c>
      <c r="AB7512">
        <v>6153</v>
      </c>
      <c r="AC7512">
        <v>6941</v>
      </c>
      <c r="AD7512">
        <v>2088</v>
      </c>
      <c r="AE7512">
        <v>2301</v>
      </c>
      <c r="AF7512">
        <v>2512</v>
      </c>
      <c r="AG7512">
        <v>1958</v>
      </c>
      <c r="AH7512">
        <v>1037</v>
      </c>
      <c r="AI7512">
        <v>1077</v>
      </c>
      <c r="AJ7512">
        <v>1041</v>
      </c>
      <c r="AK7512">
        <v>798</v>
      </c>
      <c r="AL7512">
        <v>1327</v>
      </c>
      <c r="AM7512">
        <v>1196</v>
      </c>
      <c r="AN7512">
        <v>1945</v>
      </c>
      <c r="AO7512">
        <v>1474</v>
      </c>
      <c r="AP7512">
        <v>1354</v>
      </c>
      <c r="AQ7512">
        <v>1369</v>
      </c>
      <c r="AR7512">
        <v>1238</v>
      </c>
      <c r="AS7512">
        <v>552</v>
      </c>
      <c r="AT7512">
        <v>498</v>
      </c>
      <c r="AU7512">
        <v>480</v>
      </c>
      <c r="AV7512">
        <v>475</v>
      </c>
      <c r="AW7512">
        <v>503</v>
      </c>
      <c r="AX7512">
        <v>1186</v>
      </c>
      <c r="AY7512">
        <v>1348</v>
      </c>
      <c r="AZ7512">
        <v>1328</v>
      </c>
      <c r="BA7512">
        <v>1468</v>
      </c>
      <c r="BB7512">
        <v>1501</v>
      </c>
      <c r="BC7512">
        <v>5896</v>
      </c>
      <c r="BD7512">
        <v>5298</v>
      </c>
      <c r="BE7512">
        <v>4194</v>
      </c>
      <c r="BF7512">
        <v>4973</v>
      </c>
      <c r="BG7512">
        <v>5418</v>
      </c>
      <c r="BH7512">
        <v>5424</v>
      </c>
      <c r="BI7512">
        <v>6247</v>
      </c>
      <c r="BJ7512">
        <v>5633</v>
      </c>
      <c r="BK7512">
        <v>5059</v>
      </c>
      <c r="BL7512">
        <v>4489</v>
      </c>
    </row>
    <row r="7513" spans="1:64">
      <c r="A7513" t="s">
        <v>133</v>
      </c>
      <c r="B7513" t="s">
        <v>383</v>
      </c>
      <c r="C7513" t="s">
        <v>336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737</v>
      </c>
      <c r="X7513">
        <v>135</v>
      </c>
      <c r="Y7513">
        <v>2628</v>
      </c>
      <c r="Z7513">
        <v>3650</v>
      </c>
      <c r="AA7513">
        <v>4874</v>
      </c>
      <c r="AB7513">
        <v>6267</v>
      </c>
      <c r="AC7513">
        <v>6939</v>
      </c>
      <c r="AD7513">
        <v>2088</v>
      </c>
      <c r="AE7513">
        <v>2301</v>
      </c>
      <c r="AF7513">
        <v>2512</v>
      </c>
      <c r="AG7513">
        <v>23465</v>
      </c>
      <c r="AH7513">
        <v>28982</v>
      </c>
      <c r="AI7513">
        <v>30215</v>
      </c>
      <c r="AJ7513">
        <v>33604</v>
      </c>
      <c r="AK7513">
        <v>30944</v>
      </c>
      <c r="AL7513">
        <v>36692</v>
      </c>
      <c r="AM7513">
        <v>38229</v>
      </c>
      <c r="AN7513">
        <v>41131</v>
      </c>
      <c r="AO7513">
        <v>41820</v>
      </c>
      <c r="AP7513">
        <v>39647</v>
      </c>
      <c r="AQ7513">
        <v>41886</v>
      </c>
      <c r="AR7513">
        <v>41342</v>
      </c>
      <c r="AS7513">
        <v>24193</v>
      </c>
      <c r="AT7513">
        <v>24443</v>
      </c>
      <c r="AU7513">
        <v>23856</v>
      </c>
      <c r="AV7513">
        <v>24613</v>
      </c>
      <c r="AW7513">
        <v>25701</v>
      </c>
      <c r="AX7513">
        <v>26940</v>
      </c>
      <c r="AY7513">
        <v>27217</v>
      </c>
      <c r="AZ7513">
        <v>28274</v>
      </c>
      <c r="BA7513">
        <v>31292</v>
      </c>
      <c r="BB7513">
        <v>30861</v>
      </c>
      <c r="BC7513">
        <v>33481</v>
      </c>
      <c r="BD7513">
        <v>33293</v>
      </c>
      <c r="BE7513">
        <v>32716</v>
      </c>
      <c r="BF7513">
        <v>33825</v>
      </c>
      <c r="BG7513">
        <v>33410</v>
      </c>
      <c r="BH7513">
        <v>33736</v>
      </c>
      <c r="BI7513">
        <v>35562</v>
      </c>
      <c r="BJ7513">
        <v>34356</v>
      </c>
      <c r="BK7513">
        <v>31131</v>
      </c>
      <c r="BL7513">
        <v>30327</v>
      </c>
    </row>
    <row r="7514" spans="1:64">
      <c r="A7514" t="s">
        <v>133</v>
      </c>
      <c r="B7514" t="s">
        <v>383</v>
      </c>
      <c r="C7514" t="s">
        <v>337</v>
      </c>
      <c r="D7514">
        <v>491</v>
      </c>
      <c r="E7514">
        <v>470</v>
      </c>
      <c r="F7514">
        <v>461</v>
      </c>
      <c r="G7514">
        <v>450</v>
      </c>
      <c r="H7514">
        <v>417</v>
      </c>
      <c r="I7514">
        <v>405</v>
      </c>
      <c r="J7514">
        <v>401</v>
      </c>
      <c r="K7514">
        <v>410</v>
      </c>
      <c r="L7514">
        <v>409</v>
      </c>
      <c r="M7514">
        <v>408</v>
      </c>
      <c r="N7514">
        <v>412</v>
      </c>
      <c r="O7514">
        <v>400</v>
      </c>
      <c r="P7514">
        <v>414</v>
      </c>
      <c r="Q7514">
        <v>364</v>
      </c>
      <c r="R7514">
        <v>376</v>
      </c>
      <c r="S7514">
        <v>418</v>
      </c>
      <c r="T7514">
        <v>491</v>
      </c>
      <c r="U7514">
        <v>558</v>
      </c>
      <c r="V7514">
        <v>691</v>
      </c>
      <c r="W7514">
        <v>801</v>
      </c>
      <c r="X7514">
        <v>1965</v>
      </c>
      <c r="Y7514">
        <v>2165</v>
      </c>
      <c r="Z7514">
        <v>1788</v>
      </c>
      <c r="AA7514">
        <v>2268</v>
      </c>
      <c r="AB7514">
        <v>1592</v>
      </c>
      <c r="AC7514">
        <v>1737</v>
      </c>
      <c r="AD7514">
        <v>1954</v>
      </c>
      <c r="AE7514">
        <v>2013</v>
      </c>
      <c r="AF7514">
        <v>2221</v>
      </c>
      <c r="AG7514">
        <v>5173</v>
      </c>
      <c r="AH7514">
        <v>4366</v>
      </c>
      <c r="AI7514">
        <v>4549</v>
      </c>
      <c r="AJ7514">
        <v>4787</v>
      </c>
      <c r="AK7514">
        <v>7610</v>
      </c>
      <c r="AL7514">
        <v>8174</v>
      </c>
      <c r="AM7514">
        <v>10613</v>
      </c>
      <c r="AN7514">
        <v>11026</v>
      </c>
      <c r="AO7514">
        <v>17721</v>
      </c>
      <c r="AP7514">
        <v>15853</v>
      </c>
      <c r="AQ7514">
        <v>16765</v>
      </c>
      <c r="AR7514">
        <v>18091</v>
      </c>
      <c r="AS7514">
        <v>12183</v>
      </c>
      <c r="AT7514">
        <v>12423</v>
      </c>
      <c r="AU7514">
        <v>12773</v>
      </c>
      <c r="AV7514">
        <v>12643</v>
      </c>
      <c r="AW7514">
        <v>10670</v>
      </c>
      <c r="AX7514">
        <v>10100</v>
      </c>
      <c r="AY7514">
        <v>10511</v>
      </c>
      <c r="AZ7514">
        <v>10929</v>
      </c>
      <c r="BA7514">
        <v>5078</v>
      </c>
      <c r="BB7514">
        <v>5015</v>
      </c>
      <c r="BC7514">
        <v>4725</v>
      </c>
      <c r="BD7514">
        <v>7126</v>
      </c>
      <c r="BE7514">
        <v>7508</v>
      </c>
      <c r="BF7514">
        <v>7588</v>
      </c>
      <c r="BG7514">
        <v>10193</v>
      </c>
      <c r="BH7514">
        <v>10100</v>
      </c>
      <c r="BI7514">
        <v>10258</v>
      </c>
      <c r="BJ7514">
        <v>10200</v>
      </c>
      <c r="BK7514">
        <v>9596</v>
      </c>
      <c r="BL7514">
        <v>9516</v>
      </c>
    </row>
    <row r="7515" spans="1:64">
      <c r="A7515" t="s">
        <v>133</v>
      </c>
      <c r="B7515" t="s">
        <v>383</v>
      </c>
      <c r="C7515" t="s">
        <v>338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737</v>
      </c>
      <c r="X7515">
        <v>135</v>
      </c>
      <c r="Y7515">
        <v>7</v>
      </c>
      <c r="Z7515">
        <v>92</v>
      </c>
      <c r="AA7515">
        <v>180</v>
      </c>
      <c r="AB7515">
        <v>114</v>
      </c>
      <c r="AC7515">
        <v>-1</v>
      </c>
      <c r="AD7515">
        <v>0</v>
      </c>
      <c r="AE7515">
        <v>1</v>
      </c>
      <c r="AF7515">
        <v>0</v>
      </c>
      <c r="AG7515">
        <v>21507</v>
      </c>
      <c r="AH7515">
        <v>28379</v>
      </c>
      <c r="AI7515">
        <v>29833</v>
      </c>
      <c r="AJ7515">
        <v>37683</v>
      </c>
      <c r="AK7515">
        <v>34889</v>
      </c>
      <c r="AL7515">
        <v>40120</v>
      </c>
      <c r="AM7515">
        <v>38709</v>
      </c>
      <c r="AN7515">
        <v>41208</v>
      </c>
      <c r="AO7515">
        <v>41379</v>
      </c>
      <c r="AP7515">
        <v>39568</v>
      </c>
      <c r="AQ7515">
        <v>41350</v>
      </c>
      <c r="AR7515">
        <v>41389</v>
      </c>
      <c r="AS7515">
        <v>26131</v>
      </c>
      <c r="AT7515">
        <v>25029</v>
      </c>
      <c r="AU7515">
        <v>24661</v>
      </c>
      <c r="AV7515">
        <v>26009</v>
      </c>
      <c r="AW7515">
        <v>27258</v>
      </c>
      <c r="AX7515">
        <v>27814</v>
      </c>
      <c r="AY7515">
        <v>27496</v>
      </c>
      <c r="AZ7515">
        <v>29563</v>
      </c>
      <c r="BA7515">
        <v>31500</v>
      </c>
      <c r="BB7515">
        <v>31229</v>
      </c>
      <c r="BC7515">
        <v>29033</v>
      </c>
      <c r="BD7515">
        <v>26689</v>
      </c>
      <c r="BE7515">
        <v>29749</v>
      </c>
      <c r="BF7515">
        <v>32302</v>
      </c>
      <c r="BG7515">
        <v>29838</v>
      </c>
      <c r="BH7515">
        <v>31024</v>
      </c>
      <c r="BI7515">
        <v>32110</v>
      </c>
      <c r="BJ7515">
        <v>30098</v>
      </c>
      <c r="BK7515">
        <v>27276</v>
      </c>
      <c r="BL7515">
        <v>27120</v>
      </c>
    </row>
    <row r="7516" spans="1:64">
      <c r="A7516" t="s">
        <v>133</v>
      </c>
      <c r="B7516" t="s">
        <v>383</v>
      </c>
      <c r="C7516" t="s">
        <v>339</v>
      </c>
      <c r="D7516">
        <v>32869</v>
      </c>
      <c r="E7516">
        <v>32250</v>
      </c>
      <c r="F7516">
        <v>32560</v>
      </c>
      <c r="G7516">
        <v>32938</v>
      </c>
      <c r="H7516">
        <v>34520</v>
      </c>
      <c r="I7516">
        <v>36309</v>
      </c>
      <c r="J7516">
        <v>37169</v>
      </c>
      <c r="K7516">
        <v>35346</v>
      </c>
      <c r="L7516">
        <v>38304</v>
      </c>
      <c r="M7516">
        <v>39543</v>
      </c>
      <c r="N7516">
        <v>40282</v>
      </c>
      <c r="O7516">
        <v>38494</v>
      </c>
      <c r="P7516">
        <v>37238</v>
      </c>
      <c r="Q7516">
        <v>40024</v>
      </c>
      <c r="R7516">
        <v>41865</v>
      </c>
      <c r="S7516">
        <v>37702</v>
      </c>
      <c r="T7516">
        <v>42828</v>
      </c>
      <c r="U7516">
        <v>44238</v>
      </c>
      <c r="V7516">
        <v>47730</v>
      </c>
      <c r="W7516">
        <v>50413</v>
      </c>
      <c r="X7516">
        <v>48359</v>
      </c>
      <c r="Y7516">
        <v>51040</v>
      </c>
      <c r="Z7516">
        <v>49377</v>
      </c>
      <c r="AA7516">
        <v>55773</v>
      </c>
      <c r="AB7516">
        <v>56899</v>
      </c>
      <c r="AC7516">
        <v>56660</v>
      </c>
      <c r="AD7516">
        <v>50211</v>
      </c>
      <c r="AE7516">
        <v>49408</v>
      </c>
      <c r="AF7516">
        <v>51084</v>
      </c>
      <c r="AG7516">
        <v>29273</v>
      </c>
      <c r="AH7516">
        <v>26603</v>
      </c>
      <c r="AI7516">
        <v>20837</v>
      </c>
      <c r="AJ7516">
        <v>20207</v>
      </c>
      <c r="AK7516">
        <v>19628</v>
      </c>
      <c r="AL7516">
        <v>21333</v>
      </c>
      <c r="AM7516">
        <v>20912</v>
      </c>
      <c r="AN7516">
        <v>32595</v>
      </c>
      <c r="AO7516">
        <v>34544</v>
      </c>
      <c r="AP7516">
        <v>28928</v>
      </c>
      <c r="AQ7516">
        <v>30399</v>
      </c>
      <c r="AR7516">
        <v>32114</v>
      </c>
      <c r="AS7516">
        <v>17717</v>
      </c>
      <c r="AT7516">
        <v>14014</v>
      </c>
      <c r="AU7516">
        <v>13867</v>
      </c>
      <c r="AV7516">
        <v>17221</v>
      </c>
      <c r="AW7516">
        <v>16945</v>
      </c>
      <c r="AX7516">
        <v>16611</v>
      </c>
      <c r="AY7516">
        <v>16046</v>
      </c>
      <c r="AZ7516">
        <v>13598</v>
      </c>
      <c r="BA7516">
        <v>13039</v>
      </c>
      <c r="BB7516">
        <v>17868</v>
      </c>
      <c r="BC7516">
        <v>24391</v>
      </c>
      <c r="BD7516">
        <v>24367</v>
      </c>
      <c r="BE7516">
        <v>22976</v>
      </c>
      <c r="BF7516">
        <v>23564</v>
      </c>
      <c r="BG7516">
        <v>23931</v>
      </c>
      <c r="BH7516">
        <v>24147</v>
      </c>
      <c r="BI7516">
        <v>24753</v>
      </c>
      <c r="BJ7516">
        <v>23969</v>
      </c>
      <c r="BK7516">
        <v>23703</v>
      </c>
      <c r="BL7516">
        <v>22454</v>
      </c>
    </row>
    <row r="7517" spans="1:64">
      <c r="A7517" t="s">
        <v>133</v>
      </c>
      <c r="B7517" t="s">
        <v>383</v>
      </c>
      <c r="C7517" t="s">
        <v>340</v>
      </c>
      <c r="D7517">
        <v>59263</v>
      </c>
      <c r="E7517">
        <v>57453</v>
      </c>
      <c r="F7517">
        <v>57324</v>
      </c>
      <c r="G7517">
        <v>57158</v>
      </c>
      <c r="H7517">
        <v>56954</v>
      </c>
      <c r="I7517">
        <v>58111</v>
      </c>
      <c r="J7517">
        <v>58726</v>
      </c>
      <c r="K7517">
        <v>57118</v>
      </c>
      <c r="L7517">
        <v>60128</v>
      </c>
      <c r="M7517">
        <v>61503</v>
      </c>
      <c r="N7517">
        <v>62607</v>
      </c>
      <c r="O7517">
        <v>60153</v>
      </c>
      <c r="P7517">
        <v>59513</v>
      </c>
      <c r="Q7517">
        <v>59618</v>
      </c>
      <c r="R7517">
        <v>62124</v>
      </c>
      <c r="S7517">
        <v>60171</v>
      </c>
      <c r="T7517">
        <v>69291</v>
      </c>
      <c r="U7517">
        <v>74209</v>
      </c>
      <c r="V7517">
        <v>84713</v>
      </c>
      <c r="W7517">
        <v>94177</v>
      </c>
      <c r="X7517">
        <v>129655</v>
      </c>
      <c r="Y7517">
        <v>143253</v>
      </c>
      <c r="Z7517">
        <v>130211</v>
      </c>
      <c r="AA7517">
        <v>158213</v>
      </c>
      <c r="AB7517">
        <v>129571</v>
      </c>
      <c r="AC7517">
        <v>131497</v>
      </c>
      <c r="AD7517">
        <v>118753</v>
      </c>
      <c r="AE7517">
        <v>110609</v>
      </c>
      <c r="AF7517">
        <v>116471</v>
      </c>
      <c r="AG7517">
        <v>119813</v>
      </c>
      <c r="AH7517">
        <v>97387</v>
      </c>
      <c r="AI7517">
        <v>95097</v>
      </c>
      <c r="AJ7517">
        <v>104515</v>
      </c>
      <c r="AK7517">
        <v>117294</v>
      </c>
      <c r="AL7517">
        <v>121991</v>
      </c>
      <c r="AM7517">
        <v>122599</v>
      </c>
      <c r="AN7517">
        <v>139207</v>
      </c>
      <c r="AO7517">
        <v>177683</v>
      </c>
      <c r="AP7517">
        <v>159030</v>
      </c>
      <c r="AQ7517">
        <v>165159</v>
      </c>
      <c r="AR7517">
        <v>174136</v>
      </c>
      <c r="AS7517">
        <v>111126</v>
      </c>
      <c r="AT7517">
        <v>107391</v>
      </c>
      <c r="AU7517">
        <v>110169</v>
      </c>
      <c r="AV7517">
        <v>116214</v>
      </c>
      <c r="AW7517">
        <v>105236</v>
      </c>
      <c r="AX7517">
        <v>99192</v>
      </c>
      <c r="AY7517">
        <v>103422</v>
      </c>
      <c r="AZ7517">
        <v>109337</v>
      </c>
      <c r="BA7517">
        <v>68960</v>
      </c>
      <c r="BB7517">
        <v>74858</v>
      </c>
      <c r="BC7517">
        <v>78271</v>
      </c>
      <c r="BD7517">
        <v>74996</v>
      </c>
      <c r="BE7517">
        <v>82173</v>
      </c>
      <c r="BF7517">
        <v>85659</v>
      </c>
      <c r="BG7517">
        <v>100942</v>
      </c>
      <c r="BH7517">
        <v>94858</v>
      </c>
      <c r="BI7517">
        <v>95725</v>
      </c>
      <c r="BJ7517">
        <v>99086</v>
      </c>
      <c r="BK7517">
        <v>96096</v>
      </c>
      <c r="BL7517">
        <v>87283</v>
      </c>
    </row>
    <row r="7518" spans="1:64">
      <c r="A7518" t="s">
        <v>133</v>
      </c>
      <c r="B7518" t="s">
        <v>383</v>
      </c>
      <c r="C7518" t="s">
        <v>341</v>
      </c>
      <c r="D7518">
        <v>59263</v>
      </c>
      <c r="E7518">
        <v>57453</v>
      </c>
      <c r="F7518">
        <v>57324</v>
      </c>
      <c r="G7518">
        <v>57158</v>
      </c>
      <c r="H7518">
        <v>56954</v>
      </c>
      <c r="I7518">
        <v>58111</v>
      </c>
      <c r="J7518">
        <v>58726</v>
      </c>
      <c r="K7518">
        <v>57118</v>
      </c>
      <c r="L7518">
        <v>60128</v>
      </c>
      <c r="M7518">
        <v>61503</v>
      </c>
      <c r="N7518">
        <v>62607</v>
      </c>
      <c r="O7518">
        <v>60153</v>
      </c>
      <c r="P7518">
        <v>59513</v>
      </c>
      <c r="Q7518">
        <v>59618</v>
      </c>
      <c r="R7518">
        <v>62124</v>
      </c>
      <c r="S7518">
        <v>60171</v>
      </c>
      <c r="T7518">
        <v>69291</v>
      </c>
      <c r="U7518">
        <v>74209</v>
      </c>
      <c r="V7518">
        <v>84713</v>
      </c>
      <c r="W7518">
        <v>93440</v>
      </c>
      <c r="X7518">
        <v>129520</v>
      </c>
      <c r="Y7518">
        <v>143246</v>
      </c>
      <c r="Z7518">
        <v>130118</v>
      </c>
      <c r="AA7518">
        <v>158033</v>
      </c>
      <c r="AB7518">
        <v>129457</v>
      </c>
      <c r="AC7518">
        <v>131498</v>
      </c>
      <c r="AD7518">
        <v>118753</v>
      </c>
      <c r="AE7518">
        <v>110609</v>
      </c>
      <c r="AF7518">
        <v>116471</v>
      </c>
      <c r="AG7518">
        <v>98306</v>
      </c>
      <c r="AH7518">
        <v>69008</v>
      </c>
      <c r="AI7518">
        <v>65264</v>
      </c>
      <c r="AJ7518">
        <v>66832</v>
      </c>
      <c r="AK7518">
        <v>82405</v>
      </c>
      <c r="AL7518">
        <v>81871</v>
      </c>
      <c r="AM7518">
        <v>83890</v>
      </c>
      <c r="AN7518">
        <v>97999</v>
      </c>
      <c r="AO7518">
        <v>136304</v>
      </c>
      <c r="AP7518">
        <v>119462</v>
      </c>
      <c r="AQ7518">
        <v>123809</v>
      </c>
      <c r="AR7518">
        <v>132747</v>
      </c>
      <c r="AS7518">
        <v>84995</v>
      </c>
      <c r="AT7518">
        <v>82362</v>
      </c>
      <c r="AU7518">
        <v>85509</v>
      </c>
      <c r="AV7518">
        <v>90204</v>
      </c>
      <c r="AW7518">
        <v>77978</v>
      </c>
      <c r="AX7518">
        <v>71378</v>
      </c>
      <c r="AY7518">
        <v>75926</v>
      </c>
      <c r="AZ7518">
        <v>79774</v>
      </c>
      <c r="BA7518">
        <v>37460</v>
      </c>
      <c r="BB7518">
        <v>43629</v>
      </c>
      <c r="BC7518">
        <v>49238</v>
      </c>
      <c r="BD7518">
        <v>48307</v>
      </c>
      <c r="BE7518">
        <v>52424</v>
      </c>
      <c r="BF7518">
        <v>53356</v>
      </c>
      <c r="BG7518">
        <v>71104</v>
      </c>
      <c r="BH7518">
        <v>63834</v>
      </c>
      <c r="BI7518">
        <v>63615</v>
      </c>
      <c r="BJ7518">
        <v>68987</v>
      </c>
      <c r="BK7518">
        <v>68820</v>
      </c>
      <c r="BL7518">
        <v>60163</v>
      </c>
    </row>
    <row r="7519" spans="1:64">
      <c r="A7519" t="s">
        <v>133</v>
      </c>
      <c r="B7519" t="s">
        <v>383</v>
      </c>
      <c r="C7519" t="s">
        <v>342</v>
      </c>
      <c r="D7519">
        <v>2037</v>
      </c>
      <c r="E7519">
        <v>2015</v>
      </c>
      <c r="F7519">
        <v>1820</v>
      </c>
      <c r="G7519">
        <v>1749</v>
      </c>
      <c r="H7519">
        <v>1651</v>
      </c>
      <c r="I7519">
        <v>1759</v>
      </c>
      <c r="J7519">
        <v>1569</v>
      </c>
      <c r="K7519">
        <v>1549</v>
      </c>
      <c r="L7519">
        <v>1746</v>
      </c>
      <c r="M7519">
        <v>1837</v>
      </c>
      <c r="N7519">
        <v>1844</v>
      </c>
      <c r="O7519">
        <v>1251</v>
      </c>
      <c r="P7519">
        <v>1289</v>
      </c>
      <c r="Q7519">
        <v>1654</v>
      </c>
      <c r="R7519">
        <v>1621</v>
      </c>
      <c r="S7519">
        <v>1448</v>
      </c>
      <c r="T7519">
        <v>1260</v>
      </c>
      <c r="U7519">
        <v>1053</v>
      </c>
      <c r="V7519">
        <v>1085</v>
      </c>
      <c r="W7519">
        <v>1063</v>
      </c>
      <c r="X7519">
        <v>1038</v>
      </c>
      <c r="Y7519">
        <v>1179</v>
      </c>
      <c r="Z7519">
        <v>922</v>
      </c>
      <c r="AA7519">
        <v>1002</v>
      </c>
      <c r="AB7519">
        <v>993</v>
      </c>
      <c r="AC7519">
        <v>1016</v>
      </c>
      <c r="AD7519">
        <v>990</v>
      </c>
      <c r="AE7519">
        <v>1059</v>
      </c>
      <c r="AF7519">
        <v>1098</v>
      </c>
      <c r="AG7519">
        <v>1083</v>
      </c>
      <c r="AH7519">
        <v>1077</v>
      </c>
      <c r="AI7519">
        <v>1482</v>
      </c>
      <c r="AJ7519">
        <v>1571</v>
      </c>
      <c r="AK7519">
        <v>1688</v>
      </c>
      <c r="AL7519">
        <v>1712</v>
      </c>
      <c r="AM7519">
        <v>1712</v>
      </c>
      <c r="AN7519">
        <v>1717</v>
      </c>
      <c r="AO7519">
        <v>1543</v>
      </c>
      <c r="AP7519">
        <v>1495</v>
      </c>
      <c r="AQ7519">
        <v>1321</v>
      </c>
      <c r="AR7519">
        <v>1167</v>
      </c>
      <c r="AS7519">
        <v>1192</v>
      </c>
      <c r="AT7519">
        <v>1055</v>
      </c>
      <c r="AU7519">
        <v>1018</v>
      </c>
      <c r="AV7519">
        <v>1009</v>
      </c>
      <c r="AW7519">
        <v>1029</v>
      </c>
      <c r="AX7519">
        <v>686</v>
      </c>
      <c r="AY7519">
        <v>575</v>
      </c>
      <c r="AZ7519">
        <v>503</v>
      </c>
      <c r="BA7519">
        <v>321</v>
      </c>
      <c r="BB7519">
        <v>448</v>
      </c>
      <c r="BC7519">
        <v>396</v>
      </c>
      <c r="BD7519">
        <v>402</v>
      </c>
      <c r="BE7519">
        <v>403</v>
      </c>
      <c r="BF7519">
        <v>361</v>
      </c>
      <c r="BG7519">
        <v>302</v>
      </c>
      <c r="BH7519">
        <v>314</v>
      </c>
      <c r="BI7519">
        <v>267</v>
      </c>
      <c r="BJ7519">
        <v>326</v>
      </c>
      <c r="BK7519">
        <v>273</v>
      </c>
      <c r="BL7519">
        <v>242</v>
      </c>
    </row>
    <row r="7520" spans="1:64">
      <c r="A7520" t="s">
        <v>133</v>
      </c>
      <c r="B7520" t="s">
        <v>383</v>
      </c>
      <c r="C7520" t="s">
        <v>343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>
        <v>0</v>
      </c>
      <c r="AJ7520">
        <v>0</v>
      </c>
      <c r="AK7520">
        <v>0</v>
      </c>
      <c r="AL7520">
        <v>0</v>
      </c>
      <c r="AM7520">
        <v>0</v>
      </c>
      <c r="AN7520">
        <v>0</v>
      </c>
      <c r="AO7520">
        <v>0</v>
      </c>
      <c r="AP7520">
        <v>0</v>
      </c>
      <c r="AQ7520">
        <v>0</v>
      </c>
      <c r="AR7520">
        <v>0</v>
      </c>
      <c r="AS7520">
        <v>0</v>
      </c>
      <c r="AT7520">
        <v>0</v>
      </c>
      <c r="AU7520">
        <v>0</v>
      </c>
      <c r="AV7520">
        <v>0</v>
      </c>
      <c r="AW7520">
        <v>0</v>
      </c>
      <c r="AX7520">
        <v>0</v>
      </c>
      <c r="AY7520">
        <v>0</v>
      </c>
      <c r="AZ7520">
        <v>0</v>
      </c>
      <c r="BA7520">
        <v>0</v>
      </c>
      <c r="BB7520">
        <v>0</v>
      </c>
      <c r="BC7520">
        <v>0</v>
      </c>
      <c r="BD7520">
        <v>0</v>
      </c>
      <c r="BE7520">
        <v>0</v>
      </c>
      <c r="BF7520">
        <v>0</v>
      </c>
      <c r="BG7520">
        <v>0</v>
      </c>
      <c r="BH7520">
        <v>0</v>
      </c>
      <c r="BI7520">
        <v>36</v>
      </c>
      <c r="BJ7520">
        <v>28</v>
      </c>
      <c r="BK7520">
        <v>25</v>
      </c>
      <c r="BL7520">
        <v>26</v>
      </c>
    </row>
    <row r="7521" spans="1:64">
      <c r="A7521" t="s">
        <v>133</v>
      </c>
      <c r="B7521" t="s">
        <v>383</v>
      </c>
      <c r="C7521" t="s">
        <v>344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>
        <v>0</v>
      </c>
      <c r="AJ7521">
        <v>0</v>
      </c>
      <c r="AK7521">
        <v>0</v>
      </c>
      <c r="AL7521">
        <v>0</v>
      </c>
      <c r="AM7521">
        <v>0</v>
      </c>
      <c r="AN7521">
        <v>0</v>
      </c>
      <c r="AO7521">
        <v>0</v>
      </c>
      <c r="AP7521">
        <v>0</v>
      </c>
      <c r="AQ7521">
        <v>0</v>
      </c>
      <c r="AR7521">
        <v>106</v>
      </c>
      <c r="AS7521">
        <v>212</v>
      </c>
      <c r="AT7521">
        <v>830</v>
      </c>
      <c r="AU7521">
        <v>417</v>
      </c>
      <c r="AV7521">
        <v>1166</v>
      </c>
      <c r="AW7521">
        <v>1030</v>
      </c>
      <c r="AX7521">
        <v>6501</v>
      </c>
      <c r="AY7521">
        <v>8238</v>
      </c>
      <c r="AZ7521">
        <v>12324</v>
      </c>
      <c r="BA7521">
        <v>22119</v>
      </c>
      <c r="BB7521">
        <v>25328</v>
      </c>
      <c r="BC7521">
        <v>27478</v>
      </c>
      <c r="BD7521">
        <v>28433</v>
      </c>
      <c r="BE7521">
        <v>33735</v>
      </c>
      <c r="BF7521">
        <v>37716</v>
      </c>
      <c r="BG7521">
        <v>37038</v>
      </c>
      <c r="BH7521">
        <v>36360</v>
      </c>
      <c r="BI7521">
        <v>38057</v>
      </c>
      <c r="BJ7521">
        <v>36318</v>
      </c>
      <c r="BK7521">
        <v>39642</v>
      </c>
      <c r="BL7521">
        <v>39622</v>
      </c>
    </row>
    <row r="7522" spans="1:64">
      <c r="A7522" t="s">
        <v>133</v>
      </c>
      <c r="B7522" t="s">
        <v>383</v>
      </c>
      <c r="C7522" t="s">
        <v>345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>
        <v>0</v>
      </c>
      <c r="AJ7522">
        <v>0</v>
      </c>
      <c r="AK7522">
        <v>0</v>
      </c>
      <c r="AL7522">
        <v>0</v>
      </c>
      <c r="AM7522">
        <v>0</v>
      </c>
      <c r="AN7522">
        <v>0</v>
      </c>
      <c r="AO7522">
        <v>0</v>
      </c>
      <c r="AP7522">
        <v>0</v>
      </c>
      <c r="AQ7522">
        <v>0</v>
      </c>
      <c r="AR7522">
        <v>0</v>
      </c>
      <c r="AS7522">
        <v>0</v>
      </c>
      <c r="AT7522">
        <v>0</v>
      </c>
      <c r="AU7522">
        <v>0</v>
      </c>
      <c r="AV7522">
        <v>0</v>
      </c>
      <c r="AW7522">
        <v>0</v>
      </c>
      <c r="AX7522">
        <v>0</v>
      </c>
      <c r="AY7522">
        <v>0</v>
      </c>
      <c r="AZ7522">
        <v>0</v>
      </c>
      <c r="BA7522">
        <v>0</v>
      </c>
      <c r="BB7522">
        <v>0</v>
      </c>
      <c r="BC7522">
        <v>0</v>
      </c>
      <c r="BD7522">
        <v>35</v>
      </c>
      <c r="BE7522">
        <v>35</v>
      </c>
      <c r="BF7522">
        <v>23</v>
      </c>
      <c r="BG7522">
        <v>23</v>
      </c>
      <c r="BH7522">
        <v>15</v>
      </c>
      <c r="BI7522">
        <v>11</v>
      </c>
      <c r="BJ7522">
        <v>54</v>
      </c>
      <c r="BK7522">
        <v>12</v>
      </c>
      <c r="BL7522">
        <v>21</v>
      </c>
    </row>
    <row r="7523" spans="1:64">
      <c r="A7523" t="s">
        <v>133</v>
      </c>
      <c r="B7523" t="s">
        <v>383</v>
      </c>
      <c r="C7523" t="s">
        <v>346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>
        <v>0</v>
      </c>
      <c r="AJ7523">
        <v>0</v>
      </c>
      <c r="AK7523">
        <v>0</v>
      </c>
      <c r="AL7523">
        <v>0</v>
      </c>
      <c r="AM7523">
        <v>0</v>
      </c>
      <c r="AN7523">
        <v>0</v>
      </c>
      <c r="AO7523">
        <v>0</v>
      </c>
      <c r="AP7523">
        <v>0</v>
      </c>
      <c r="AQ7523">
        <v>0</v>
      </c>
      <c r="AR7523">
        <v>106</v>
      </c>
      <c r="AS7523">
        <v>212</v>
      </c>
      <c r="AT7523">
        <v>830</v>
      </c>
      <c r="AU7523">
        <v>417</v>
      </c>
      <c r="AV7523">
        <v>1166</v>
      </c>
      <c r="AW7523">
        <v>1030</v>
      </c>
      <c r="AX7523">
        <v>6501</v>
      </c>
      <c r="AY7523">
        <v>8238</v>
      </c>
      <c r="AZ7523">
        <v>12324</v>
      </c>
      <c r="BA7523">
        <v>22119</v>
      </c>
      <c r="BB7523">
        <v>25328</v>
      </c>
      <c r="BC7523">
        <v>27478</v>
      </c>
      <c r="BD7523">
        <v>28468</v>
      </c>
      <c r="BE7523">
        <v>33770</v>
      </c>
      <c r="BF7523">
        <v>37740</v>
      </c>
      <c r="BG7523">
        <v>37061</v>
      </c>
      <c r="BH7523">
        <v>36376</v>
      </c>
      <c r="BI7523">
        <v>38105</v>
      </c>
      <c r="BJ7523">
        <v>36401</v>
      </c>
      <c r="BK7523">
        <v>39680</v>
      </c>
      <c r="BL7523">
        <v>39669</v>
      </c>
    </row>
    <row r="7524" spans="1:64">
      <c r="A7524" t="s">
        <v>133</v>
      </c>
      <c r="B7524" t="s">
        <v>383</v>
      </c>
      <c r="C7524" t="s">
        <v>347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>
        <v>0</v>
      </c>
      <c r="AJ7524">
        <v>0</v>
      </c>
      <c r="AK7524">
        <v>0</v>
      </c>
      <c r="AL7524">
        <v>0</v>
      </c>
      <c r="AM7524">
        <v>0</v>
      </c>
      <c r="AN7524">
        <v>0</v>
      </c>
      <c r="AO7524">
        <v>0</v>
      </c>
      <c r="AP7524">
        <v>0</v>
      </c>
      <c r="AQ7524">
        <v>0</v>
      </c>
      <c r="AR7524">
        <v>0</v>
      </c>
      <c r="AS7524">
        <v>0</v>
      </c>
      <c r="AT7524">
        <v>0</v>
      </c>
      <c r="AU7524">
        <v>0</v>
      </c>
      <c r="AV7524">
        <v>0</v>
      </c>
      <c r="AW7524">
        <v>0</v>
      </c>
      <c r="AX7524">
        <v>0</v>
      </c>
      <c r="AY7524">
        <v>0</v>
      </c>
      <c r="AZ7524">
        <v>0</v>
      </c>
      <c r="BA7524">
        <v>0</v>
      </c>
      <c r="BB7524">
        <v>0</v>
      </c>
      <c r="BC7524">
        <v>0</v>
      </c>
      <c r="BD7524">
        <v>35</v>
      </c>
      <c r="BE7524">
        <v>35</v>
      </c>
      <c r="BF7524">
        <v>23</v>
      </c>
      <c r="BG7524">
        <v>23</v>
      </c>
      <c r="BH7524">
        <v>15</v>
      </c>
      <c r="BI7524">
        <v>47</v>
      </c>
      <c r="BJ7524">
        <v>82</v>
      </c>
      <c r="BK7524">
        <v>37</v>
      </c>
      <c r="BL7524">
        <v>47</v>
      </c>
    </row>
    <row r="7525" spans="1:64">
      <c r="A7525" t="s">
        <v>133</v>
      </c>
      <c r="B7525" t="s">
        <v>383</v>
      </c>
      <c r="C7525" t="s">
        <v>348</v>
      </c>
      <c r="D7525">
        <v>424</v>
      </c>
      <c r="E7525">
        <v>571</v>
      </c>
      <c r="F7525">
        <v>353</v>
      </c>
      <c r="G7525">
        <v>395</v>
      </c>
      <c r="H7525">
        <v>432</v>
      </c>
      <c r="I7525">
        <v>416</v>
      </c>
      <c r="J7525">
        <v>523</v>
      </c>
      <c r="K7525">
        <v>457</v>
      </c>
      <c r="L7525">
        <v>496</v>
      </c>
      <c r="M7525">
        <v>484</v>
      </c>
      <c r="N7525">
        <v>537</v>
      </c>
      <c r="O7525">
        <v>508</v>
      </c>
      <c r="P7525">
        <v>435</v>
      </c>
      <c r="Q7525">
        <v>638</v>
      </c>
      <c r="R7525">
        <v>448</v>
      </c>
      <c r="S7525">
        <v>523</v>
      </c>
      <c r="T7525">
        <v>439</v>
      </c>
      <c r="U7525">
        <v>487</v>
      </c>
      <c r="V7525">
        <v>449</v>
      </c>
      <c r="W7525">
        <v>460</v>
      </c>
      <c r="X7525">
        <v>590</v>
      </c>
      <c r="Y7525">
        <v>514</v>
      </c>
      <c r="Z7525">
        <v>380</v>
      </c>
      <c r="AA7525">
        <v>613</v>
      </c>
      <c r="AB7525">
        <v>523</v>
      </c>
      <c r="AC7525">
        <v>442</v>
      </c>
      <c r="AD7525">
        <v>412</v>
      </c>
      <c r="AE7525">
        <v>522</v>
      </c>
      <c r="AF7525">
        <v>619</v>
      </c>
      <c r="AG7525">
        <v>501</v>
      </c>
      <c r="AH7525">
        <v>511</v>
      </c>
      <c r="AI7525">
        <v>637</v>
      </c>
      <c r="AJ7525">
        <v>323</v>
      </c>
      <c r="AK7525">
        <v>575</v>
      </c>
      <c r="AL7525">
        <v>568</v>
      </c>
      <c r="AM7525">
        <v>623</v>
      </c>
      <c r="AN7525">
        <v>465</v>
      </c>
      <c r="AO7525">
        <v>445</v>
      </c>
      <c r="AP7525">
        <v>588</v>
      </c>
      <c r="AQ7525">
        <v>703</v>
      </c>
      <c r="AR7525">
        <v>376</v>
      </c>
      <c r="AS7525">
        <v>566</v>
      </c>
      <c r="AT7525">
        <v>671</v>
      </c>
      <c r="AU7525">
        <v>560</v>
      </c>
      <c r="AV7525">
        <v>485</v>
      </c>
      <c r="AW7525">
        <v>824</v>
      </c>
      <c r="AX7525">
        <v>620</v>
      </c>
      <c r="AY7525">
        <v>588</v>
      </c>
      <c r="AZ7525">
        <v>594</v>
      </c>
      <c r="BA7525">
        <v>451</v>
      </c>
      <c r="BB7525">
        <v>808</v>
      </c>
      <c r="BC7525">
        <v>738</v>
      </c>
      <c r="BD7525">
        <v>724</v>
      </c>
      <c r="BE7525">
        <v>617</v>
      </c>
      <c r="BF7525">
        <v>540</v>
      </c>
      <c r="BG7525">
        <v>726</v>
      </c>
      <c r="BH7525">
        <v>796</v>
      </c>
      <c r="BI7525">
        <v>581</v>
      </c>
      <c r="BJ7525">
        <v>797</v>
      </c>
      <c r="BK7525">
        <v>655</v>
      </c>
      <c r="BL7525">
        <v>763</v>
      </c>
    </row>
    <row r="7526" spans="1:64">
      <c r="A7526" t="s">
        <v>133</v>
      </c>
      <c r="B7526" t="s">
        <v>383</v>
      </c>
      <c r="C7526" t="s">
        <v>349</v>
      </c>
      <c r="D7526">
        <v>6573</v>
      </c>
      <c r="E7526">
        <v>6566</v>
      </c>
      <c r="F7526">
        <v>6840</v>
      </c>
      <c r="G7526">
        <v>6810</v>
      </c>
      <c r="H7526">
        <v>6372</v>
      </c>
      <c r="I7526">
        <v>6684</v>
      </c>
      <c r="J7526">
        <v>6667</v>
      </c>
      <c r="K7526">
        <v>6812</v>
      </c>
      <c r="L7526">
        <v>6680</v>
      </c>
      <c r="M7526">
        <v>6616</v>
      </c>
      <c r="N7526">
        <v>6691</v>
      </c>
      <c r="O7526">
        <v>6514</v>
      </c>
      <c r="P7526">
        <v>6828</v>
      </c>
      <c r="Q7526">
        <v>5980</v>
      </c>
      <c r="R7526">
        <v>6473</v>
      </c>
      <c r="S7526">
        <v>6160</v>
      </c>
      <c r="T7526">
        <v>6794</v>
      </c>
      <c r="U7526">
        <v>6479</v>
      </c>
      <c r="V7526">
        <v>6972</v>
      </c>
      <c r="W7526">
        <v>6403</v>
      </c>
      <c r="X7526">
        <v>6774</v>
      </c>
      <c r="Y7526">
        <v>6526</v>
      </c>
      <c r="Z7526">
        <v>6494</v>
      </c>
      <c r="AA7526">
        <v>6233</v>
      </c>
      <c r="AB7526">
        <v>6294</v>
      </c>
      <c r="AC7526">
        <v>6301</v>
      </c>
      <c r="AD7526">
        <v>6240</v>
      </c>
      <c r="AE7526">
        <v>6234</v>
      </c>
      <c r="AF7526">
        <v>6546</v>
      </c>
      <c r="AG7526">
        <v>6672</v>
      </c>
      <c r="AH7526">
        <v>5557</v>
      </c>
      <c r="AI7526">
        <v>5669</v>
      </c>
      <c r="AJ7526">
        <v>6571</v>
      </c>
      <c r="AK7526">
        <v>6539</v>
      </c>
      <c r="AL7526">
        <v>6501</v>
      </c>
      <c r="AM7526">
        <v>6334</v>
      </c>
      <c r="AN7526">
        <v>6515</v>
      </c>
      <c r="AO7526">
        <v>6390</v>
      </c>
      <c r="AP7526">
        <v>5349</v>
      </c>
      <c r="AQ7526">
        <v>5829</v>
      </c>
      <c r="AR7526">
        <v>6311</v>
      </c>
      <c r="AS7526">
        <v>5788</v>
      </c>
      <c r="AT7526">
        <v>5815</v>
      </c>
      <c r="AU7526">
        <v>6574</v>
      </c>
      <c r="AV7526">
        <v>6244</v>
      </c>
      <c r="AW7526">
        <v>6242</v>
      </c>
      <c r="AX7526">
        <v>5486</v>
      </c>
      <c r="AY7526">
        <v>6086</v>
      </c>
      <c r="AZ7526">
        <v>6044</v>
      </c>
      <c r="BA7526">
        <v>6238</v>
      </c>
      <c r="BB7526">
        <v>5741</v>
      </c>
      <c r="BC7526">
        <v>5765</v>
      </c>
      <c r="BD7526">
        <v>5176</v>
      </c>
      <c r="BE7526">
        <v>6104</v>
      </c>
      <c r="BF7526">
        <v>6404</v>
      </c>
      <c r="BG7526">
        <v>6084</v>
      </c>
      <c r="BH7526">
        <v>5562</v>
      </c>
      <c r="BI7526">
        <v>5628</v>
      </c>
      <c r="BJ7526">
        <v>6062</v>
      </c>
      <c r="BK7526">
        <v>6151</v>
      </c>
      <c r="BL7526">
        <v>5499</v>
      </c>
    </row>
    <row r="7527" spans="1:64">
      <c r="A7527" t="s">
        <v>133</v>
      </c>
      <c r="B7527" t="s">
        <v>384</v>
      </c>
      <c r="C7527" t="s">
        <v>135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174</v>
      </c>
      <c r="Z7527">
        <v>157</v>
      </c>
      <c r="AA7527">
        <v>25</v>
      </c>
      <c r="AB7527">
        <v>3</v>
      </c>
      <c r="AC7527">
        <v>138</v>
      </c>
      <c r="AD7527">
        <v>18</v>
      </c>
      <c r="AE7527">
        <v>1</v>
      </c>
      <c r="AF7527">
        <v>-35</v>
      </c>
      <c r="AG7527">
        <v>3</v>
      </c>
      <c r="AH7527">
        <v>7</v>
      </c>
      <c r="AI7527">
        <v>-2</v>
      </c>
      <c r="AJ7527">
        <v>5</v>
      </c>
      <c r="AK7527">
        <v>5</v>
      </c>
      <c r="AL7527">
        <v>197</v>
      </c>
      <c r="AM7527">
        <v>171</v>
      </c>
      <c r="AN7527">
        <v>233</v>
      </c>
      <c r="AO7527">
        <v>296</v>
      </c>
      <c r="AP7527">
        <v>130</v>
      </c>
      <c r="AQ7527">
        <v>206</v>
      </c>
      <c r="AR7527">
        <v>123</v>
      </c>
      <c r="AS7527">
        <v>196</v>
      </c>
      <c r="AT7527">
        <v>242</v>
      </c>
      <c r="AU7527">
        <v>238</v>
      </c>
      <c r="AV7527">
        <v>344</v>
      </c>
      <c r="AW7527">
        <v>259</v>
      </c>
      <c r="AX7527">
        <v>19</v>
      </c>
      <c r="AY7527">
        <v>53</v>
      </c>
      <c r="AZ7527">
        <v>3</v>
      </c>
      <c r="BA7527">
        <v>-24</v>
      </c>
      <c r="BB7527">
        <v>-8</v>
      </c>
      <c r="BC7527">
        <v>0</v>
      </c>
      <c r="BD7527">
        <v>0</v>
      </c>
      <c r="BE7527">
        <v>-11</v>
      </c>
      <c r="BF7527">
        <v>-4</v>
      </c>
      <c r="BG7527">
        <v>-11</v>
      </c>
      <c r="BH7527">
        <v>-9</v>
      </c>
      <c r="BI7527">
        <v>-6</v>
      </c>
      <c r="BJ7527">
        <v>-50</v>
      </c>
      <c r="BK7527">
        <v>-38</v>
      </c>
      <c r="BL7527">
        <v>-26</v>
      </c>
    </row>
    <row r="7528" spans="1:64">
      <c r="A7528" t="s">
        <v>133</v>
      </c>
      <c r="B7528" t="s">
        <v>384</v>
      </c>
      <c r="C7528" t="s">
        <v>136</v>
      </c>
      <c r="D7528">
        <v>45539</v>
      </c>
      <c r="E7528">
        <v>39941</v>
      </c>
      <c r="F7528">
        <v>43887</v>
      </c>
      <c r="G7528">
        <v>43880</v>
      </c>
      <c r="H7528">
        <v>44505</v>
      </c>
      <c r="I7528">
        <v>48732</v>
      </c>
      <c r="J7528">
        <v>47496</v>
      </c>
      <c r="K7528">
        <v>46601</v>
      </c>
      <c r="L7528">
        <v>64733</v>
      </c>
      <c r="M7528">
        <v>60489</v>
      </c>
      <c r="N7528">
        <v>59840</v>
      </c>
      <c r="O7528">
        <v>56771</v>
      </c>
      <c r="P7528">
        <v>60553</v>
      </c>
      <c r="Q7528">
        <v>72111</v>
      </c>
      <c r="R7528">
        <v>60379</v>
      </c>
      <c r="S7528">
        <v>58056</v>
      </c>
      <c r="T7528">
        <v>52542</v>
      </c>
      <c r="U7528">
        <v>61115</v>
      </c>
      <c r="V7528">
        <v>63756</v>
      </c>
      <c r="W7528">
        <v>59508</v>
      </c>
      <c r="X7528">
        <v>48599</v>
      </c>
      <c r="Y7528">
        <v>45806</v>
      </c>
      <c r="Z7528">
        <v>48865</v>
      </c>
      <c r="AA7528">
        <v>44756</v>
      </c>
      <c r="AB7528">
        <v>45661</v>
      </c>
      <c r="AC7528">
        <v>42068</v>
      </c>
      <c r="AD7528">
        <v>48714</v>
      </c>
      <c r="AE7528">
        <v>59762</v>
      </c>
      <c r="AF7528">
        <v>42179</v>
      </c>
      <c r="AG7528">
        <v>70490</v>
      </c>
      <c r="AH7528">
        <v>65564</v>
      </c>
      <c r="AI7528">
        <v>59677</v>
      </c>
      <c r="AJ7528">
        <v>65763</v>
      </c>
      <c r="AK7528">
        <v>50980</v>
      </c>
      <c r="AL7528">
        <v>58709</v>
      </c>
      <c r="AM7528">
        <v>59547</v>
      </c>
      <c r="AN7528">
        <v>74711</v>
      </c>
      <c r="AO7528">
        <v>95399</v>
      </c>
      <c r="AP7528">
        <v>83864</v>
      </c>
      <c r="AQ7528">
        <v>93509</v>
      </c>
      <c r="AR7528">
        <v>87401</v>
      </c>
      <c r="AS7528">
        <v>78367</v>
      </c>
      <c r="AT7528">
        <v>71433</v>
      </c>
      <c r="AU7528">
        <v>65413</v>
      </c>
      <c r="AV7528">
        <v>69465</v>
      </c>
      <c r="AW7528">
        <v>66058</v>
      </c>
      <c r="AX7528">
        <v>66732</v>
      </c>
      <c r="AY7528">
        <v>57905</v>
      </c>
      <c r="AZ7528">
        <v>55191</v>
      </c>
      <c r="BA7528">
        <v>32446</v>
      </c>
      <c r="BB7528">
        <v>34093</v>
      </c>
      <c r="BC7528">
        <v>31546</v>
      </c>
      <c r="BD7528">
        <v>35349</v>
      </c>
      <c r="BE7528">
        <v>29211</v>
      </c>
      <c r="BF7528">
        <v>30408</v>
      </c>
      <c r="BG7528">
        <v>36022</v>
      </c>
      <c r="BH7528">
        <v>39620</v>
      </c>
      <c r="BI7528">
        <v>30083</v>
      </c>
      <c r="BJ7528">
        <v>31634</v>
      </c>
      <c r="BK7528">
        <v>33339</v>
      </c>
      <c r="BL7528">
        <v>33605</v>
      </c>
    </row>
    <row r="7529" spans="1:64">
      <c r="A7529" t="s">
        <v>133</v>
      </c>
      <c r="B7529" t="s">
        <v>384</v>
      </c>
      <c r="C7529" t="s">
        <v>137</v>
      </c>
      <c r="D7529">
        <v>45539</v>
      </c>
      <c r="E7529">
        <v>39941</v>
      </c>
      <c r="F7529">
        <v>43887</v>
      </c>
      <c r="G7529">
        <v>43880</v>
      </c>
      <c r="H7529">
        <v>44505</v>
      </c>
      <c r="I7529">
        <v>48732</v>
      </c>
      <c r="J7529">
        <v>47496</v>
      </c>
      <c r="K7529">
        <v>46601</v>
      </c>
      <c r="L7529">
        <v>64733</v>
      </c>
      <c r="M7529">
        <v>60489</v>
      </c>
      <c r="N7529">
        <v>59840</v>
      </c>
      <c r="O7529">
        <v>56771</v>
      </c>
      <c r="P7529">
        <v>60553</v>
      </c>
      <c r="Q7529">
        <v>72111</v>
      </c>
      <c r="R7529">
        <v>60379</v>
      </c>
      <c r="S7529">
        <v>58056</v>
      </c>
      <c r="T7529">
        <v>52542</v>
      </c>
      <c r="U7529">
        <v>61115</v>
      </c>
      <c r="V7529">
        <v>63756</v>
      </c>
      <c r="W7529">
        <v>59508</v>
      </c>
      <c r="X7529">
        <v>48599</v>
      </c>
      <c r="Y7529">
        <v>45806</v>
      </c>
      <c r="Z7529">
        <v>48865</v>
      </c>
      <c r="AA7529">
        <v>44756</v>
      </c>
      <c r="AB7529">
        <v>45661</v>
      </c>
      <c r="AC7529">
        <v>42068</v>
      </c>
      <c r="AD7529">
        <v>48714</v>
      </c>
      <c r="AE7529">
        <v>59762</v>
      </c>
      <c r="AF7529">
        <v>42179</v>
      </c>
      <c r="AG7529">
        <v>70490</v>
      </c>
      <c r="AH7529">
        <v>65564</v>
      </c>
      <c r="AI7529">
        <v>59677</v>
      </c>
      <c r="AJ7529">
        <v>65763</v>
      </c>
      <c r="AK7529">
        <v>50980</v>
      </c>
      <c r="AL7529">
        <v>58709</v>
      </c>
      <c r="AM7529">
        <v>59547</v>
      </c>
      <c r="AN7529">
        <v>74711</v>
      </c>
      <c r="AO7529">
        <v>95399</v>
      </c>
      <c r="AP7529">
        <v>83864</v>
      </c>
      <c r="AQ7529">
        <v>93509</v>
      </c>
      <c r="AR7529">
        <v>87401</v>
      </c>
      <c r="AS7529">
        <v>78367</v>
      </c>
      <c r="AT7529">
        <v>71433</v>
      </c>
      <c r="AU7529">
        <v>65413</v>
      </c>
      <c r="AV7529">
        <v>69465</v>
      </c>
      <c r="AW7529">
        <v>66058</v>
      </c>
      <c r="AX7529">
        <v>66732</v>
      </c>
      <c r="AY7529">
        <v>57905</v>
      </c>
      <c r="AZ7529">
        <v>55191</v>
      </c>
      <c r="BA7529">
        <v>32446</v>
      </c>
      <c r="BB7529">
        <v>34093</v>
      </c>
      <c r="BC7529">
        <v>31546</v>
      </c>
      <c r="BD7529">
        <v>35349</v>
      </c>
      <c r="BE7529">
        <v>29211</v>
      </c>
      <c r="BF7529">
        <v>30408</v>
      </c>
      <c r="BG7529">
        <v>36022</v>
      </c>
      <c r="BH7529">
        <v>39620</v>
      </c>
      <c r="BI7529">
        <v>30083</v>
      </c>
      <c r="BJ7529">
        <v>31634</v>
      </c>
      <c r="BK7529">
        <v>33339</v>
      </c>
      <c r="BL7529">
        <v>33605</v>
      </c>
    </row>
    <row r="7530" spans="1:64">
      <c r="A7530" t="s">
        <v>133</v>
      </c>
      <c r="B7530" t="s">
        <v>384</v>
      </c>
      <c r="C7530" t="s">
        <v>138</v>
      </c>
      <c r="D7530">
        <v>45539</v>
      </c>
      <c r="E7530">
        <v>39941</v>
      </c>
      <c r="F7530">
        <v>43887</v>
      </c>
      <c r="G7530">
        <v>43880</v>
      </c>
      <c r="H7530">
        <v>44505</v>
      </c>
      <c r="I7530">
        <v>48732</v>
      </c>
      <c r="J7530">
        <v>47496</v>
      </c>
      <c r="K7530">
        <v>46601</v>
      </c>
      <c r="L7530">
        <v>64733</v>
      </c>
      <c r="M7530">
        <v>60489</v>
      </c>
      <c r="N7530">
        <v>59840</v>
      </c>
      <c r="O7530">
        <v>56771</v>
      </c>
      <c r="P7530">
        <v>60553</v>
      </c>
      <c r="Q7530">
        <v>72111</v>
      </c>
      <c r="R7530">
        <v>60379</v>
      </c>
      <c r="S7530">
        <v>58056</v>
      </c>
      <c r="T7530">
        <v>52542</v>
      </c>
      <c r="U7530">
        <v>61115</v>
      </c>
      <c r="V7530">
        <v>63756</v>
      </c>
      <c r="W7530">
        <v>59508</v>
      </c>
      <c r="X7530">
        <v>48599</v>
      </c>
      <c r="Y7530">
        <v>45806</v>
      </c>
      <c r="Z7530">
        <v>48865</v>
      </c>
      <c r="AA7530">
        <v>44756</v>
      </c>
      <c r="AB7530">
        <v>45661</v>
      </c>
      <c r="AC7530">
        <v>42068</v>
      </c>
      <c r="AD7530">
        <v>48714</v>
      </c>
      <c r="AE7530">
        <v>59762</v>
      </c>
      <c r="AF7530">
        <v>42179</v>
      </c>
      <c r="AG7530">
        <v>70490</v>
      </c>
      <c r="AH7530">
        <v>65564</v>
      </c>
      <c r="AI7530">
        <v>59677</v>
      </c>
      <c r="AJ7530">
        <v>65763</v>
      </c>
      <c r="AK7530">
        <v>50980</v>
      </c>
      <c r="AL7530">
        <v>58709</v>
      </c>
      <c r="AM7530">
        <v>59547</v>
      </c>
      <c r="AN7530">
        <v>74711</v>
      </c>
      <c r="AO7530">
        <v>95399</v>
      </c>
      <c r="AP7530">
        <v>83864</v>
      </c>
      <c r="AQ7530">
        <v>93509</v>
      </c>
      <c r="AR7530">
        <v>87401</v>
      </c>
      <c r="AS7530">
        <v>78367</v>
      </c>
      <c r="AT7530">
        <v>71433</v>
      </c>
      <c r="AU7530">
        <v>65413</v>
      </c>
      <c r="AV7530">
        <v>69465</v>
      </c>
      <c r="AW7530">
        <v>66058</v>
      </c>
      <c r="AX7530">
        <v>66732</v>
      </c>
      <c r="AY7530">
        <v>57905</v>
      </c>
      <c r="AZ7530">
        <v>55191</v>
      </c>
      <c r="BA7530">
        <v>32446</v>
      </c>
      <c r="BB7530">
        <v>34093</v>
      </c>
      <c r="BC7530">
        <v>31546</v>
      </c>
      <c r="BD7530">
        <v>35349</v>
      </c>
      <c r="BE7530">
        <v>29211</v>
      </c>
      <c r="BF7530">
        <v>30408</v>
      </c>
      <c r="BG7530">
        <v>36022</v>
      </c>
      <c r="BH7530">
        <v>39620</v>
      </c>
      <c r="BI7530">
        <v>30083</v>
      </c>
      <c r="BJ7530">
        <v>31634</v>
      </c>
      <c r="BK7530">
        <v>33339</v>
      </c>
      <c r="BL7530">
        <v>33605</v>
      </c>
    </row>
    <row r="7531" spans="1:64">
      <c r="A7531" t="s">
        <v>133</v>
      </c>
      <c r="B7531" t="s">
        <v>384</v>
      </c>
      <c r="C7531" t="s">
        <v>139</v>
      </c>
      <c r="D7531">
        <v>7044</v>
      </c>
      <c r="E7531">
        <v>6897</v>
      </c>
      <c r="F7531">
        <v>10768</v>
      </c>
      <c r="G7531">
        <v>10893</v>
      </c>
      <c r="H7531">
        <v>11042</v>
      </c>
      <c r="I7531">
        <v>10729</v>
      </c>
      <c r="J7531">
        <v>8209</v>
      </c>
      <c r="K7531">
        <v>5926</v>
      </c>
      <c r="L7531">
        <v>5399</v>
      </c>
      <c r="M7531">
        <v>4206</v>
      </c>
      <c r="N7531">
        <v>3596</v>
      </c>
      <c r="O7531">
        <v>3445</v>
      </c>
      <c r="P7531">
        <v>3168</v>
      </c>
      <c r="Q7531">
        <v>3155</v>
      </c>
      <c r="R7531">
        <v>2992</v>
      </c>
      <c r="S7531">
        <v>2477</v>
      </c>
      <c r="T7531">
        <v>2362</v>
      </c>
      <c r="U7531">
        <v>2355</v>
      </c>
      <c r="V7531">
        <v>2294</v>
      </c>
      <c r="W7531">
        <v>2232</v>
      </c>
      <c r="X7531">
        <v>2388</v>
      </c>
      <c r="Y7531">
        <v>2059</v>
      </c>
      <c r="Z7531">
        <v>1982</v>
      </c>
      <c r="AA7531">
        <v>2005</v>
      </c>
      <c r="AB7531">
        <v>1627</v>
      </c>
      <c r="AC7531">
        <v>1666</v>
      </c>
      <c r="AD7531">
        <v>1895</v>
      </c>
      <c r="AE7531">
        <v>1206</v>
      </c>
      <c r="AF7531">
        <v>1672</v>
      </c>
      <c r="AG7531">
        <v>1264</v>
      </c>
      <c r="AH7531">
        <v>1205</v>
      </c>
      <c r="AI7531">
        <v>1080</v>
      </c>
      <c r="AJ7531">
        <v>1129</v>
      </c>
      <c r="AK7531">
        <v>1044</v>
      </c>
      <c r="AL7531">
        <v>937</v>
      </c>
      <c r="AM7531">
        <v>1184</v>
      </c>
      <c r="AN7531">
        <v>1740</v>
      </c>
      <c r="AO7531">
        <v>1912</v>
      </c>
      <c r="AP7531">
        <v>1843</v>
      </c>
      <c r="AQ7531">
        <v>1232</v>
      </c>
      <c r="AR7531">
        <v>1098</v>
      </c>
      <c r="AS7531">
        <v>743</v>
      </c>
      <c r="AT7531">
        <v>711</v>
      </c>
      <c r="AU7531">
        <v>651</v>
      </c>
      <c r="AV7531">
        <v>596</v>
      </c>
      <c r="AW7531">
        <v>552</v>
      </c>
      <c r="AX7531">
        <v>1670</v>
      </c>
      <c r="AY7531">
        <v>1653</v>
      </c>
      <c r="AZ7531">
        <v>954</v>
      </c>
      <c r="BA7531">
        <v>1094</v>
      </c>
      <c r="BB7531">
        <v>756</v>
      </c>
      <c r="BC7531">
        <v>709</v>
      </c>
      <c r="BD7531">
        <v>628</v>
      </c>
      <c r="BE7531">
        <v>560</v>
      </c>
      <c r="BF7531">
        <v>534</v>
      </c>
      <c r="BG7531">
        <v>399</v>
      </c>
      <c r="BH7531">
        <v>403</v>
      </c>
      <c r="BI7531">
        <v>464</v>
      </c>
      <c r="BJ7531">
        <v>428</v>
      </c>
      <c r="BK7531">
        <v>479</v>
      </c>
      <c r="BL7531">
        <v>416</v>
      </c>
    </row>
    <row r="7532" spans="1:64">
      <c r="A7532" t="s">
        <v>133</v>
      </c>
      <c r="B7532" t="s">
        <v>384</v>
      </c>
      <c r="C7532" t="s">
        <v>140</v>
      </c>
      <c r="D7532">
        <v>7044</v>
      </c>
      <c r="E7532">
        <v>6897</v>
      </c>
      <c r="F7532">
        <v>10768</v>
      </c>
      <c r="G7532">
        <v>10893</v>
      </c>
      <c r="H7532">
        <v>11042</v>
      </c>
      <c r="I7532">
        <v>10729</v>
      </c>
      <c r="J7532">
        <v>8209</v>
      </c>
      <c r="K7532">
        <v>5926</v>
      </c>
      <c r="L7532">
        <v>5399</v>
      </c>
      <c r="M7532">
        <v>4206</v>
      </c>
      <c r="N7532">
        <v>3596</v>
      </c>
      <c r="O7532">
        <v>3445</v>
      </c>
      <c r="P7532">
        <v>3168</v>
      </c>
      <c r="Q7532">
        <v>3155</v>
      </c>
      <c r="R7532">
        <v>2992</v>
      </c>
      <c r="S7532">
        <v>2477</v>
      </c>
      <c r="T7532">
        <v>2362</v>
      </c>
      <c r="U7532">
        <v>2355</v>
      </c>
      <c r="V7532">
        <v>2294</v>
      </c>
      <c r="W7532">
        <v>2232</v>
      </c>
      <c r="X7532">
        <v>2388</v>
      </c>
      <c r="Y7532">
        <v>2059</v>
      </c>
      <c r="Z7532">
        <v>1982</v>
      </c>
      <c r="AA7532">
        <v>2005</v>
      </c>
      <c r="AB7532">
        <v>1627</v>
      </c>
      <c r="AC7532">
        <v>1666</v>
      </c>
      <c r="AD7532">
        <v>1895</v>
      </c>
      <c r="AE7532">
        <v>1206</v>
      </c>
      <c r="AF7532">
        <v>1672</v>
      </c>
      <c r="AG7532">
        <v>1264</v>
      </c>
      <c r="AH7532">
        <v>1205</v>
      </c>
      <c r="AI7532">
        <v>1080</v>
      </c>
      <c r="AJ7532">
        <v>1129</v>
      </c>
      <c r="AK7532">
        <v>1044</v>
      </c>
      <c r="AL7532">
        <v>937</v>
      </c>
      <c r="AM7532">
        <v>1184</v>
      </c>
      <c r="AN7532">
        <v>1740</v>
      </c>
      <c r="AO7532">
        <v>1912</v>
      </c>
      <c r="AP7532">
        <v>1843</v>
      </c>
      <c r="AQ7532">
        <v>1232</v>
      </c>
      <c r="AR7532">
        <v>1098</v>
      </c>
      <c r="AS7532">
        <v>743</v>
      </c>
      <c r="AT7532">
        <v>711</v>
      </c>
      <c r="AU7532">
        <v>651</v>
      </c>
      <c r="AV7532">
        <v>596</v>
      </c>
      <c r="AW7532">
        <v>552</v>
      </c>
      <c r="AX7532">
        <v>1670</v>
      </c>
      <c r="AY7532">
        <v>1653</v>
      </c>
      <c r="AZ7532">
        <v>954</v>
      </c>
      <c r="BA7532">
        <v>1094</v>
      </c>
      <c r="BB7532">
        <v>756</v>
      </c>
      <c r="BC7532">
        <v>709</v>
      </c>
      <c r="BD7532">
        <v>628</v>
      </c>
      <c r="BE7532">
        <v>560</v>
      </c>
      <c r="BF7532">
        <v>534</v>
      </c>
      <c r="BG7532">
        <v>399</v>
      </c>
      <c r="BH7532">
        <v>403</v>
      </c>
      <c r="BI7532">
        <v>464</v>
      </c>
      <c r="BJ7532">
        <v>428</v>
      </c>
      <c r="BK7532">
        <v>479</v>
      </c>
      <c r="BL7532">
        <v>416</v>
      </c>
    </row>
    <row r="7533" spans="1:64">
      <c r="A7533" t="s">
        <v>133</v>
      </c>
      <c r="B7533" t="s">
        <v>384</v>
      </c>
      <c r="C7533" t="s">
        <v>141</v>
      </c>
      <c r="D7533">
        <v>7044</v>
      </c>
      <c r="E7533">
        <v>6897</v>
      </c>
      <c r="F7533">
        <v>10768</v>
      </c>
      <c r="G7533">
        <v>10893</v>
      </c>
      <c r="H7533">
        <v>11042</v>
      </c>
      <c r="I7533">
        <v>10729</v>
      </c>
      <c r="J7533">
        <v>8209</v>
      </c>
      <c r="K7533">
        <v>5926</v>
      </c>
      <c r="L7533">
        <v>5399</v>
      </c>
      <c r="M7533">
        <v>4206</v>
      </c>
      <c r="N7533">
        <v>3596</v>
      </c>
      <c r="O7533">
        <v>3445</v>
      </c>
      <c r="P7533">
        <v>3168</v>
      </c>
      <c r="Q7533">
        <v>3155</v>
      </c>
      <c r="R7533">
        <v>2992</v>
      </c>
      <c r="S7533">
        <v>2477</v>
      </c>
      <c r="T7533">
        <v>2362</v>
      </c>
      <c r="U7533">
        <v>2355</v>
      </c>
      <c r="V7533">
        <v>2294</v>
      </c>
      <c r="W7533">
        <v>2232</v>
      </c>
      <c r="X7533">
        <v>2388</v>
      </c>
      <c r="Y7533">
        <v>2059</v>
      </c>
      <c r="Z7533">
        <v>1982</v>
      </c>
      <c r="AA7533">
        <v>2005</v>
      </c>
      <c r="AB7533">
        <v>1627</v>
      </c>
      <c r="AC7533">
        <v>1666</v>
      </c>
      <c r="AD7533">
        <v>1895</v>
      </c>
      <c r="AE7533">
        <v>1206</v>
      </c>
      <c r="AF7533">
        <v>1672</v>
      </c>
      <c r="AG7533">
        <v>1264</v>
      </c>
      <c r="AH7533">
        <v>1205</v>
      </c>
      <c r="AI7533">
        <v>1080</v>
      </c>
      <c r="AJ7533">
        <v>1129</v>
      </c>
      <c r="AK7533">
        <v>1044</v>
      </c>
      <c r="AL7533">
        <v>937</v>
      </c>
      <c r="AM7533">
        <v>1184</v>
      </c>
      <c r="AN7533">
        <v>1740</v>
      </c>
      <c r="AO7533">
        <v>1912</v>
      </c>
      <c r="AP7533">
        <v>1843</v>
      </c>
      <c r="AQ7533">
        <v>1232</v>
      </c>
      <c r="AR7533">
        <v>1098</v>
      </c>
      <c r="AS7533">
        <v>743</v>
      </c>
      <c r="AT7533">
        <v>711</v>
      </c>
      <c r="AU7533">
        <v>651</v>
      </c>
      <c r="AV7533">
        <v>596</v>
      </c>
      <c r="AW7533">
        <v>552</v>
      </c>
      <c r="AX7533">
        <v>1670</v>
      </c>
      <c r="AY7533">
        <v>1653</v>
      </c>
      <c r="AZ7533">
        <v>954</v>
      </c>
      <c r="BA7533">
        <v>1094</v>
      </c>
      <c r="BB7533">
        <v>756</v>
      </c>
      <c r="BC7533">
        <v>709</v>
      </c>
      <c r="BD7533">
        <v>628</v>
      </c>
      <c r="BE7533">
        <v>560</v>
      </c>
      <c r="BF7533">
        <v>534</v>
      </c>
      <c r="BG7533">
        <v>399</v>
      </c>
      <c r="BH7533">
        <v>403</v>
      </c>
      <c r="BI7533">
        <v>464</v>
      </c>
      <c r="BJ7533">
        <v>428</v>
      </c>
      <c r="BK7533">
        <v>479</v>
      </c>
      <c r="BL7533">
        <v>416</v>
      </c>
    </row>
    <row r="7534" spans="1:64">
      <c r="A7534" t="s">
        <v>133</v>
      </c>
      <c r="B7534" t="s">
        <v>384</v>
      </c>
      <c r="C7534" t="s">
        <v>142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>
        <v>0</v>
      </c>
      <c r="AJ7534">
        <v>0</v>
      </c>
      <c r="AK7534">
        <v>0</v>
      </c>
      <c r="AL7534">
        <v>0</v>
      </c>
      <c r="AM7534">
        <v>0</v>
      </c>
      <c r="AN7534">
        <v>0</v>
      </c>
      <c r="AO7534">
        <v>0</v>
      </c>
      <c r="AP7534">
        <v>0</v>
      </c>
      <c r="AQ7534">
        <v>0</v>
      </c>
      <c r="AR7534">
        <v>0</v>
      </c>
      <c r="AS7534">
        <v>61</v>
      </c>
      <c r="AT7534">
        <v>97</v>
      </c>
      <c r="AU7534">
        <v>80</v>
      </c>
      <c r="AV7534">
        <v>160</v>
      </c>
      <c r="AW7534">
        <v>541</v>
      </c>
      <c r="AX7534">
        <v>1553</v>
      </c>
      <c r="AY7534">
        <v>2105</v>
      </c>
      <c r="AZ7534">
        <v>1807</v>
      </c>
      <c r="BA7534">
        <v>1915</v>
      </c>
      <c r="BB7534">
        <v>1548</v>
      </c>
      <c r="BC7534">
        <v>5274</v>
      </c>
      <c r="BD7534">
        <v>4990</v>
      </c>
      <c r="BE7534">
        <v>8101</v>
      </c>
      <c r="BF7534">
        <v>7668</v>
      </c>
      <c r="BG7534">
        <v>6703</v>
      </c>
      <c r="BH7534">
        <v>9540</v>
      </c>
      <c r="BI7534">
        <v>8190</v>
      </c>
      <c r="BJ7534">
        <v>7499</v>
      </c>
      <c r="BK7534">
        <v>5822</v>
      </c>
      <c r="BL7534">
        <v>7609</v>
      </c>
    </row>
    <row r="7535" spans="1:64">
      <c r="A7535" t="s">
        <v>133</v>
      </c>
      <c r="B7535" t="s">
        <v>384</v>
      </c>
      <c r="C7535" t="s">
        <v>143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>
        <v>0</v>
      </c>
      <c r="AJ7535">
        <v>0</v>
      </c>
      <c r="AK7535">
        <v>0</v>
      </c>
      <c r="AL7535">
        <v>0</v>
      </c>
      <c r="AM7535">
        <v>0</v>
      </c>
      <c r="AN7535">
        <v>0</v>
      </c>
      <c r="AO7535">
        <v>0</v>
      </c>
      <c r="AP7535">
        <v>0</v>
      </c>
      <c r="AQ7535">
        <v>0</v>
      </c>
      <c r="AR7535">
        <v>0</v>
      </c>
      <c r="AS7535">
        <v>0</v>
      </c>
      <c r="AT7535">
        <v>0</v>
      </c>
      <c r="AU7535">
        <v>0</v>
      </c>
      <c r="AV7535">
        <v>0</v>
      </c>
      <c r="AW7535">
        <v>0</v>
      </c>
      <c r="AX7535">
        <v>6</v>
      </c>
      <c r="AY7535">
        <v>75</v>
      </c>
      <c r="AZ7535">
        <v>57</v>
      </c>
      <c r="BA7535">
        <v>30</v>
      </c>
      <c r="BB7535">
        <v>29</v>
      </c>
      <c r="BC7535">
        <v>83</v>
      </c>
      <c r="BD7535">
        <v>70</v>
      </c>
      <c r="BE7535">
        <v>93</v>
      </c>
      <c r="BF7535">
        <v>94</v>
      </c>
      <c r="BG7535">
        <v>94</v>
      </c>
      <c r="BH7535">
        <v>118</v>
      </c>
      <c r="BI7535">
        <v>124</v>
      </c>
      <c r="BJ7535">
        <v>122</v>
      </c>
      <c r="BK7535">
        <v>108</v>
      </c>
      <c r="BL7535">
        <v>126</v>
      </c>
    </row>
    <row r="7536" spans="1:64">
      <c r="A7536" t="s">
        <v>133</v>
      </c>
      <c r="B7536" t="s">
        <v>384</v>
      </c>
      <c r="C7536" t="s">
        <v>144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>
        <v>0</v>
      </c>
      <c r="AJ7536">
        <v>0</v>
      </c>
      <c r="AK7536">
        <v>0</v>
      </c>
      <c r="AL7536">
        <v>0</v>
      </c>
      <c r="AM7536">
        <v>0</v>
      </c>
      <c r="AN7536">
        <v>0</v>
      </c>
      <c r="AO7536">
        <v>0</v>
      </c>
      <c r="AP7536">
        <v>0</v>
      </c>
      <c r="AQ7536">
        <v>0</v>
      </c>
      <c r="AR7536">
        <v>0</v>
      </c>
      <c r="AS7536">
        <v>61</v>
      </c>
      <c r="AT7536">
        <v>97</v>
      </c>
      <c r="AU7536">
        <v>80</v>
      </c>
      <c r="AV7536">
        <v>160</v>
      </c>
      <c r="AW7536">
        <v>541</v>
      </c>
      <c r="AX7536">
        <v>1553</v>
      </c>
      <c r="AY7536">
        <v>2105</v>
      </c>
      <c r="AZ7536">
        <v>1807</v>
      </c>
      <c r="BA7536">
        <v>1915</v>
      </c>
      <c r="BB7536">
        <v>1548</v>
      </c>
      <c r="BC7536">
        <v>5274</v>
      </c>
      <c r="BD7536">
        <v>4990</v>
      </c>
      <c r="BE7536">
        <v>8101</v>
      </c>
      <c r="BF7536">
        <v>7668</v>
      </c>
      <c r="BG7536">
        <v>6703</v>
      </c>
      <c r="BH7536">
        <v>9540</v>
      </c>
      <c r="BI7536">
        <v>8190</v>
      </c>
      <c r="BJ7536">
        <v>7499</v>
      </c>
      <c r="BK7536">
        <v>5822</v>
      </c>
      <c r="BL7536">
        <v>7609</v>
      </c>
    </row>
    <row r="7537" spans="1:64">
      <c r="A7537" t="s">
        <v>133</v>
      </c>
      <c r="B7537" t="s">
        <v>384</v>
      </c>
      <c r="C7537" t="s">
        <v>145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1324</v>
      </c>
      <c r="AA7537">
        <v>2476</v>
      </c>
      <c r="AB7537">
        <v>2944</v>
      </c>
      <c r="AC7537">
        <v>3143</v>
      </c>
      <c r="AD7537">
        <v>3308</v>
      </c>
      <c r="AE7537">
        <v>3600</v>
      </c>
      <c r="AF7537">
        <v>3595</v>
      </c>
      <c r="AG7537">
        <v>3373</v>
      </c>
      <c r="AH7537">
        <v>2813</v>
      </c>
      <c r="AI7537">
        <v>3274</v>
      </c>
      <c r="AJ7537">
        <v>2900</v>
      </c>
      <c r="AK7537">
        <v>3140</v>
      </c>
      <c r="AL7537">
        <v>3669</v>
      </c>
      <c r="AM7537">
        <v>1719</v>
      </c>
      <c r="AN7537">
        <v>0</v>
      </c>
      <c r="AO7537">
        <v>0</v>
      </c>
      <c r="AP7537">
        <v>0</v>
      </c>
      <c r="AQ7537">
        <v>0</v>
      </c>
      <c r="AR7537">
        <v>0</v>
      </c>
      <c r="AS7537">
        <v>0</v>
      </c>
      <c r="AT7537">
        <v>0</v>
      </c>
      <c r="AU7537">
        <v>0</v>
      </c>
      <c r="AV7537">
        <v>0</v>
      </c>
      <c r="AW7537">
        <v>95</v>
      </c>
      <c r="AX7537">
        <v>168</v>
      </c>
      <c r="AY7537">
        <v>175</v>
      </c>
      <c r="AZ7537">
        <v>18601</v>
      </c>
      <c r="BA7537">
        <v>14485</v>
      </c>
      <c r="BB7537">
        <v>22199</v>
      </c>
      <c r="BC7537">
        <v>25557</v>
      </c>
      <c r="BD7537">
        <v>24403</v>
      </c>
      <c r="BE7537">
        <v>25467</v>
      </c>
      <c r="BF7537">
        <v>29949</v>
      </c>
      <c r="BG7537">
        <v>30297</v>
      </c>
      <c r="BH7537">
        <v>31277</v>
      </c>
      <c r="BI7537">
        <v>32553</v>
      </c>
      <c r="BJ7537">
        <v>33769</v>
      </c>
      <c r="BK7537">
        <v>33180</v>
      </c>
      <c r="BL7537">
        <v>28186</v>
      </c>
    </row>
    <row r="7538" spans="1:64">
      <c r="A7538" t="s">
        <v>133</v>
      </c>
      <c r="B7538" t="s">
        <v>384</v>
      </c>
      <c r="C7538" t="s">
        <v>146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93</v>
      </c>
      <c r="Z7538">
        <v>2079</v>
      </c>
      <c r="AA7538">
        <v>6420</v>
      </c>
      <c r="AB7538">
        <v>6797</v>
      </c>
      <c r="AC7538">
        <v>7652</v>
      </c>
      <c r="AD7538">
        <v>9443</v>
      </c>
      <c r="AE7538">
        <v>11128</v>
      </c>
      <c r="AF7538">
        <v>11872</v>
      </c>
      <c r="AG7538">
        <v>12978</v>
      </c>
      <c r="AH7538">
        <v>11592</v>
      </c>
      <c r="AI7538">
        <v>12516</v>
      </c>
      <c r="AJ7538">
        <v>14404</v>
      </c>
      <c r="AK7538">
        <v>19413</v>
      </c>
      <c r="AL7538">
        <v>22740</v>
      </c>
      <c r="AM7538">
        <v>19570</v>
      </c>
      <c r="AN7538">
        <v>7040</v>
      </c>
      <c r="AO7538">
        <v>12747</v>
      </c>
      <c r="AP7538">
        <v>18743</v>
      </c>
      <c r="AQ7538">
        <v>19205</v>
      </c>
      <c r="AR7538">
        <v>19596</v>
      </c>
      <c r="AS7538">
        <v>17286</v>
      </c>
      <c r="AT7538">
        <v>16980</v>
      </c>
      <c r="AU7538">
        <v>15677</v>
      </c>
      <c r="AV7538">
        <v>15539</v>
      </c>
      <c r="AW7538">
        <v>19484</v>
      </c>
      <c r="AX7538">
        <v>22320</v>
      </c>
      <c r="AY7538">
        <v>27991</v>
      </c>
      <c r="AZ7538">
        <v>55836</v>
      </c>
      <c r="BA7538">
        <v>55916</v>
      </c>
      <c r="BB7538">
        <v>61486</v>
      </c>
      <c r="BC7538">
        <v>69314</v>
      </c>
      <c r="BD7538">
        <v>70129</v>
      </c>
      <c r="BE7538">
        <v>75980</v>
      </c>
      <c r="BF7538">
        <v>79248</v>
      </c>
      <c r="BG7538">
        <v>76612</v>
      </c>
      <c r="BH7538">
        <v>80872</v>
      </c>
      <c r="BI7538">
        <v>81421</v>
      </c>
      <c r="BJ7538">
        <v>81168</v>
      </c>
      <c r="BK7538">
        <v>79259</v>
      </c>
      <c r="BL7538">
        <v>71865</v>
      </c>
    </row>
    <row r="7539" spans="1:64">
      <c r="A7539" t="s">
        <v>133</v>
      </c>
      <c r="B7539" t="s">
        <v>384</v>
      </c>
      <c r="C7539" t="s">
        <v>147</v>
      </c>
      <c r="D7539">
        <v>36755</v>
      </c>
      <c r="E7539">
        <v>36193</v>
      </c>
      <c r="F7539">
        <v>36803</v>
      </c>
      <c r="G7539">
        <v>38085</v>
      </c>
      <c r="H7539">
        <v>37909</v>
      </c>
      <c r="I7539">
        <v>38609</v>
      </c>
      <c r="J7539">
        <v>41431</v>
      </c>
      <c r="K7539">
        <v>39563</v>
      </c>
      <c r="L7539">
        <v>43378</v>
      </c>
      <c r="M7539">
        <v>44378</v>
      </c>
      <c r="N7539">
        <v>44071</v>
      </c>
      <c r="O7539">
        <v>43427</v>
      </c>
      <c r="P7539">
        <v>44848</v>
      </c>
      <c r="Q7539">
        <v>46520</v>
      </c>
      <c r="R7539">
        <v>48306</v>
      </c>
      <c r="S7539">
        <v>46222</v>
      </c>
      <c r="T7539">
        <v>52757</v>
      </c>
      <c r="U7539">
        <v>58522</v>
      </c>
      <c r="V7539">
        <v>69583</v>
      </c>
      <c r="W7539">
        <v>74611</v>
      </c>
      <c r="X7539">
        <v>107311</v>
      </c>
      <c r="Y7539">
        <v>112965</v>
      </c>
      <c r="Z7539">
        <v>114254</v>
      </c>
      <c r="AA7539">
        <v>130696</v>
      </c>
      <c r="AB7539">
        <v>126712</v>
      </c>
      <c r="AC7539">
        <v>129504</v>
      </c>
      <c r="AD7539">
        <v>118013</v>
      </c>
      <c r="AE7539">
        <v>123048</v>
      </c>
      <c r="AF7539">
        <v>129565</v>
      </c>
      <c r="AG7539">
        <v>110418</v>
      </c>
      <c r="AH7539">
        <v>77705</v>
      </c>
      <c r="AI7539">
        <v>83295</v>
      </c>
      <c r="AJ7539">
        <v>81062</v>
      </c>
      <c r="AK7539">
        <v>63582</v>
      </c>
      <c r="AL7539">
        <v>91752</v>
      </c>
      <c r="AM7539">
        <v>84854</v>
      </c>
      <c r="AN7539">
        <v>81257</v>
      </c>
      <c r="AO7539">
        <v>81058</v>
      </c>
      <c r="AP7539">
        <v>81012</v>
      </c>
      <c r="AQ7539">
        <v>88351</v>
      </c>
      <c r="AR7539">
        <v>92101</v>
      </c>
      <c r="AS7539">
        <v>62169</v>
      </c>
      <c r="AT7539">
        <v>49134</v>
      </c>
      <c r="AU7539">
        <v>57137</v>
      </c>
      <c r="AV7539">
        <v>58021</v>
      </c>
      <c r="AW7539">
        <v>66769</v>
      </c>
      <c r="AX7539">
        <v>68978</v>
      </c>
      <c r="AY7539">
        <v>77898</v>
      </c>
      <c r="AZ7539">
        <v>109780</v>
      </c>
      <c r="BA7539">
        <v>106259</v>
      </c>
      <c r="BB7539">
        <v>121236</v>
      </c>
      <c r="BC7539">
        <v>128531</v>
      </c>
      <c r="BD7539">
        <v>125625</v>
      </c>
      <c r="BE7539">
        <v>139153</v>
      </c>
      <c r="BF7539">
        <v>142875</v>
      </c>
      <c r="BG7539">
        <v>136918</v>
      </c>
      <c r="BH7539">
        <v>137760</v>
      </c>
      <c r="BI7539">
        <v>133183</v>
      </c>
      <c r="BJ7539">
        <v>134397</v>
      </c>
      <c r="BK7539">
        <v>131854</v>
      </c>
      <c r="BL7539">
        <v>120848</v>
      </c>
    </row>
    <row r="7540" spans="1:64">
      <c r="A7540" t="s">
        <v>133</v>
      </c>
      <c r="B7540" t="s">
        <v>384</v>
      </c>
      <c r="C7540" t="s">
        <v>148</v>
      </c>
      <c r="BB7540">
        <v>0</v>
      </c>
      <c r="BC7540">
        <v>0</v>
      </c>
      <c r="BD7540">
        <v>0</v>
      </c>
      <c r="BE7540">
        <v>0</v>
      </c>
      <c r="BF7540">
        <v>0</v>
      </c>
      <c r="BG7540">
        <v>0</v>
      </c>
      <c r="BH7540">
        <v>0</v>
      </c>
      <c r="BI7540">
        <v>0</v>
      </c>
      <c r="BJ7540">
        <v>0</v>
      </c>
      <c r="BK7540">
        <v>0</v>
      </c>
      <c r="BL7540">
        <v>0</v>
      </c>
    </row>
    <row r="7541" spans="1:64">
      <c r="A7541" t="s">
        <v>133</v>
      </c>
      <c r="B7541" t="s">
        <v>384</v>
      </c>
      <c r="C7541" t="s">
        <v>149</v>
      </c>
      <c r="BB7541">
        <v>0</v>
      </c>
      <c r="BC7541">
        <v>0</v>
      </c>
      <c r="BD7541">
        <v>0</v>
      </c>
      <c r="BE7541">
        <v>0</v>
      </c>
      <c r="BF7541">
        <v>0</v>
      </c>
      <c r="BG7541">
        <v>0</v>
      </c>
      <c r="BH7541">
        <v>0</v>
      </c>
      <c r="BI7541">
        <v>0</v>
      </c>
      <c r="BJ7541">
        <v>0</v>
      </c>
      <c r="BK7541">
        <v>0</v>
      </c>
      <c r="BL7541">
        <v>0</v>
      </c>
    </row>
    <row r="7542" spans="1:64">
      <c r="A7542" t="s">
        <v>133</v>
      </c>
      <c r="B7542" t="s">
        <v>384</v>
      </c>
      <c r="C7542" t="s">
        <v>150</v>
      </c>
      <c r="BB7542">
        <v>0</v>
      </c>
      <c r="BC7542">
        <v>0</v>
      </c>
      <c r="BD7542">
        <v>0</v>
      </c>
      <c r="BE7542">
        <v>0</v>
      </c>
      <c r="BF7542">
        <v>0</v>
      </c>
      <c r="BG7542">
        <v>0</v>
      </c>
      <c r="BH7542">
        <v>0</v>
      </c>
      <c r="BI7542">
        <v>0</v>
      </c>
      <c r="BJ7542">
        <v>0</v>
      </c>
      <c r="BK7542">
        <v>0</v>
      </c>
      <c r="BL7542">
        <v>0</v>
      </c>
    </row>
    <row r="7543" spans="1:64">
      <c r="A7543" t="s">
        <v>133</v>
      </c>
      <c r="B7543" t="s">
        <v>384</v>
      </c>
      <c r="C7543" t="s">
        <v>151</v>
      </c>
      <c r="BB7543">
        <v>0</v>
      </c>
      <c r="BC7543">
        <v>0</v>
      </c>
      <c r="BD7543">
        <v>0</v>
      </c>
      <c r="BE7543">
        <v>0</v>
      </c>
      <c r="BF7543">
        <v>0</v>
      </c>
      <c r="BG7543">
        <v>0</v>
      </c>
      <c r="BH7543">
        <v>0</v>
      </c>
      <c r="BI7543">
        <v>0</v>
      </c>
      <c r="BJ7543">
        <v>0</v>
      </c>
      <c r="BK7543">
        <v>0</v>
      </c>
      <c r="BL7543">
        <v>0</v>
      </c>
    </row>
    <row r="7544" spans="1:64">
      <c r="A7544" t="s">
        <v>133</v>
      </c>
      <c r="B7544" t="s">
        <v>384</v>
      </c>
      <c r="C7544" t="s">
        <v>152</v>
      </c>
      <c r="D7544">
        <v>10997</v>
      </c>
      <c r="E7544">
        <v>2602</v>
      </c>
      <c r="F7544">
        <v>2427</v>
      </c>
      <c r="G7544">
        <v>2281</v>
      </c>
      <c r="H7544">
        <v>2347</v>
      </c>
      <c r="I7544">
        <v>2144</v>
      </c>
      <c r="J7544">
        <v>2098</v>
      </c>
      <c r="K7544">
        <v>1578</v>
      </c>
      <c r="L7544">
        <v>1461</v>
      </c>
      <c r="M7544">
        <v>1159</v>
      </c>
      <c r="N7544">
        <v>1104</v>
      </c>
      <c r="O7544">
        <v>734</v>
      </c>
      <c r="P7544">
        <v>583</v>
      </c>
      <c r="Q7544">
        <v>393</v>
      </c>
      <c r="R7544">
        <v>294</v>
      </c>
      <c r="S7544">
        <v>82</v>
      </c>
      <c r="T7544">
        <v>40</v>
      </c>
      <c r="U7544">
        <v>32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>
        <v>0</v>
      </c>
      <c r="AJ7544">
        <v>0</v>
      </c>
      <c r="AK7544">
        <v>0</v>
      </c>
      <c r="AL7544">
        <v>0</v>
      </c>
      <c r="AM7544">
        <v>0</v>
      </c>
      <c r="AN7544">
        <v>0</v>
      </c>
      <c r="AO7544">
        <v>0</v>
      </c>
      <c r="AP7544">
        <v>0</v>
      </c>
      <c r="AQ7544">
        <v>0</v>
      </c>
      <c r="AR7544">
        <v>0</v>
      </c>
      <c r="AS7544">
        <v>0</v>
      </c>
      <c r="AT7544">
        <v>0</v>
      </c>
      <c r="AU7544">
        <v>0</v>
      </c>
      <c r="AV7544">
        <v>0</v>
      </c>
      <c r="AW7544">
        <v>0</v>
      </c>
      <c r="AX7544">
        <v>0</v>
      </c>
      <c r="AY7544">
        <v>0</v>
      </c>
      <c r="AZ7544">
        <v>0</v>
      </c>
      <c r="BA7544">
        <v>0</v>
      </c>
      <c r="BB7544">
        <v>0</v>
      </c>
      <c r="BC7544">
        <v>0</v>
      </c>
      <c r="BD7544">
        <v>0</v>
      </c>
      <c r="BE7544">
        <v>0</v>
      </c>
      <c r="BF7544">
        <v>0</v>
      </c>
      <c r="BG7544">
        <v>0</v>
      </c>
      <c r="BH7544">
        <v>0</v>
      </c>
      <c r="BI7544">
        <v>0</v>
      </c>
      <c r="BJ7544">
        <v>0</v>
      </c>
      <c r="BK7544">
        <v>0</v>
      </c>
      <c r="BL7544">
        <v>0</v>
      </c>
    </row>
    <row r="7545" spans="1:64">
      <c r="A7545" t="s">
        <v>133</v>
      </c>
      <c r="B7545" t="s">
        <v>384</v>
      </c>
      <c r="C7545" t="s">
        <v>153</v>
      </c>
      <c r="D7545">
        <v>33385</v>
      </c>
      <c r="E7545">
        <v>28050</v>
      </c>
      <c r="F7545">
        <v>30933</v>
      </c>
      <c r="G7545">
        <v>24902</v>
      </c>
      <c r="H7545">
        <v>22320</v>
      </c>
      <c r="I7545">
        <v>23006</v>
      </c>
      <c r="J7545">
        <v>23874</v>
      </c>
      <c r="K7545">
        <v>20953</v>
      </c>
      <c r="L7545">
        <v>18955</v>
      </c>
      <c r="M7545">
        <v>16782</v>
      </c>
      <c r="N7545">
        <v>16322</v>
      </c>
      <c r="O7545">
        <v>16075</v>
      </c>
      <c r="P7545">
        <v>15448</v>
      </c>
      <c r="Q7545">
        <v>16251</v>
      </c>
      <c r="R7545">
        <v>23310</v>
      </c>
      <c r="S7545">
        <v>17689</v>
      </c>
      <c r="T7545">
        <v>19491</v>
      </c>
      <c r="U7545">
        <v>22599</v>
      </c>
      <c r="V7545">
        <v>25655</v>
      </c>
      <c r="W7545">
        <v>17562</v>
      </c>
      <c r="X7545">
        <v>10193</v>
      </c>
      <c r="Y7545">
        <v>13509</v>
      </c>
      <c r="Z7545">
        <v>14032</v>
      </c>
      <c r="AA7545">
        <v>16880</v>
      </c>
      <c r="AB7545">
        <v>18413</v>
      </c>
      <c r="AC7545">
        <v>15966</v>
      </c>
      <c r="AD7545">
        <v>19432</v>
      </c>
      <c r="AE7545">
        <v>15099</v>
      </c>
      <c r="AF7545">
        <v>13750</v>
      </c>
      <c r="AG7545">
        <v>10304</v>
      </c>
      <c r="AH7545">
        <v>12632</v>
      </c>
      <c r="AI7545">
        <v>9703</v>
      </c>
      <c r="AJ7545">
        <v>11753</v>
      </c>
      <c r="AK7545">
        <v>11641</v>
      </c>
      <c r="AL7545">
        <v>10308</v>
      </c>
      <c r="AM7545">
        <v>8692</v>
      </c>
      <c r="AN7545">
        <v>13735</v>
      </c>
      <c r="AO7545">
        <v>6991</v>
      </c>
      <c r="AP7545">
        <v>8787</v>
      </c>
      <c r="AQ7545">
        <v>4610</v>
      </c>
      <c r="AR7545">
        <v>4621</v>
      </c>
      <c r="AS7545">
        <v>4933</v>
      </c>
      <c r="AT7545">
        <v>7597</v>
      </c>
      <c r="AU7545">
        <v>4258</v>
      </c>
      <c r="AV7545">
        <v>8758</v>
      </c>
      <c r="AW7545">
        <v>7356</v>
      </c>
      <c r="AX7545">
        <v>2411</v>
      </c>
      <c r="AY7545">
        <v>3073</v>
      </c>
      <c r="AZ7545">
        <v>6451</v>
      </c>
      <c r="BA7545">
        <v>5832</v>
      </c>
      <c r="BB7545">
        <v>6019</v>
      </c>
      <c r="BC7545">
        <v>5146</v>
      </c>
      <c r="BD7545">
        <v>3492</v>
      </c>
      <c r="BE7545">
        <v>3883</v>
      </c>
      <c r="BF7545">
        <v>3538</v>
      </c>
      <c r="BG7545">
        <v>2195</v>
      </c>
      <c r="BH7545">
        <v>1207</v>
      </c>
      <c r="BI7545">
        <v>20</v>
      </c>
      <c r="BJ7545">
        <v>0</v>
      </c>
      <c r="BK7545">
        <v>0</v>
      </c>
      <c r="BL7545">
        <v>0</v>
      </c>
    </row>
    <row r="7546" spans="1:64">
      <c r="A7546" t="s">
        <v>133</v>
      </c>
      <c r="B7546" t="s">
        <v>384</v>
      </c>
      <c r="C7546" t="s">
        <v>154</v>
      </c>
      <c r="D7546">
        <v>512453</v>
      </c>
      <c r="E7546">
        <v>494546</v>
      </c>
      <c r="F7546">
        <v>524921</v>
      </c>
      <c r="G7546">
        <v>550292</v>
      </c>
      <c r="H7546">
        <v>559938</v>
      </c>
      <c r="I7546">
        <v>587289</v>
      </c>
      <c r="J7546">
        <v>626823</v>
      </c>
      <c r="K7546">
        <v>668477</v>
      </c>
      <c r="L7546">
        <v>732640</v>
      </c>
      <c r="M7546">
        <v>789008</v>
      </c>
      <c r="N7546">
        <v>794724</v>
      </c>
      <c r="O7546">
        <v>850937</v>
      </c>
      <c r="P7546">
        <v>906906</v>
      </c>
      <c r="Q7546">
        <v>990447</v>
      </c>
      <c r="R7546">
        <v>979529</v>
      </c>
      <c r="S7546">
        <v>1037236</v>
      </c>
      <c r="T7546">
        <v>1085918</v>
      </c>
      <c r="U7546">
        <v>1100520</v>
      </c>
      <c r="V7546">
        <v>1083866</v>
      </c>
      <c r="W7546">
        <v>1158145</v>
      </c>
      <c r="X7546">
        <v>1110542</v>
      </c>
      <c r="Y7546">
        <v>1100361</v>
      </c>
      <c r="Z7546">
        <v>1057321</v>
      </c>
      <c r="AA7546">
        <v>1037560</v>
      </c>
      <c r="AB7546">
        <v>1058968</v>
      </c>
      <c r="AC7546">
        <v>1103305</v>
      </c>
      <c r="AD7546">
        <v>1138284</v>
      </c>
      <c r="AE7546">
        <v>1131355</v>
      </c>
      <c r="AF7546">
        <v>1163175</v>
      </c>
      <c r="AG7546">
        <v>1199548</v>
      </c>
      <c r="AH7546">
        <v>1161356</v>
      </c>
      <c r="AI7546">
        <v>1184815</v>
      </c>
      <c r="AJ7546">
        <v>1204959</v>
      </c>
      <c r="AK7546">
        <v>1239272</v>
      </c>
      <c r="AL7546">
        <v>1197948</v>
      </c>
      <c r="AM7546">
        <v>1206929</v>
      </c>
      <c r="AN7546">
        <v>1289315</v>
      </c>
      <c r="AO7546">
        <v>1258183</v>
      </c>
      <c r="AP7546">
        <v>1300461</v>
      </c>
      <c r="AQ7546">
        <v>1245875</v>
      </c>
      <c r="AR7546">
        <v>1312458</v>
      </c>
      <c r="AS7546">
        <v>1243257</v>
      </c>
      <c r="AT7546">
        <v>1301658</v>
      </c>
      <c r="AU7546">
        <v>1343783</v>
      </c>
      <c r="AV7546">
        <v>1287907</v>
      </c>
      <c r="AW7546">
        <v>1372996</v>
      </c>
      <c r="AX7546">
        <v>1337193</v>
      </c>
      <c r="AY7546">
        <v>1349855</v>
      </c>
      <c r="AZ7546">
        <v>1322187</v>
      </c>
      <c r="BA7546">
        <v>1170171</v>
      </c>
      <c r="BB7546">
        <v>1230391</v>
      </c>
      <c r="BC7546">
        <v>1102740</v>
      </c>
      <c r="BD7546">
        <v>881112</v>
      </c>
      <c r="BE7546">
        <v>963447</v>
      </c>
      <c r="BF7546">
        <v>917014</v>
      </c>
      <c r="BG7546">
        <v>734297</v>
      </c>
      <c r="BH7546">
        <v>711827</v>
      </c>
      <c r="BI7546">
        <v>700683</v>
      </c>
      <c r="BJ7546">
        <v>603705</v>
      </c>
      <c r="BK7546">
        <v>480773</v>
      </c>
      <c r="BL7546">
        <v>463560</v>
      </c>
    </row>
    <row r="7547" spans="1:64">
      <c r="A7547" t="s">
        <v>133</v>
      </c>
      <c r="B7547" t="s">
        <v>384</v>
      </c>
      <c r="C7547" t="s">
        <v>155</v>
      </c>
      <c r="D7547">
        <v>664329</v>
      </c>
      <c r="E7547">
        <v>593723</v>
      </c>
      <c r="F7547">
        <v>626919</v>
      </c>
      <c r="G7547">
        <v>631944</v>
      </c>
      <c r="H7547">
        <v>656860</v>
      </c>
      <c r="I7547">
        <v>681472</v>
      </c>
      <c r="J7547">
        <v>735977</v>
      </c>
      <c r="K7547">
        <v>686688</v>
      </c>
      <c r="L7547">
        <v>701453</v>
      </c>
      <c r="M7547">
        <v>727769</v>
      </c>
      <c r="N7547">
        <v>738504</v>
      </c>
      <c r="O7547">
        <v>607290</v>
      </c>
      <c r="P7547">
        <v>626444</v>
      </c>
      <c r="Q7547">
        <v>606170</v>
      </c>
      <c r="R7547">
        <v>628022</v>
      </c>
      <c r="S7547">
        <v>556462</v>
      </c>
      <c r="T7547">
        <v>539926</v>
      </c>
      <c r="U7547">
        <v>537223</v>
      </c>
      <c r="V7547">
        <v>505245</v>
      </c>
      <c r="W7547">
        <v>488335</v>
      </c>
      <c r="X7547">
        <v>404662</v>
      </c>
      <c r="Y7547">
        <v>418064</v>
      </c>
      <c r="Z7547">
        <v>317815</v>
      </c>
      <c r="AA7547">
        <v>263437</v>
      </c>
      <c r="AB7547">
        <v>280144</v>
      </c>
      <c r="AC7547">
        <v>265690</v>
      </c>
      <c r="AD7547">
        <v>268317</v>
      </c>
      <c r="AE7547">
        <v>282092</v>
      </c>
      <c r="AF7547">
        <v>293881</v>
      </c>
      <c r="AG7547">
        <v>256040</v>
      </c>
      <c r="AH7547">
        <v>248168</v>
      </c>
      <c r="AI7547">
        <v>216767</v>
      </c>
      <c r="AJ7547">
        <v>197577</v>
      </c>
      <c r="AK7547">
        <v>178164</v>
      </c>
      <c r="AL7547">
        <v>176005</v>
      </c>
      <c r="AM7547">
        <v>162883</v>
      </c>
      <c r="AN7547">
        <v>142202</v>
      </c>
      <c r="AO7547">
        <v>141196</v>
      </c>
      <c r="AP7547">
        <v>139830</v>
      </c>
      <c r="AQ7547">
        <v>131092</v>
      </c>
      <c r="AR7547">
        <v>110804</v>
      </c>
      <c r="AS7547">
        <v>114029</v>
      </c>
      <c r="AT7547">
        <v>86608</v>
      </c>
      <c r="AU7547">
        <v>94820</v>
      </c>
      <c r="AV7547">
        <v>93653</v>
      </c>
      <c r="AW7547">
        <v>100053</v>
      </c>
      <c r="AX7547">
        <v>110954</v>
      </c>
      <c r="AY7547">
        <v>110504</v>
      </c>
      <c r="AZ7547">
        <v>109794</v>
      </c>
      <c r="BA7547">
        <v>91264</v>
      </c>
      <c r="BB7547">
        <v>118727</v>
      </c>
      <c r="BC7547">
        <v>114721</v>
      </c>
      <c r="BD7547">
        <v>134536</v>
      </c>
      <c r="BE7547">
        <v>137155</v>
      </c>
      <c r="BF7547">
        <v>136824</v>
      </c>
      <c r="BG7547">
        <v>129222</v>
      </c>
      <c r="BH7547">
        <v>112277</v>
      </c>
      <c r="BI7547">
        <v>110249</v>
      </c>
      <c r="BJ7547">
        <v>114112</v>
      </c>
      <c r="BK7547">
        <v>113484</v>
      </c>
      <c r="BL7547">
        <v>93209</v>
      </c>
    </row>
    <row r="7548" spans="1:64">
      <c r="A7548" t="s">
        <v>133</v>
      </c>
      <c r="B7548" t="s">
        <v>384</v>
      </c>
      <c r="C7548" t="s">
        <v>156</v>
      </c>
      <c r="D7548">
        <v>320059</v>
      </c>
      <c r="E7548">
        <v>248931</v>
      </c>
      <c r="F7548">
        <v>265015</v>
      </c>
      <c r="G7548">
        <v>248437</v>
      </c>
      <c r="H7548">
        <v>280231</v>
      </c>
      <c r="I7548">
        <v>291602</v>
      </c>
      <c r="J7548">
        <v>335147</v>
      </c>
      <c r="K7548">
        <v>307270</v>
      </c>
      <c r="L7548">
        <v>313637</v>
      </c>
      <c r="M7548">
        <v>344537</v>
      </c>
      <c r="N7548">
        <v>346209</v>
      </c>
      <c r="O7548">
        <v>295248</v>
      </c>
      <c r="P7548">
        <v>342718</v>
      </c>
      <c r="Q7548">
        <v>376232</v>
      </c>
      <c r="R7548">
        <v>365863</v>
      </c>
      <c r="S7548">
        <v>330398</v>
      </c>
      <c r="T7548">
        <v>335093</v>
      </c>
      <c r="U7548">
        <v>336428</v>
      </c>
      <c r="V7548">
        <v>327649</v>
      </c>
      <c r="W7548">
        <v>325695</v>
      </c>
      <c r="X7548">
        <v>275056</v>
      </c>
      <c r="Y7548">
        <v>267454</v>
      </c>
      <c r="Z7548">
        <v>191133</v>
      </c>
      <c r="AA7548">
        <v>125767</v>
      </c>
      <c r="AB7548">
        <v>136741</v>
      </c>
      <c r="AC7548">
        <v>140497</v>
      </c>
      <c r="AD7548">
        <v>138919</v>
      </c>
      <c r="AE7548">
        <v>143677</v>
      </c>
      <c r="AF7548">
        <v>146008</v>
      </c>
      <c r="AG7548">
        <v>141104</v>
      </c>
      <c r="AH7548">
        <v>132644</v>
      </c>
      <c r="AI7548">
        <v>99108</v>
      </c>
      <c r="AJ7548">
        <v>100632</v>
      </c>
      <c r="AK7548">
        <v>77494</v>
      </c>
      <c r="AL7548">
        <v>82863</v>
      </c>
      <c r="AM7548">
        <v>74422</v>
      </c>
      <c r="AN7548">
        <v>49364</v>
      </c>
      <c r="AO7548">
        <v>49530</v>
      </c>
      <c r="AP7548">
        <v>50073</v>
      </c>
      <c r="AQ7548">
        <v>49065</v>
      </c>
      <c r="AR7548">
        <v>44097</v>
      </c>
      <c r="AS7548">
        <v>55757</v>
      </c>
      <c r="AT7548">
        <v>32903</v>
      </c>
      <c r="AU7548">
        <v>42117</v>
      </c>
      <c r="AV7548">
        <v>43882</v>
      </c>
      <c r="AW7548">
        <v>51360</v>
      </c>
      <c r="AX7548">
        <v>62596</v>
      </c>
      <c r="AY7548">
        <v>63303</v>
      </c>
      <c r="AZ7548">
        <v>63985</v>
      </c>
      <c r="BA7548">
        <v>55056</v>
      </c>
      <c r="BB7548">
        <v>77662</v>
      </c>
      <c r="BC7548">
        <v>76433</v>
      </c>
      <c r="BD7548">
        <v>101441</v>
      </c>
      <c r="BE7548">
        <v>105053</v>
      </c>
      <c r="BF7548">
        <v>104091</v>
      </c>
      <c r="BG7548">
        <v>103066</v>
      </c>
      <c r="BH7548">
        <v>95022</v>
      </c>
      <c r="BI7548">
        <v>96454</v>
      </c>
      <c r="BJ7548">
        <v>101526</v>
      </c>
      <c r="BK7548">
        <v>102297</v>
      </c>
      <c r="BL7548">
        <v>83205</v>
      </c>
    </row>
    <row r="7549" spans="1:64">
      <c r="A7549" t="s">
        <v>133</v>
      </c>
      <c r="B7549" t="s">
        <v>384</v>
      </c>
      <c r="C7549" t="s">
        <v>157</v>
      </c>
      <c r="D7549">
        <v>344271</v>
      </c>
      <c r="E7549">
        <v>344792</v>
      </c>
      <c r="F7549">
        <v>361904</v>
      </c>
      <c r="G7549">
        <v>383508</v>
      </c>
      <c r="H7549">
        <v>376629</v>
      </c>
      <c r="I7549">
        <v>389870</v>
      </c>
      <c r="J7549">
        <v>400830</v>
      </c>
      <c r="K7549">
        <v>379419</v>
      </c>
      <c r="L7549">
        <v>387816</v>
      </c>
      <c r="M7549">
        <v>383231</v>
      </c>
      <c r="N7549">
        <v>392294</v>
      </c>
      <c r="O7549">
        <v>312042</v>
      </c>
      <c r="P7549">
        <v>283726</v>
      </c>
      <c r="Q7549">
        <v>229937</v>
      </c>
      <c r="R7549">
        <v>262159</v>
      </c>
      <c r="S7549">
        <v>226063</v>
      </c>
      <c r="T7549">
        <v>204833</v>
      </c>
      <c r="U7549">
        <v>200795</v>
      </c>
      <c r="V7549">
        <v>177596</v>
      </c>
      <c r="W7549">
        <v>162639</v>
      </c>
      <c r="X7549">
        <v>129606</v>
      </c>
      <c r="Y7549">
        <v>150610</v>
      </c>
      <c r="Z7549">
        <v>126682</v>
      </c>
      <c r="AA7549">
        <v>137670</v>
      </c>
      <c r="AB7549">
        <v>143403</v>
      </c>
      <c r="AC7549">
        <v>125193</v>
      </c>
      <c r="AD7549">
        <v>129398</v>
      </c>
      <c r="AE7549">
        <v>138414</v>
      </c>
      <c r="AF7549">
        <v>147873</v>
      </c>
      <c r="AG7549">
        <v>114935</v>
      </c>
      <c r="AH7549">
        <v>115524</v>
      </c>
      <c r="AI7549">
        <v>117659</v>
      </c>
      <c r="AJ7549">
        <v>96946</v>
      </c>
      <c r="AK7549">
        <v>100670</v>
      </c>
      <c r="AL7549">
        <v>93141</v>
      </c>
      <c r="AM7549">
        <v>88461</v>
      </c>
      <c r="AN7549">
        <v>92838</v>
      </c>
      <c r="AO7549">
        <v>91666</v>
      </c>
      <c r="AP7549">
        <v>89758</v>
      </c>
      <c r="AQ7549">
        <v>82027</v>
      </c>
      <c r="AR7549">
        <v>66707</v>
      </c>
      <c r="AS7549">
        <v>58271</v>
      </c>
      <c r="AT7549">
        <v>53705</v>
      </c>
      <c r="AU7549">
        <v>52703</v>
      </c>
      <c r="AV7549">
        <v>49771</v>
      </c>
      <c r="AW7549">
        <v>48693</v>
      </c>
      <c r="AX7549">
        <v>48358</v>
      </c>
      <c r="AY7549">
        <v>47201</v>
      </c>
      <c r="AZ7549">
        <v>45809</v>
      </c>
      <c r="BA7549">
        <v>36208</v>
      </c>
      <c r="BB7549">
        <v>41065</v>
      </c>
      <c r="BC7549">
        <v>38288</v>
      </c>
      <c r="BD7549">
        <v>33095</v>
      </c>
      <c r="BE7549">
        <v>32103</v>
      </c>
      <c r="BF7549">
        <v>32733</v>
      </c>
      <c r="BG7549">
        <v>26156</v>
      </c>
      <c r="BH7549">
        <v>17255</v>
      </c>
      <c r="BI7549">
        <v>13795</v>
      </c>
      <c r="BJ7549">
        <v>12586</v>
      </c>
      <c r="BK7549">
        <v>11187</v>
      </c>
      <c r="BL7549">
        <v>10004</v>
      </c>
    </row>
    <row r="7550" spans="1:64">
      <c r="A7550" t="s">
        <v>133</v>
      </c>
      <c r="B7550" t="s">
        <v>384</v>
      </c>
      <c r="C7550" t="s">
        <v>158</v>
      </c>
      <c r="D7550">
        <v>48042</v>
      </c>
      <c r="E7550">
        <v>40365</v>
      </c>
      <c r="F7550">
        <v>44514</v>
      </c>
      <c r="G7550">
        <v>34388</v>
      </c>
      <c r="H7550">
        <v>30823</v>
      </c>
      <c r="I7550">
        <v>30496</v>
      </c>
      <c r="J7550">
        <v>31647</v>
      </c>
      <c r="K7550">
        <v>27775</v>
      </c>
      <c r="L7550">
        <v>24125</v>
      </c>
      <c r="M7550">
        <v>21359</v>
      </c>
      <c r="N7550">
        <v>20773</v>
      </c>
      <c r="O7550">
        <v>15445</v>
      </c>
      <c r="P7550">
        <v>11654</v>
      </c>
      <c r="Q7550">
        <v>9544</v>
      </c>
      <c r="R7550">
        <v>10969</v>
      </c>
      <c r="S7550">
        <v>7581</v>
      </c>
      <c r="T7550">
        <v>7961</v>
      </c>
      <c r="U7550">
        <v>8788</v>
      </c>
      <c r="V7550">
        <v>7663</v>
      </c>
      <c r="W7550">
        <v>4390</v>
      </c>
      <c r="X7550">
        <v>2710</v>
      </c>
      <c r="Y7550">
        <v>2965</v>
      </c>
      <c r="Z7550">
        <v>2874</v>
      </c>
      <c r="AA7550">
        <v>3215</v>
      </c>
      <c r="AB7550">
        <v>4319</v>
      </c>
      <c r="AC7550">
        <v>4503</v>
      </c>
      <c r="AD7550">
        <v>5804</v>
      </c>
      <c r="AE7550">
        <v>4510</v>
      </c>
      <c r="AF7550">
        <v>3878</v>
      </c>
      <c r="AG7550">
        <v>2739</v>
      </c>
      <c r="AH7550">
        <v>3158</v>
      </c>
      <c r="AI7550">
        <v>2130</v>
      </c>
      <c r="AJ7550">
        <v>2580</v>
      </c>
      <c r="AK7550">
        <v>2555</v>
      </c>
      <c r="AL7550">
        <v>1819</v>
      </c>
      <c r="AM7550">
        <v>1299</v>
      </c>
      <c r="AN7550">
        <v>1873</v>
      </c>
      <c r="AO7550">
        <v>864</v>
      </c>
      <c r="AP7550">
        <v>1086</v>
      </c>
      <c r="AQ7550">
        <v>629</v>
      </c>
      <c r="AR7550">
        <v>571</v>
      </c>
      <c r="AS7550">
        <v>610</v>
      </c>
      <c r="AT7550">
        <v>1036</v>
      </c>
      <c r="AU7550">
        <v>636</v>
      </c>
      <c r="AV7550">
        <v>973</v>
      </c>
      <c r="AW7550">
        <v>640</v>
      </c>
      <c r="AX7550">
        <v>238</v>
      </c>
      <c r="AY7550">
        <v>341</v>
      </c>
      <c r="AZ7550">
        <v>0</v>
      </c>
      <c r="BA7550">
        <v>0</v>
      </c>
      <c r="BB7550">
        <v>0</v>
      </c>
      <c r="BC7550">
        <v>0</v>
      </c>
      <c r="BD7550">
        <v>0</v>
      </c>
      <c r="BE7550">
        <v>0</v>
      </c>
      <c r="BF7550">
        <v>0</v>
      </c>
      <c r="BG7550">
        <v>0</v>
      </c>
      <c r="BH7550">
        <v>0</v>
      </c>
      <c r="BI7550">
        <v>0</v>
      </c>
      <c r="BJ7550">
        <v>0</v>
      </c>
      <c r="BK7550">
        <v>0</v>
      </c>
      <c r="BL7550">
        <v>0</v>
      </c>
    </row>
    <row r="7551" spans="1:64">
      <c r="A7551" t="s">
        <v>133</v>
      </c>
      <c r="B7551" t="s">
        <v>384</v>
      </c>
      <c r="C7551" t="s">
        <v>159</v>
      </c>
      <c r="D7551">
        <v>1269205</v>
      </c>
      <c r="E7551">
        <v>1159286</v>
      </c>
      <c r="F7551">
        <v>1229713</v>
      </c>
      <c r="G7551">
        <v>1243806</v>
      </c>
      <c r="H7551">
        <v>1272289</v>
      </c>
      <c r="I7551">
        <v>1324406</v>
      </c>
      <c r="J7551">
        <v>1420418</v>
      </c>
      <c r="K7551">
        <v>1405472</v>
      </c>
      <c r="L7551">
        <v>1478634</v>
      </c>
      <c r="M7551">
        <v>1556077</v>
      </c>
      <c r="N7551">
        <v>1571427</v>
      </c>
      <c r="O7551">
        <v>1490481</v>
      </c>
      <c r="P7551">
        <v>1561035</v>
      </c>
      <c r="Q7551">
        <v>1622805</v>
      </c>
      <c r="R7551">
        <v>1642125</v>
      </c>
      <c r="S7551">
        <v>1619050</v>
      </c>
      <c r="T7551">
        <v>1653336</v>
      </c>
      <c r="U7551">
        <v>1669162</v>
      </c>
      <c r="V7551">
        <v>1622430</v>
      </c>
      <c r="W7551">
        <v>1668432</v>
      </c>
      <c r="X7551">
        <v>1528107</v>
      </c>
      <c r="Y7551">
        <v>1534900</v>
      </c>
      <c r="Z7551">
        <v>1392042</v>
      </c>
      <c r="AA7551">
        <v>1321092</v>
      </c>
      <c r="AB7551">
        <v>1361844</v>
      </c>
      <c r="AC7551">
        <v>1389464</v>
      </c>
      <c r="AD7551">
        <v>1431837</v>
      </c>
      <c r="AE7551">
        <v>1433056</v>
      </c>
      <c r="AF7551">
        <v>1474684</v>
      </c>
      <c r="AG7551">
        <v>1468632</v>
      </c>
      <c r="AH7551">
        <v>1425314</v>
      </c>
      <c r="AI7551">
        <v>1413415</v>
      </c>
      <c r="AJ7551">
        <v>1416870</v>
      </c>
      <c r="AK7551">
        <v>1431633</v>
      </c>
      <c r="AL7551">
        <v>1386079</v>
      </c>
      <c r="AM7551">
        <v>1379803</v>
      </c>
      <c r="AN7551">
        <v>1447126</v>
      </c>
      <c r="AO7551">
        <v>1407234</v>
      </c>
      <c r="AP7551">
        <v>1450165</v>
      </c>
      <c r="AQ7551">
        <v>1382205</v>
      </c>
      <c r="AR7551">
        <v>1428454</v>
      </c>
      <c r="AS7551">
        <v>1362828</v>
      </c>
      <c r="AT7551">
        <v>1396899</v>
      </c>
      <c r="AU7551">
        <v>1443498</v>
      </c>
      <c r="AV7551">
        <v>1391290</v>
      </c>
      <c r="AW7551">
        <v>1481045</v>
      </c>
      <c r="AX7551">
        <v>1450797</v>
      </c>
      <c r="AY7551">
        <v>1463773</v>
      </c>
      <c r="AZ7551">
        <v>1438432</v>
      </c>
      <c r="BA7551">
        <v>1267267</v>
      </c>
      <c r="BB7551">
        <v>1355137</v>
      </c>
      <c r="BC7551">
        <v>1222606</v>
      </c>
      <c r="BD7551">
        <v>1019140</v>
      </c>
      <c r="BE7551">
        <v>1104486</v>
      </c>
      <c r="BF7551">
        <v>1057377</v>
      </c>
      <c r="BG7551">
        <v>865714</v>
      </c>
      <c r="BH7551">
        <v>825311</v>
      </c>
      <c r="BI7551">
        <v>810953</v>
      </c>
      <c r="BJ7551">
        <v>717818</v>
      </c>
      <c r="BK7551">
        <v>594257</v>
      </c>
      <c r="BL7551">
        <v>556769</v>
      </c>
    </row>
    <row r="7552" spans="1:64">
      <c r="A7552" t="s">
        <v>133</v>
      </c>
      <c r="B7552" t="s">
        <v>384</v>
      </c>
      <c r="C7552" t="s">
        <v>160</v>
      </c>
      <c r="D7552">
        <v>756752</v>
      </c>
      <c r="E7552">
        <v>664740</v>
      </c>
      <c r="F7552">
        <v>704793</v>
      </c>
      <c r="G7552">
        <v>693515</v>
      </c>
      <c r="H7552">
        <v>712350</v>
      </c>
      <c r="I7552">
        <v>737118</v>
      </c>
      <c r="J7552">
        <v>793595</v>
      </c>
      <c r="K7552">
        <v>736995</v>
      </c>
      <c r="L7552">
        <v>745994</v>
      </c>
      <c r="M7552">
        <v>767069</v>
      </c>
      <c r="N7552">
        <v>776703</v>
      </c>
      <c r="O7552">
        <v>639544</v>
      </c>
      <c r="P7552">
        <v>654129</v>
      </c>
      <c r="Q7552">
        <v>632358</v>
      </c>
      <c r="R7552">
        <v>662596</v>
      </c>
      <c r="S7552">
        <v>581814</v>
      </c>
      <c r="T7552">
        <v>567418</v>
      </c>
      <c r="U7552">
        <v>568642</v>
      </c>
      <c r="V7552">
        <v>538564</v>
      </c>
      <c r="W7552">
        <v>510287</v>
      </c>
      <c r="X7552">
        <v>417565</v>
      </c>
      <c r="Y7552">
        <v>434539</v>
      </c>
      <c r="Z7552">
        <v>334722</v>
      </c>
      <c r="AA7552">
        <v>283532</v>
      </c>
      <c r="AB7552">
        <v>302876</v>
      </c>
      <c r="AC7552">
        <v>286159</v>
      </c>
      <c r="AD7552">
        <v>293554</v>
      </c>
      <c r="AE7552">
        <v>301701</v>
      </c>
      <c r="AF7552">
        <v>311509</v>
      </c>
      <c r="AG7552">
        <v>269083</v>
      </c>
      <c r="AH7552">
        <v>263958</v>
      </c>
      <c r="AI7552">
        <v>228599</v>
      </c>
      <c r="AJ7552">
        <v>211911</v>
      </c>
      <c r="AK7552">
        <v>192361</v>
      </c>
      <c r="AL7552">
        <v>188131</v>
      </c>
      <c r="AM7552">
        <v>172874</v>
      </c>
      <c r="AN7552">
        <v>157810</v>
      </c>
      <c r="AO7552">
        <v>149051</v>
      </c>
      <c r="AP7552">
        <v>149704</v>
      </c>
      <c r="AQ7552">
        <v>136330</v>
      </c>
      <c r="AR7552">
        <v>115996</v>
      </c>
      <c r="AS7552">
        <v>119571</v>
      </c>
      <c r="AT7552">
        <v>95241</v>
      </c>
      <c r="AU7552">
        <v>99715</v>
      </c>
      <c r="AV7552">
        <v>103383</v>
      </c>
      <c r="AW7552">
        <v>108049</v>
      </c>
      <c r="AX7552">
        <v>113604</v>
      </c>
      <c r="AY7552">
        <v>113918</v>
      </c>
      <c r="AZ7552">
        <v>116245</v>
      </c>
      <c r="BA7552">
        <v>97096</v>
      </c>
      <c r="BB7552">
        <v>124746</v>
      </c>
      <c r="BC7552">
        <v>119867</v>
      </c>
      <c r="BD7552">
        <v>138028</v>
      </c>
      <c r="BE7552">
        <v>141039</v>
      </c>
      <c r="BF7552">
        <v>140363</v>
      </c>
      <c r="BG7552">
        <v>131417</v>
      </c>
      <c r="BH7552">
        <v>113484</v>
      </c>
      <c r="BI7552">
        <v>110269</v>
      </c>
      <c r="BJ7552">
        <v>114112</v>
      </c>
      <c r="BK7552">
        <v>113484</v>
      </c>
      <c r="BL7552">
        <v>93209</v>
      </c>
    </row>
    <row r="7553" spans="1:64">
      <c r="A7553" t="s">
        <v>133</v>
      </c>
      <c r="B7553" t="s">
        <v>384</v>
      </c>
      <c r="C7553" t="s">
        <v>161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>
        <v>0</v>
      </c>
      <c r="AJ7553">
        <v>0</v>
      </c>
      <c r="AK7553">
        <v>0</v>
      </c>
      <c r="AL7553">
        <v>0</v>
      </c>
      <c r="AM7553">
        <v>0</v>
      </c>
      <c r="AN7553">
        <v>0</v>
      </c>
      <c r="AO7553">
        <v>0</v>
      </c>
      <c r="AP7553">
        <v>0</v>
      </c>
      <c r="AQ7553">
        <v>0</v>
      </c>
      <c r="AR7553">
        <v>0</v>
      </c>
      <c r="AS7553">
        <v>0</v>
      </c>
      <c r="AT7553">
        <v>0</v>
      </c>
      <c r="AU7553">
        <v>0</v>
      </c>
      <c r="AV7553">
        <v>0</v>
      </c>
      <c r="AW7553">
        <v>0</v>
      </c>
      <c r="AX7553">
        <v>0</v>
      </c>
      <c r="AY7553">
        <v>0</v>
      </c>
      <c r="AZ7553">
        <v>0</v>
      </c>
      <c r="BA7553">
        <v>0</v>
      </c>
      <c r="BB7553">
        <v>0</v>
      </c>
      <c r="BC7553">
        <v>0</v>
      </c>
      <c r="BD7553">
        <v>0</v>
      </c>
      <c r="BE7553">
        <v>0</v>
      </c>
      <c r="BF7553">
        <v>0</v>
      </c>
      <c r="BG7553">
        <v>0</v>
      </c>
      <c r="BH7553">
        <v>0</v>
      </c>
      <c r="BI7553">
        <v>0</v>
      </c>
      <c r="BJ7553">
        <v>0</v>
      </c>
      <c r="BK7553">
        <v>0</v>
      </c>
      <c r="BL7553">
        <v>0</v>
      </c>
    </row>
    <row r="7554" spans="1:64">
      <c r="A7554" t="s">
        <v>133</v>
      </c>
      <c r="B7554" t="s">
        <v>384</v>
      </c>
      <c r="C7554" t="s">
        <v>162</v>
      </c>
      <c r="D7554">
        <v>46522</v>
      </c>
      <c r="E7554">
        <v>43574</v>
      </c>
      <c r="F7554">
        <v>48938</v>
      </c>
      <c r="G7554">
        <v>52096</v>
      </c>
      <c r="H7554">
        <v>61606</v>
      </c>
      <c r="I7554">
        <v>56633</v>
      </c>
      <c r="J7554">
        <v>60999</v>
      </c>
      <c r="K7554">
        <v>57037</v>
      </c>
      <c r="L7554">
        <v>63239</v>
      </c>
      <c r="M7554">
        <v>65025</v>
      </c>
      <c r="N7554">
        <v>64474</v>
      </c>
      <c r="O7554">
        <v>70806</v>
      </c>
      <c r="P7554">
        <v>95363</v>
      </c>
      <c r="Q7554">
        <v>95354</v>
      </c>
      <c r="R7554">
        <v>89593</v>
      </c>
      <c r="S7554">
        <v>91142</v>
      </c>
      <c r="T7554">
        <v>106426</v>
      </c>
      <c r="U7554">
        <v>101612</v>
      </c>
      <c r="V7554">
        <v>116150</v>
      </c>
      <c r="W7554">
        <v>115599</v>
      </c>
      <c r="X7554">
        <v>143168</v>
      </c>
      <c r="Y7554">
        <v>137608</v>
      </c>
      <c r="Z7554">
        <v>129122</v>
      </c>
      <c r="AA7554">
        <v>125742</v>
      </c>
      <c r="AB7554">
        <v>127789</v>
      </c>
      <c r="AC7554">
        <v>130585</v>
      </c>
      <c r="AD7554">
        <v>129806</v>
      </c>
      <c r="AE7554">
        <v>125410</v>
      </c>
      <c r="AF7554">
        <v>142416</v>
      </c>
      <c r="AG7554">
        <v>148009</v>
      </c>
      <c r="AH7554">
        <v>142686</v>
      </c>
      <c r="AI7554">
        <v>138553</v>
      </c>
      <c r="AJ7554">
        <v>142466</v>
      </c>
      <c r="AK7554">
        <v>150573</v>
      </c>
      <c r="AL7554">
        <v>159404</v>
      </c>
      <c r="AM7554">
        <v>162917</v>
      </c>
      <c r="AN7554">
        <v>190494</v>
      </c>
      <c r="AO7554">
        <v>209825</v>
      </c>
      <c r="AP7554">
        <v>208050</v>
      </c>
      <c r="AQ7554">
        <v>212336</v>
      </c>
      <c r="AR7554">
        <v>223531</v>
      </c>
      <c r="AS7554">
        <v>224378</v>
      </c>
      <c r="AT7554">
        <v>227835</v>
      </c>
      <c r="AU7554">
        <v>232171</v>
      </c>
      <c r="AV7554">
        <v>251104</v>
      </c>
      <c r="AW7554">
        <v>248470</v>
      </c>
      <c r="AX7554">
        <v>261351</v>
      </c>
      <c r="AY7554">
        <v>272452</v>
      </c>
      <c r="AZ7554">
        <v>246397</v>
      </c>
      <c r="BA7554">
        <v>220585</v>
      </c>
      <c r="BB7554">
        <v>234927</v>
      </c>
      <c r="BC7554">
        <v>243453</v>
      </c>
      <c r="BD7554">
        <v>228557</v>
      </c>
      <c r="BE7554">
        <v>236024</v>
      </c>
      <c r="BF7554">
        <v>245696</v>
      </c>
      <c r="BG7554">
        <v>244342</v>
      </c>
      <c r="BH7554">
        <v>234487</v>
      </c>
      <c r="BI7554">
        <v>235848</v>
      </c>
      <c r="BJ7554">
        <v>243023</v>
      </c>
      <c r="BK7554">
        <v>242983</v>
      </c>
      <c r="BL7554">
        <v>231358</v>
      </c>
    </row>
    <row r="7555" spans="1:64">
      <c r="A7555" t="s">
        <v>133</v>
      </c>
      <c r="B7555" t="s">
        <v>384</v>
      </c>
      <c r="C7555" t="s">
        <v>163</v>
      </c>
      <c r="D7555">
        <v>8407</v>
      </c>
      <c r="E7555">
        <v>8461</v>
      </c>
      <c r="F7555">
        <v>8389</v>
      </c>
      <c r="G7555">
        <v>8977</v>
      </c>
      <c r="H7555">
        <v>8541</v>
      </c>
      <c r="I7555">
        <v>9015</v>
      </c>
      <c r="J7555">
        <v>10114</v>
      </c>
      <c r="K7555">
        <v>10468</v>
      </c>
      <c r="L7555">
        <v>10764</v>
      </c>
      <c r="M7555">
        <v>10656</v>
      </c>
      <c r="N7555">
        <v>10777</v>
      </c>
      <c r="O7555">
        <v>10653</v>
      </c>
      <c r="P7555">
        <v>11736</v>
      </c>
      <c r="Q7555">
        <v>12372</v>
      </c>
      <c r="R7555">
        <v>12023</v>
      </c>
      <c r="S7555">
        <v>12462</v>
      </c>
      <c r="T7555">
        <v>15605</v>
      </c>
      <c r="U7555">
        <v>16640</v>
      </c>
      <c r="V7555">
        <v>16426</v>
      </c>
      <c r="W7555">
        <v>8958</v>
      </c>
      <c r="X7555">
        <v>15092</v>
      </c>
      <c r="Y7555">
        <v>15126</v>
      </c>
      <c r="Z7555">
        <v>12255</v>
      </c>
      <c r="AA7555">
        <v>20823</v>
      </c>
      <c r="AB7555">
        <v>25576</v>
      </c>
      <c r="AC7555">
        <v>12312</v>
      </c>
      <c r="AD7555">
        <v>13041</v>
      </c>
      <c r="AE7555">
        <v>13569</v>
      </c>
      <c r="AF7555">
        <v>13688</v>
      </c>
      <c r="AG7555">
        <v>11448</v>
      </c>
      <c r="AH7555">
        <v>11182</v>
      </c>
      <c r="AI7555">
        <v>9386</v>
      </c>
      <c r="AJ7555">
        <v>9726</v>
      </c>
      <c r="AK7555">
        <v>8088</v>
      </c>
      <c r="AL7555">
        <v>7955</v>
      </c>
      <c r="AM7555">
        <v>9946</v>
      </c>
      <c r="AN7555">
        <v>7770</v>
      </c>
      <c r="AO7555">
        <v>8161</v>
      </c>
      <c r="AP7555">
        <v>6540</v>
      </c>
      <c r="AQ7555">
        <v>10535</v>
      </c>
      <c r="AR7555">
        <v>10127</v>
      </c>
      <c r="AS7555">
        <v>10973</v>
      </c>
      <c r="AT7555">
        <v>13127</v>
      </c>
      <c r="AU7555">
        <v>10510</v>
      </c>
      <c r="AV7555">
        <v>11238</v>
      </c>
      <c r="AW7555">
        <v>7389</v>
      </c>
      <c r="AX7555">
        <v>8902</v>
      </c>
      <c r="AY7555">
        <v>10211</v>
      </c>
      <c r="AZ7555">
        <v>11290</v>
      </c>
      <c r="BA7555">
        <v>14201</v>
      </c>
      <c r="BB7555">
        <v>14057</v>
      </c>
      <c r="BC7555">
        <v>13243</v>
      </c>
      <c r="BD7555">
        <v>14517</v>
      </c>
      <c r="BE7555">
        <v>13015</v>
      </c>
      <c r="BF7555">
        <v>11410</v>
      </c>
      <c r="BG7555">
        <v>11812</v>
      </c>
      <c r="BH7555">
        <v>11855</v>
      </c>
      <c r="BI7555">
        <v>12031</v>
      </c>
      <c r="BJ7555">
        <v>12301</v>
      </c>
      <c r="BK7555">
        <v>12366</v>
      </c>
      <c r="BL7555">
        <v>12580</v>
      </c>
    </row>
    <row r="7556" spans="1:64">
      <c r="A7556" t="s">
        <v>133</v>
      </c>
      <c r="B7556" t="s">
        <v>384</v>
      </c>
      <c r="C7556" t="s">
        <v>164</v>
      </c>
      <c r="D7556">
        <v>623</v>
      </c>
      <c r="E7556">
        <v>634</v>
      </c>
      <c r="F7556">
        <v>648</v>
      </c>
      <c r="G7556">
        <v>683</v>
      </c>
      <c r="H7556">
        <v>681</v>
      </c>
      <c r="I7556">
        <v>692</v>
      </c>
      <c r="J7556">
        <v>974</v>
      </c>
      <c r="K7556">
        <v>1070</v>
      </c>
      <c r="L7556">
        <v>1533</v>
      </c>
      <c r="M7556">
        <v>1799</v>
      </c>
      <c r="N7556">
        <v>4605</v>
      </c>
      <c r="O7556">
        <v>7412</v>
      </c>
      <c r="P7556">
        <v>11751</v>
      </c>
      <c r="Q7556">
        <v>8632</v>
      </c>
      <c r="R7556">
        <v>14852</v>
      </c>
      <c r="S7556">
        <v>14302</v>
      </c>
      <c r="T7556">
        <v>15892</v>
      </c>
      <c r="U7556">
        <v>17460</v>
      </c>
      <c r="V7556">
        <v>18921</v>
      </c>
      <c r="W7556">
        <v>9419</v>
      </c>
      <c r="X7556">
        <v>9571</v>
      </c>
      <c r="Y7556">
        <v>4894</v>
      </c>
      <c r="Z7556">
        <v>4273</v>
      </c>
      <c r="AA7556">
        <v>3045</v>
      </c>
      <c r="AB7556">
        <v>2787</v>
      </c>
      <c r="AC7556">
        <v>2962</v>
      </c>
      <c r="AD7556">
        <v>2872</v>
      </c>
      <c r="AE7556">
        <v>3020</v>
      </c>
      <c r="AF7556">
        <v>3106</v>
      </c>
      <c r="AG7556">
        <v>2960</v>
      </c>
      <c r="AH7556">
        <v>2633</v>
      </c>
      <c r="AI7556">
        <v>3401</v>
      </c>
      <c r="AJ7556">
        <v>2487</v>
      </c>
      <c r="AK7556">
        <v>3174</v>
      </c>
      <c r="AL7556">
        <v>4911</v>
      </c>
      <c r="AM7556">
        <v>3736</v>
      </c>
      <c r="AN7556">
        <v>3399</v>
      </c>
      <c r="AO7556">
        <v>3340</v>
      </c>
      <c r="AP7556">
        <v>3697</v>
      </c>
      <c r="AQ7556">
        <v>5733</v>
      </c>
      <c r="AR7556">
        <v>4609</v>
      </c>
      <c r="AS7556">
        <v>4568</v>
      </c>
      <c r="AT7556">
        <v>3902</v>
      </c>
      <c r="AU7556">
        <v>5057</v>
      </c>
      <c r="AV7556">
        <v>4312</v>
      </c>
      <c r="AW7556">
        <v>4207</v>
      </c>
      <c r="AX7556">
        <v>3388</v>
      </c>
      <c r="AY7556">
        <v>3420</v>
      </c>
      <c r="AZ7556">
        <v>3043</v>
      </c>
      <c r="BA7556">
        <v>2798</v>
      </c>
      <c r="BB7556">
        <v>3170</v>
      </c>
      <c r="BC7556">
        <v>3376</v>
      </c>
      <c r="BD7556">
        <v>2980</v>
      </c>
      <c r="BE7556">
        <v>2663</v>
      </c>
      <c r="BF7556">
        <v>3412</v>
      </c>
      <c r="BG7556">
        <v>2395</v>
      </c>
      <c r="BH7556">
        <v>2423</v>
      </c>
      <c r="BI7556">
        <v>2117</v>
      </c>
      <c r="BJ7556">
        <v>2569</v>
      </c>
      <c r="BK7556">
        <v>1793</v>
      </c>
      <c r="BL7556">
        <v>1299</v>
      </c>
    </row>
    <row r="7557" spans="1:64">
      <c r="A7557" t="s">
        <v>133</v>
      </c>
      <c r="B7557" t="s">
        <v>384</v>
      </c>
      <c r="C7557" t="s">
        <v>165</v>
      </c>
      <c r="D7557">
        <v>41429</v>
      </c>
      <c r="E7557">
        <v>41841</v>
      </c>
      <c r="F7557">
        <v>41443</v>
      </c>
      <c r="G7557">
        <v>46020</v>
      </c>
      <c r="H7557">
        <v>44401</v>
      </c>
      <c r="I7557">
        <v>49388</v>
      </c>
      <c r="J7557">
        <v>55531</v>
      </c>
      <c r="K7557">
        <v>57253</v>
      </c>
      <c r="L7557">
        <v>67381</v>
      </c>
      <c r="M7557">
        <v>68748</v>
      </c>
      <c r="N7557">
        <v>66575</v>
      </c>
      <c r="O7557">
        <v>62562</v>
      </c>
      <c r="P7557">
        <v>63283</v>
      </c>
      <c r="Q7557">
        <v>65587</v>
      </c>
      <c r="R7557">
        <v>63371</v>
      </c>
      <c r="S7557">
        <v>64949</v>
      </c>
      <c r="T7557">
        <v>82107</v>
      </c>
      <c r="U7557">
        <v>84763</v>
      </c>
      <c r="V7557">
        <v>84213</v>
      </c>
      <c r="W7557">
        <v>84717</v>
      </c>
      <c r="X7557">
        <v>73343</v>
      </c>
      <c r="Y7557">
        <v>72023</v>
      </c>
      <c r="Z7557">
        <v>63498</v>
      </c>
      <c r="AA7557">
        <v>26472</v>
      </c>
      <c r="AB7557">
        <v>32515</v>
      </c>
      <c r="AC7557">
        <v>40449</v>
      </c>
      <c r="AD7557">
        <v>35814</v>
      </c>
      <c r="AE7557">
        <v>34001</v>
      </c>
      <c r="AF7557">
        <v>31855</v>
      </c>
      <c r="AG7557">
        <v>35664</v>
      </c>
      <c r="AH7557">
        <v>34794</v>
      </c>
      <c r="AI7557">
        <v>30532</v>
      </c>
      <c r="AJ7557">
        <v>36962</v>
      </c>
      <c r="AK7557">
        <v>38134</v>
      </c>
      <c r="AL7557">
        <v>37774</v>
      </c>
      <c r="AM7557">
        <v>34113</v>
      </c>
      <c r="AN7557">
        <v>32642</v>
      </c>
      <c r="AO7557">
        <v>33296</v>
      </c>
      <c r="AP7557">
        <v>31245</v>
      </c>
      <c r="AQ7557">
        <v>30672</v>
      </c>
      <c r="AR7557">
        <v>28327</v>
      </c>
      <c r="AS7557">
        <v>31834</v>
      </c>
      <c r="AT7557">
        <v>31719</v>
      </c>
      <c r="AU7557">
        <v>37180</v>
      </c>
      <c r="AV7557">
        <v>38259</v>
      </c>
      <c r="AW7557">
        <v>35010</v>
      </c>
      <c r="AX7557">
        <v>34478</v>
      </c>
      <c r="AY7557">
        <v>34030</v>
      </c>
      <c r="AZ7557">
        <v>36584</v>
      </c>
      <c r="BA7557">
        <v>30504</v>
      </c>
      <c r="BB7557">
        <v>34816</v>
      </c>
      <c r="BC7557">
        <v>29998</v>
      </c>
      <c r="BD7557">
        <v>34721</v>
      </c>
      <c r="BE7557">
        <v>34304</v>
      </c>
      <c r="BF7557">
        <v>37382</v>
      </c>
      <c r="BG7557">
        <v>35465</v>
      </c>
      <c r="BH7557">
        <v>33923</v>
      </c>
      <c r="BI7557">
        <v>36656</v>
      </c>
      <c r="BJ7557">
        <v>37279</v>
      </c>
      <c r="BK7557">
        <v>30606</v>
      </c>
      <c r="BL7557">
        <v>36620</v>
      </c>
    </row>
    <row r="7558" spans="1:64">
      <c r="A7558" t="s">
        <v>133</v>
      </c>
      <c r="B7558" t="s">
        <v>384</v>
      </c>
      <c r="C7558" t="s">
        <v>166</v>
      </c>
      <c r="D7558">
        <v>42347</v>
      </c>
      <c r="E7558">
        <v>42616</v>
      </c>
      <c r="F7558">
        <v>42255</v>
      </c>
      <c r="G7558">
        <v>45215</v>
      </c>
      <c r="H7558">
        <v>43020</v>
      </c>
      <c r="I7558">
        <v>45408</v>
      </c>
      <c r="J7558">
        <v>50945</v>
      </c>
      <c r="K7558">
        <v>52730</v>
      </c>
      <c r="L7558">
        <v>54217</v>
      </c>
      <c r="M7558">
        <v>53677</v>
      </c>
      <c r="N7558">
        <v>54287</v>
      </c>
      <c r="O7558">
        <v>53660</v>
      </c>
      <c r="P7558">
        <v>59115</v>
      </c>
      <c r="Q7558">
        <v>62317</v>
      </c>
      <c r="R7558">
        <v>60560</v>
      </c>
      <c r="S7558">
        <v>62773</v>
      </c>
      <c r="T7558">
        <v>78604</v>
      </c>
      <c r="U7558">
        <v>83816</v>
      </c>
      <c r="V7558">
        <v>82741</v>
      </c>
      <c r="W7558">
        <v>45121</v>
      </c>
      <c r="X7558">
        <v>43281</v>
      </c>
      <c r="Y7558">
        <v>33182</v>
      </c>
      <c r="Z7558">
        <v>26142</v>
      </c>
      <c r="AA7558">
        <v>18163</v>
      </c>
      <c r="AB7558">
        <v>22308</v>
      </c>
      <c r="AC7558">
        <v>27059</v>
      </c>
      <c r="AD7558">
        <v>28103</v>
      </c>
      <c r="AE7558">
        <v>26689</v>
      </c>
      <c r="AF7558">
        <v>28560</v>
      </c>
      <c r="AG7558">
        <v>31034</v>
      </c>
      <c r="AH7558">
        <v>27610</v>
      </c>
      <c r="AI7558">
        <v>24526</v>
      </c>
      <c r="AJ7558">
        <v>26943</v>
      </c>
      <c r="AK7558">
        <v>26142</v>
      </c>
      <c r="AL7558">
        <v>25942</v>
      </c>
      <c r="AM7558">
        <v>23270</v>
      </c>
      <c r="AN7558">
        <v>21982</v>
      </c>
      <c r="AO7558">
        <v>19353</v>
      </c>
      <c r="AP7558">
        <v>16833</v>
      </c>
      <c r="AQ7558">
        <v>19974</v>
      </c>
      <c r="AR7558">
        <v>17454</v>
      </c>
      <c r="AS7558">
        <v>16086</v>
      </c>
      <c r="AT7558">
        <v>18477</v>
      </c>
      <c r="AU7558">
        <v>19440</v>
      </c>
      <c r="AV7558">
        <v>19479</v>
      </c>
      <c r="AW7558">
        <v>16641</v>
      </c>
      <c r="AX7558">
        <v>12749</v>
      </c>
      <c r="AY7558">
        <v>14543</v>
      </c>
      <c r="AZ7558">
        <v>13291</v>
      </c>
      <c r="BA7558">
        <v>10387</v>
      </c>
      <c r="BB7558">
        <v>9616</v>
      </c>
      <c r="BC7558">
        <v>9019</v>
      </c>
      <c r="BD7558">
        <v>7387</v>
      </c>
      <c r="BE7558">
        <v>7551</v>
      </c>
      <c r="BF7558">
        <v>8080</v>
      </c>
      <c r="BG7558">
        <v>8181</v>
      </c>
      <c r="BH7558">
        <v>7307</v>
      </c>
      <c r="BI7558">
        <v>7714</v>
      </c>
      <c r="BJ7558">
        <v>8611</v>
      </c>
      <c r="BK7558">
        <v>8304</v>
      </c>
      <c r="BL7558">
        <v>7402</v>
      </c>
    </row>
    <row r="7559" spans="1:64">
      <c r="A7559" t="s">
        <v>133</v>
      </c>
      <c r="B7559" t="s">
        <v>384</v>
      </c>
      <c r="C7559" t="s">
        <v>167</v>
      </c>
      <c r="D7559">
        <v>139327</v>
      </c>
      <c r="E7559">
        <v>137126</v>
      </c>
      <c r="F7559">
        <v>141672</v>
      </c>
      <c r="G7559">
        <v>152991</v>
      </c>
      <c r="H7559">
        <v>158249</v>
      </c>
      <c r="I7559">
        <v>161135</v>
      </c>
      <c r="J7559">
        <v>178563</v>
      </c>
      <c r="K7559">
        <v>178559</v>
      </c>
      <c r="L7559">
        <v>197133</v>
      </c>
      <c r="M7559">
        <v>199905</v>
      </c>
      <c r="N7559">
        <v>200718</v>
      </c>
      <c r="O7559">
        <v>205093</v>
      </c>
      <c r="P7559">
        <v>241249</v>
      </c>
      <c r="Q7559">
        <v>244261</v>
      </c>
      <c r="R7559">
        <v>240399</v>
      </c>
      <c r="S7559">
        <v>245628</v>
      </c>
      <c r="T7559">
        <v>298633</v>
      </c>
      <c r="U7559">
        <v>304291</v>
      </c>
      <c r="V7559">
        <v>318452</v>
      </c>
      <c r="W7559">
        <v>263813</v>
      </c>
      <c r="X7559">
        <v>284455</v>
      </c>
      <c r="Y7559">
        <v>262833</v>
      </c>
      <c r="Z7559">
        <v>235290</v>
      </c>
      <c r="AA7559">
        <v>194245</v>
      </c>
      <c r="AB7559">
        <v>210975</v>
      </c>
      <c r="AC7559">
        <v>213366</v>
      </c>
      <c r="AD7559">
        <v>209636</v>
      </c>
      <c r="AE7559">
        <v>202689</v>
      </c>
      <c r="AF7559">
        <v>219625</v>
      </c>
      <c r="AG7559">
        <v>229116</v>
      </c>
      <c r="AH7559">
        <v>218905</v>
      </c>
      <c r="AI7559">
        <v>206398</v>
      </c>
      <c r="AJ7559">
        <v>218584</v>
      </c>
      <c r="AK7559">
        <v>226110</v>
      </c>
      <c r="AL7559">
        <v>235987</v>
      </c>
      <c r="AM7559">
        <v>233982</v>
      </c>
      <c r="AN7559">
        <v>256287</v>
      </c>
      <c r="AO7559">
        <v>273975</v>
      </c>
      <c r="AP7559">
        <v>266365</v>
      </c>
      <c r="AQ7559">
        <v>279249</v>
      </c>
      <c r="AR7559">
        <v>284048</v>
      </c>
      <c r="AS7559">
        <v>287838</v>
      </c>
      <c r="AT7559">
        <v>295060</v>
      </c>
      <c r="AU7559">
        <v>304357</v>
      </c>
      <c r="AV7559">
        <v>324392</v>
      </c>
      <c r="AW7559">
        <v>311716</v>
      </c>
      <c r="AX7559">
        <v>320867</v>
      </c>
      <c r="AY7559">
        <v>334657</v>
      </c>
      <c r="AZ7559">
        <v>310605</v>
      </c>
      <c r="BA7559">
        <v>278475</v>
      </c>
      <c r="BB7559">
        <v>296586</v>
      </c>
      <c r="BC7559">
        <v>299089</v>
      </c>
      <c r="BD7559">
        <v>288161</v>
      </c>
      <c r="BE7559">
        <v>293556</v>
      </c>
      <c r="BF7559">
        <v>305980</v>
      </c>
      <c r="BG7559">
        <v>302194</v>
      </c>
      <c r="BH7559">
        <v>289994</v>
      </c>
      <c r="BI7559">
        <v>294366</v>
      </c>
      <c r="BJ7559">
        <v>303783</v>
      </c>
      <c r="BK7559">
        <v>296052</v>
      </c>
      <c r="BL7559">
        <v>289259</v>
      </c>
    </row>
    <row r="7560" spans="1:64">
      <c r="A7560" t="s">
        <v>133</v>
      </c>
      <c r="B7560" t="s">
        <v>384</v>
      </c>
      <c r="C7560" t="s">
        <v>168</v>
      </c>
      <c r="D7560">
        <v>138704</v>
      </c>
      <c r="E7560">
        <v>136492</v>
      </c>
      <c r="F7560">
        <v>141024</v>
      </c>
      <c r="G7560">
        <v>152308</v>
      </c>
      <c r="H7560">
        <v>157568</v>
      </c>
      <c r="I7560">
        <v>160443</v>
      </c>
      <c r="J7560">
        <v>177590</v>
      </c>
      <c r="K7560">
        <v>177488</v>
      </c>
      <c r="L7560">
        <v>195600</v>
      </c>
      <c r="M7560">
        <v>198106</v>
      </c>
      <c r="N7560">
        <v>196113</v>
      </c>
      <c r="O7560">
        <v>197680</v>
      </c>
      <c r="P7560">
        <v>229497</v>
      </c>
      <c r="Q7560">
        <v>235629</v>
      </c>
      <c r="R7560">
        <v>225547</v>
      </c>
      <c r="S7560">
        <v>231326</v>
      </c>
      <c r="T7560">
        <v>282742</v>
      </c>
      <c r="U7560">
        <v>286831</v>
      </c>
      <c r="V7560">
        <v>299530</v>
      </c>
      <c r="W7560">
        <v>254394</v>
      </c>
      <c r="X7560">
        <v>274884</v>
      </c>
      <c r="Y7560">
        <v>257940</v>
      </c>
      <c r="Z7560">
        <v>231017</v>
      </c>
      <c r="AA7560">
        <v>191200</v>
      </c>
      <c r="AB7560">
        <v>208188</v>
      </c>
      <c r="AC7560">
        <v>210404</v>
      </c>
      <c r="AD7560">
        <v>206764</v>
      </c>
      <c r="AE7560">
        <v>199668</v>
      </c>
      <c r="AF7560">
        <v>216519</v>
      </c>
      <c r="AG7560">
        <v>226156</v>
      </c>
      <c r="AH7560">
        <v>216272</v>
      </c>
      <c r="AI7560">
        <v>202997</v>
      </c>
      <c r="AJ7560">
        <v>216097</v>
      </c>
      <c r="AK7560">
        <v>222936</v>
      </c>
      <c r="AL7560">
        <v>231076</v>
      </c>
      <c r="AM7560">
        <v>230245</v>
      </c>
      <c r="AN7560">
        <v>252888</v>
      </c>
      <c r="AO7560">
        <v>270635</v>
      </c>
      <c r="AP7560">
        <v>262668</v>
      </c>
      <c r="AQ7560">
        <v>273516</v>
      </c>
      <c r="AR7560">
        <v>279439</v>
      </c>
      <c r="AS7560">
        <v>283270</v>
      </c>
      <c r="AT7560">
        <v>291158</v>
      </c>
      <c r="AU7560">
        <v>299301</v>
      </c>
      <c r="AV7560">
        <v>320080</v>
      </c>
      <c r="AW7560">
        <v>307509</v>
      </c>
      <c r="AX7560">
        <v>317479</v>
      </c>
      <c r="AY7560">
        <v>331236</v>
      </c>
      <c r="AZ7560">
        <v>307562</v>
      </c>
      <c r="BA7560">
        <v>275677</v>
      </c>
      <c r="BB7560">
        <v>293416</v>
      </c>
      <c r="BC7560">
        <v>295713</v>
      </c>
      <c r="BD7560">
        <v>285181</v>
      </c>
      <c r="BE7560">
        <v>290893</v>
      </c>
      <c r="BF7560">
        <v>302568</v>
      </c>
      <c r="BG7560">
        <v>299800</v>
      </c>
      <c r="BH7560">
        <v>287571</v>
      </c>
      <c r="BI7560">
        <v>292248</v>
      </c>
      <c r="BJ7560">
        <v>301214</v>
      </c>
      <c r="BK7560">
        <v>294259</v>
      </c>
      <c r="BL7560">
        <v>287961</v>
      </c>
    </row>
    <row r="7561" spans="1:64">
      <c r="A7561" t="s">
        <v>133</v>
      </c>
      <c r="B7561" t="s">
        <v>384</v>
      </c>
      <c r="C7561" t="s">
        <v>169</v>
      </c>
      <c r="D7561">
        <v>623</v>
      </c>
      <c r="E7561">
        <v>634</v>
      </c>
      <c r="F7561">
        <v>648</v>
      </c>
      <c r="G7561">
        <v>683</v>
      </c>
      <c r="H7561">
        <v>681</v>
      </c>
      <c r="I7561">
        <v>692</v>
      </c>
      <c r="J7561">
        <v>974</v>
      </c>
      <c r="K7561">
        <v>1070</v>
      </c>
      <c r="L7561">
        <v>1533</v>
      </c>
      <c r="M7561">
        <v>1799</v>
      </c>
      <c r="N7561">
        <v>4605</v>
      </c>
      <c r="O7561">
        <v>7412</v>
      </c>
      <c r="P7561">
        <v>13532</v>
      </c>
      <c r="Q7561">
        <v>9913</v>
      </c>
      <c r="R7561">
        <v>15895</v>
      </c>
      <c r="S7561">
        <v>14943</v>
      </c>
      <c r="T7561">
        <v>17145</v>
      </c>
      <c r="U7561">
        <v>18708</v>
      </c>
      <c r="V7561">
        <v>20055</v>
      </c>
      <c r="W7561">
        <v>9770</v>
      </c>
      <c r="X7561">
        <v>9571</v>
      </c>
      <c r="Y7561">
        <v>4894</v>
      </c>
      <c r="Z7561">
        <v>4273</v>
      </c>
      <c r="AA7561">
        <v>3045</v>
      </c>
      <c r="AB7561">
        <v>2787</v>
      </c>
      <c r="AC7561">
        <v>2962</v>
      </c>
      <c r="AD7561">
        <v>2872</v>
      </c>
      <c r="AE7561">
        <v>3020</v>
      </c>
      <c r="AF7561">
        <v>3106</v>
      </c>
      <c r="AG7561">
        <v>2960</v>
      </c>
      <c r="AH7561">
        <v>2633</v>
      </c>
      <c r="AI7561">
        <v>3401</v>
      </c>
      <c r="AJ7561">
        <v>2487</v>
      </c>
      <c r="AK7561">
        <v>3174</v>
      </c>
      <c r="AL7561">
        <v>4911</v>
      </c>
      <c r="AM7561">
        <v>3736</v>
      </c>
      <c r="AN7561">
        <v>3399</v>
      </c>
      <c r="AO7561">
        <v>3340</v>
      </c>
      <c r="AP7561">
        <v>3697</v>
      </c>
      <c r="AQ7561">
        <v>5733</v>
      </c>
      <c r="AR7561">
        <v>4609</v>
      </c>
      <c r="AS7561">
        <v>4568</v>
      </c>
      <c r="AT7561">
        <v>3902</v>
      </c>
      <c r="AU7561">
        <v>5057</v>
      </c>
      <c r="AV7561">
        <v>4312</v>
      </c>
      <c r="AW7561">
        <v>4207</v>
      </c>
      <c r="AX7561">
        <v>3388</v>
      </c>
      <c r="AY7561">
        <v>3420</v>
      </c>
      <c r="AZ7561">
        <v>3043</v>
      </c>
      <c r="BA7561">
        <v>2798</v>
      </c>
      <c r="BB7561">
        <v>3170</v>
      </c>
      <c r="BC7561">
        <v>3376</v>
      </c>
      <c r="BD7561">
        <v>2980</v>
      </c>
      <c r="BE7561">
        <v>2663</v>
      </c>
      <c r="BF7561">
        <v>3412</v>
      </c>
      <c r="BG7561">
        <v>2395</v>
      </c>
      <c r="BH7561">
        <v>2423</v>
      </c>
      <c r="BI7561">
        <v>2117</v>
      </c>
      <c r="BJ7561">
        <v>2569</v>
      </c>
      <c r="BK7561">
        <v>1793</v>
      </c>
      <c r="BL7561">
        <v>1299</v>
      </c>
    </row>
    <row r="7562" spans="1:64">
      <c r="A7562" t="s">
        <v>133</v>
      </c>
      <c r="B7562" t="s">
        <v>384</v>
      </c>
      <c r="C7562" t="s">
        <v>170</v>
      </c>
      <c r="D7562">
        <v>139327</v>
      </c>
      <c r="E7562">
        <v>137126</v>
      </c>
      <c r="F7562">
        <v>141672</v>
      </c>
      <c r="G7562">
        <v>152991</v>
      </c>
      <c r="H7562">
        <v>158249</v>
      </c>
      <c r="I7562">
        <v>161135</v>
      </c>
      <c r="J7562">
        <v>178563</v>
      </c>
      <c r="K7562">
        <v>178559</v>
      </c>
      <c r="L7562">
        <v>197133</v>
      </c>
      <c r="M7562">
        <v>199905</v>
      </c>
      <c r="N7562">
        <v>200718</v>
      </c>
      <c r="O7562">
        <v>205093</v>
      </c>
      <c r="P7562">
        <v>241249</v>
      </c>
      <c r="Q7562">
        <v>244261</v>
      </c>
      <c r="R7562">
        <v>240399</v>
      </c>
      <c r="S7562">
        <v>245628</v>
      </c>
      <c r="T7562">
        <v>298633</v>
      </c>
      <c r="U7562">
        <v>304291</v>
      </c>
      <c r="V7562">
        <v>318452</v>
      </c>
      <c r="W7562">
        <v>263813</v>
      </c>
      <c r="X7562">
        <v>284455</v>
      </c>
      <c r="Y7562">
        <v>262833</v>
      </c>
      <c r="Z7562">
        <v>235290</v>
      </c>
      <c r="AA7562">
        <v>194245</v>
      </c>
      <c r="AB7562">
        <v>210975</v>
      </c>
      <c r="AC7562">
        <v>213366</v>
      </c>
      <c r="AD7562">
        <v>209636</v>
      </c>
      <c r="AE7562">
        <v>202689</v>
      </c>
      <c r="AF7562">
        <v>219625</v>
      </c>
      <c r="AG7562">
        <v>229116</v>
      </c>
      <c r="AH7562">
        <v>218905</v>
      </c>
      <c r="AI7562">
        <v>206398</v>
      </c>
      <c r="AJ7562">
        <v>218584</v>
      </c>
      <c r="AK7562">
        <v>226110</v>
      </c>
      <c r="AL7562">
        <v>235987</v>
      </c>
      <c r="AM7562">
        <v>233982</v>
      </c>
      <c r="AN7562">
        <v>256287</v>
      </c>
      <c r="AO7562">
        <v>273975</v>
      </c>
      <c r="AP7562">
        <v>266365</v>
      </c>
      <c r="AQ7562">
        <v>279249</v>
      </c>
      <c r="AR7562">
        <v>284048</v>
      </c>
      <c r="AS7562">
        <v>287838</v>
      </c>
      <c r="AT7562">
        <v>295060</v>
      </c>
      <c r="AU7562">
        <v>304357</v>
      </c>
      <c r="AV7562">
        <v>324392</v>
      </c>
      <c r="AW7562">
        <v>311716</v>
      </c>
      <c r="AX7562">
        <v>320867</v>
      </c>
      <c r="AY7562">
        <v>334657</v>
      </c>
      <c r="AZ7562">
        <v>310605</v>
      </c>
      <c r="BA7562">
        <v>276559</v>
      </c>
      <c r="BB7562">
        <v>295039</v>
      </c>
      <c r="BC7562">
        <v>293815</v>
      </c>
      <c r="BD7562">
        <v>283172</v>
      </c>
      <c r="BE7562">
        <v>285456</v>
      </c>
      <c r="BF7562">
        <v>298313</v>
      </c>
      <c r="BG7562">
        <v>295491</v>
      </c>
      <c r="BH7562">
        <v>280454</v>
      </c>
      <c r="BI7562">
        <v>286175</v>
      </c>
      <c r="BJ7562">
        <v>296284</v>
      </c>
      <c r="BK7562">
        <v>290230</v>
      </c>
      <c r="BL7562">
        <v>281651</v>
      </c>
    </row>
    <row r="7563" spans="1:64">
      <c r="A7563" t="s">
        <v>133</v>
      </c>
      <c r="B7563" t="s">
        <v>384</v>
      </c>
      <c r="C7563" t="s">
        <v>171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>
        <v>0</v>
      </c>
      <c r="AJ7563">
        <v>0</v>
      </c>
      <c r="AK7563">
        <v>0</v>
      </c>
      <c r="AL7563">
        <v>0</v>
      </c>
      <c r="AM7563">
        <v>0</v>
      </c>
      <c r="AN7563">
        <v>0</v>
      </c>
      <c r="AO7563">
        <v>0</v>
      </c>
      <c r="AP7563">
        <v>0</v>
      </c>
      <c r="AQ7563">
        <v>0</v>
      </c>
      <c r="AR7563">
        <v>0</v>
      </c>
      <c r="AS7563">
        <v>0</v>
      </c>
      <c r="AT7563">
        <v>13</v>
      </c>
      <c r="AU7563">
        <v>47</v>
      </c>
      <c r="AV7563">
        <v>232</v>
      </c>
      <c r="AW7563">
        <v>1353</v>
      </c>
      <c r="AX7563">
        <v>768</v>
      </c>
      <c r="AY7563">
        <v>188</v>
      </c>
      <c r="AZ7563">
        <v>0</v>
      </c>
      <c r="BA7563">
        <v>0</v>
      </c>
      <c r="BB7563">
        <v>0</v>
      </c>
      <c r="BC7563">
        <v>0</v>
      </c>
      <c r="BD7563">
        <v>0</v>
      </c>
      <c r="BE7563">
        <v>0</v>
      </c>
      <c r="BF7563">
        <v>0</v>
      </c>
      <c r="BG7563">
        <v>0</v>
      </c>
      <c r="BH7563">
        <v>0</v>
      </c>
      <c r="BI7563">
        <v>0</v>
      </c>
      <c r="BJ7563">
        <v>4</v>
      </c>
      <c r="BK7563">
        <v>0</v>
      </c>
      <c r="BL7563">
        <v>0</v>
      </c>
    </row>
    <row r="7564" spans="1:64">
      <c r="A7564" t="s">
        <v>133</v>
      </c>
      <c r="B7564" t="s">
        <v>384</v>
      </c>
      <c r="C7564" t="s">
        <v>172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>
        <v>0</v>
      </c>
      <c r="AJ7564">
        <v>0</v>
      </c>
      <c r="AK7564">
        <v>0</v>
      </c>
      <c r="AL7564">
        <v>0</v>
      </c>
      <c r="AM7564">
        <v>0</v>
      </c>
      <c r="AN7564">
        <v>0</v>
      </c>
      <c r="AO7564">
        <v>0</v>
      </c>
      <c r="AP7564">
        <v>0</v>
      </c>
      <c r="AQ7564">
        <v>0</v>
      </c>
      <c r="AR7564">
        <v>0</v>
      </c>
      <c r="AS7564">
        <v>0</v>
      </c>
      <c r="AT7564">
        <v>0</v>
      </c>
      <c r="AU7564">
        <v>7</v>
      </c>
      <c r="AV7564">
        <v>10</v>
      </c>
      <c r="AW7564">
        <v>167</v>
      </c>
      <c r="AX7564">
        <v>2881</v>
      </c>
      <c r="AY7564">
        <v>1232</v>
      </c>
      <c r="AZ7564">
        <v>0</v>
      </c>
      <c r="BA7564">
        <v>14</v>
      </c>
      <c r="BB7564">
        <v>0</v>
      </c>
      <c r="BC7564">
        <v>0</v>
      </c>
      <c r="BD7564">
        <v>0</v>
      </c>
      <c r="BE7564">
        <v>0</v>
      </c>
      <c r="BF7564">
        <v>0</v>
      </c>
      <c r="BG7564">
        <v>0</v>
      </c>
      <c r="BH7564">
        <v>6</v>
      </c>
      <c r="BI7564">
        <v>60</v>
      </c>
      <c r="BJ7564">
        <v>281</v>
      </c>
      <c r="BK7564">
        <v>0</v>
      </c>
      <c r="BL7564">
        <v>0</v>
      </c>
    </row>
    <row r="7565" spans="1:64">
      <c r="A7565" t="s">
        <v>133</v>
      </c>
      <c r="B7565" t="s">
        <v>384</v>
      </c>
      <c r="C7565" t="s">
        <v>173</v>
      </c>
      <c r="D7565">
        <v>167009</v>
      </c>
      <c r="E7565">
        <v>186112</v>
      </c>
      <c r="F7565">
        <v>179452</v>
      </c>
      <c r="G7565">
        <v>184779</v>
      </c>
      <c r="H7565">
        <v>194083</v>
      </c>
      <c r="I7565">
        <v>178783</v>
      </c>
      <c r="J7565">
        <v>161989</v>
      </c>
      <c r="K7565">
        <v>154510</v>
      </c>
      <c r="L7565">
        <v>145576</v>
      </c>
      <c r="M7565">
        <v>139231</v>
      </c>
      <c r="N7565">
        <v>168488</v>
      </c>
      <c r="O7565">
        <v>153661</v>
      </c>
      <c r="P7565">
        <v>193813</v>
      </c>
      <c r="Q7565">
        <v>208237</v>
      </c>
      <c r="R7565">
        <v>209722</v>
      </c>
      <c r="S7565">
        <v>135334</v>
      </c>
      <c r="T7565">
        <v>184284</v>
      </c>
      <c r="U7565">
        <v>247114</v>
      </c>
      <c r="V7565">
        <v>236351</v>
      </c>
      <c r="W7565">
        <v>180014</v>
      </c>
      <c r="X7565">
        <v>150003</v>
      </c>
      <c r="Y7565">
        <v>132990</v>
      </c>
      <c r="Z7565">
        <v>70686</v>
      </c>
      <c r="AA7565">
        <v>124400</v>
      </c>
      <c r="AB7565">
        <v>244150</v>
      </c>
      <c r="AC7565">
        <v>262127</v>
      </c>
      <c r="AD7565">
        <v>227643</v>
      </c>
      <c r="AE7565">
        <v>209213</v>
      </c>
      <c r="AF7565">
        <v>208098</v>
      </c>
      <c r="AG7565">
        <v>252598</v>
      </c>
      <c r="AH7565">
        <v>341314</v>
      </c>
      <c r="AI7565">
        <v>314218</v>
      </c>
      <c r="AJ7565">
        <v>275298</v>
      </c>
      <c r="AK7565">
        <v>349481</v>
      </c>
      <c r="AL7565">
        <v>445066</v>
      </c>
      <c r="AM7565">
        <v>426158</v>
      </c>
      <c r="AN7565">
        <v>363901</v>
      </c>
      <c r="AO7565">
        <v>375554</v>
      </c>
      <c r="AP7565">
        <v>328180</v>
      </c>
      <c r="AQ7565">
        <v>457141</v>
      </c>
      <c r="AR7565">
        <v>392561</v>
      </c>
      <c r="AS7565">
        <v>323614</v>
      </c>
      <c r="AT7565">
        <v>255683</v>
      </c>
      <c r="AU7565">
        <v>243369</v>
      </c>
      <c r="AV7565">
        <v>264763</v>
      </c>
      <c r="AW7565">
        <v>232293</v>
      </c>
      <c r="AX7565">
        <v>155353</v>
      </c>
      <c r="AY7565">
        <v>215142</v>
      </c>
      <c r="AZ7565">
        <v>206074</v>
      </c>
      <c r="BA7565">
        <v>229508</v>
      </c>
      <c r="BB7565">
        <v>236620</v>
      </c>
      <c r="BC7565">
        <v>322867</v>
      </c>
      <c r="BD7565">
        <v>358877</v>
      </c>
      <c r="BE7565">
        <v>252223</v>
      </c>
      <c r="BF7565">
        <v>280007</v>
      </c>
      <c r="BG7565">
        <v>388200</v>
      </c>
      <c r="BH7565">
        <v>428517</v>
      </c>
      <c r="BI7565">
        <v>373483</v>
      </c>
      <c r="BJ7565">
        <v>365325</v>
      </c>
      <c r="BK7565">
        <v>371389</v>
      </c>
      <c r="BL7565">
        <v>288531</v>
      </c>
    </row>
    <row r="7566" spans="1:64">
      <c r="A7566" t="s">
        <v>133</v>
      </c>
      <c r="B7566" t="s">
        <v>384</v>
      </c>
      <c r="C7566" t="s">
        <v>174</v>
      </c>
      <c r="D7566">
        <v>0</v>
      </c>
      <c r="E7566">
        <v>0</v>
      </c>
      <c r="F7566">
        <v>0</v>
      </c>
      <c r="G7566">
        <v>0</v>
      </c>
      <c r="H7566">
        <v>0</v>
      </c>
      <c r="I7566">
        <v>0</v>
      </c>
      <c r="J7566">
        <v>0</v>
      </c>
      <c r="K7566">
        <v>0</v>
      </c>
      <c r="L7566">
        <v>0</v>
      </c>
      <c r="M7566">
        <v>0</v>
      </c>
      <c r="N7566">
        <v>0</v>
      </c>
      <c r="O7566">
        <v>0</v>
      </c>
      <c r="P7566">
        <v>0</v>
      </c>
      <c r="Q7566">
        <v>0</v>
      </c>
      <c r="R7566">
        <v>0</v>
      </c>
      <c r="S7566">
        <v>0</v>
      </c>
      <c r="T7566">
        <v>0</v>
      </c>
      <c r="U7566">
        <v>0</v>
      </c>
      <c r="V7566">
        <v>0</v>
      </c>
      <c r="W7566">
        <v>0</v>
      </c>
      <c r="X7566">
        <v>0</v>
      </c>
      <c r="Y7566">
        <v>0</v>
      </c>
      <c r="Z7566">
        <v>0</v>
      </c>
      <c r="AA7566">
        <v>0</v>
      </c>
      <c r="AB7566">
        <v>0</v>
      </c>
      <c r="AC7566">
        <v>0</v>
      </c>
      <c r="AD7566">
        <v>0</v>
      </c>
      <c r="AE7566">
        <v>0</v>
      </c>
      <c r="AF7566">
        <v>0</v>
      </c>
      <c r="AG7566">
        <v>0</v>
      </c>
      <c r="AH7566">
        <v>0</v>
      </c>
      <c r="AI7566">
        <v>0</v>
      </c>
      <c r="AJ7566">
        <v>0</v>
      </c>
      <c r="AK7566">
        <v>0</v>
      </c>
      <c r="AL7566">
        <v>0</v>
      </c>
      <c r="AM7566">
        <v>0</v>
      </c>
      <c r="AN7566">
        <v>0</v>
      </c>
      <c r="AO7566">
        <v>0</v>
      </c>
      <c r="AP7566">
        <v>0</v>
      </c>
      <c r="AQ7566">
        <v>0</v>
      </c>
      <c r="AR7566">
        <v>0</v>
      </c>
      <c r="AS7566">
        <v>0</v>
      </c>
      <c r="AT7566">
        <v>-13</v>
      </c>
      <c r="AU7566">
        <v>-40</v>
      </c>
      <c r="AV7566">
        <v>-222</v>
      </c>
      <c r="AW7566">
        <v>-1186</v>
      </c>
      <c r="AX7566">
        <v>2113</v>
      </c>
      <c r="AY7566">
        <v>1044</v>
      </c>
      <c r="AZ7566">
        <v>0</v>
      </c>
      <c r="BA7566">
        <v>14</v>
      </c>
      <c r="BB7566">
        <v>0</v>
      </c>
      <c r="BC7566">
        <v>0</v>
      </c>
      <c r="BD7566">
        <v>0</v>
      </c>
      <c r="BE7566">
        <v>0</v>
      </c>
      <c r="BF7566">
        <v>0</v>
      </c>
      <c r="BG7566">
        <v>0</v>
      </c>
      <c r="BH7566">
        <v>6</v>
      </c>
      <c r="BI7566">
        <v>59</v>
      </c>
      <c r="BJ7566">
        <v>277</v>
      </c>
      <c r="BK7566">
        <v>0</v>
      </c>
      <c r="BL7566">
        <v>0</v>
      </c>
    </row>
    <row r="7567" spans="1:64">
      <c r="A7567" t="s">
        <v>133</v>
      </c>
      <c r="B7567" t="s">
        <v>384</v>
      </c>
      <c r="C7567" t="s">
        <v>175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91</v>
      </c>
      <c r="Z7567">
        <v>746</v>
      </c>
      <c r="AA7567">
        <v>3877</v>
      </c>
      <c r="AB7567">
        <v>3725</v>
      </c>
      <c r="AC7567">
        <v>4439</v>
      </c>
      <c r="AD7567">
        <v>5977</v>
      </c>
      <c r="AE7567">
        <v>7330</v>
      </c>
      <c r="AF7567">
        <v>7991</v>
      </c>
      <c r="AG7567">
        <v>9347</v>
      </c>
      <c r="AH7567">
        <v>8618</v>
      </c>
      <c r="AI7567">
        <v>9083</v>
      </c>
      <c r="AJ7567">
        <v>11138</v>
      </c>
      <c r="AK7567">
        <v>16058</v>
      </c>
      <c r="AL7567">
        <v>18810</v>
      </c>
      <c r="AM7567">
        <v>17599</v>
      </c>
      <c r="AN7567">
        <v>6944</v>
      </c>
      <c r="AO7567">
        <v>12403</v>
      </c>
      <c r="AP7567">
        <v>18422</v>
      </c>
      <c r="AQ7567">
        <v>18998</v>
      </c>
      <c r="AR7567">
        <v>19397</v>
      </c>
      <c r="AS7567">
        <v>16929</v>
      </c>
      <c r="AT7567">
        <v>16558</v>
      </c>
      <c r="AU7567">
        <v>15307</v>
      </c>
      <c r="AV7567">
        <v>15059</v>
      </c>
      <c r="AW7567">
        <v>18452</v>
      </c>
      <c r="AX7567">
        <v>20120</v>
      </c>
      <c r="AY7567">
        <v>25216</v>
      </c>
      <c r="AZ7567">
        <v>34870</v>
      </c>
      <c r="BA7567">
        <v>38922</v>
      </c>
      <c r="BB7567">
        <v>37215</v>
      </c>
      <c r="BC7567">
        <v>37937</v>
      </c>
      <c r="BD7567">
        <v>40157</v>
      </c>
      <c r="BE7567">
        <v>41800</v>
      </c>
      <c r="BF7567">
        <v>41245</v>
      </c>
      <c r="BG7567">
        <v>38098</v>
      </c>
      <c r="BH7567">
        <v>38541</v>
      </c>
      <c r="BI7567">
        <v>39118</v>
      </c>
      <c r="BJ7567">
        <v>38330</v>
      </c>
      <c r="BK7567">
        <v>38658</v>
      </c>
      <c r="BL7567">
        <v>34409</v>
      </c>
    </row>
    <row r="7568" spans="1:64">
      <c r="A7568" t="s">
        <v>133</v>
      </c>
      <c r="B7568" t="s">
        <v>384</v>
      </c>
      <c r="C7568" t="s">
        <v>176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1</v>
      </c>
      <c r="Z7568">
        <v>6</v>
      </c>
      <c r="AA7568">
        <v>29</v>
      </c>
      <c r="AB7568">
        <v>76</v>
      </c>
      <c r="AC7568">
        <v>25</v>
      </c>
      <c r="AD7568">
        <v>102</v>
      </c>
      <c r="AE7568">
        <v>131</v>
      </c>
      <c r="AF7568">
        <v>214</v>
      </c>
      <c r="AG7568">
        <v>173</v>
      </c>
      <c r="AH7568">
        <v>84</v>
      </c>
      <c r="AI7568">
        <v>78</v>
      </c>
      <c r="AJ7568">
        <v>71</v>
      </c>
      <c r="AK7568">
        <v>56</v>
      </c>
      <c r="AL7568">
        <v>75</v>
      </c>
      <c r="AM7568">
        <v>67</v>
      </c>
      <c r="AN7568">
        <v>22</v>
      </c>
      <c r="AO7568">
        <v>211</v>
      </c>
      <c r="AP7568">
        <v>116</v>
      </c>
      <c r="AQ7568">
        <v>28</v>
      </c>
      <c r="AR7568">
        <v>85</v>
      </c>
      <c r="AS7568">
        <v>30</v>
      </c>
      <c r="AT7568">
        <v>55</v>
      </c>
      <c r="AU7568">
        <v>27</v>
      </c>
      <c r="AV7568">
        <v>23</v>
      </c>
      <c r="AW7568">
        <v>42</v>
      </c>
      <c r="AX7568">
        <v>75</v>
      </c>
      <c r="AY7568">
        <v>95</v>
      </c>
      <c r="AZ7568">
        <v>111</v>
      </c>
      <c r="BA7568">
        <v>105</v>
      </c>
      <c r="BB7568">
        <v>87</v>
      </c>
      <c r="BC7568">
        <v>32</v>
      </c>
      <c r="BD7568">
        <v>34</v>
      </c>
      <c r="BE7568">
        <v>36</v>
      </c>
      <c r="BF7568">
        <v>34</v>
      </c>
      <c r="BG7568">
        <v>994</v>
      </c>
      <c r="BH7568">
        <v>998</v>
      </c>
      <c r="BI7568">
        <v>1030</v>
      </c>
      <c r="BJ7568">
        <v>1035</v>
      </c>
      <c r="BK7568">
        <v>1062</v>
      </c>
      <c r="BL7568">
        <v>1103</v>
      </c>
    </row>
    <row r="7569" spans="1:64">
      <c r="A7569" t="s">
        <v>133</v>
      </c>
      <c r="B7569" t="s">
        <v>384</v>
      </c>
      <c r="C7569" t="s">
        <v>177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1</v>
      </c>
      <c r="Z7569">
        <v>3</v>
      </c>
      <c r="AA7569">
        <v>38</v>
      </c>
      <c r="AB7569">
        <v>52</v>
      </c>
      <c r="AC7569">
        <v>45</v>
      </c>
      <c r="AD7569">
        <v>56</v>
      </c>
      <c r="AE7569">
        <v>67</v>
      </c>
      <c r="AF7569">
        <v>72</v>
      </c>
      <c r="AG7569">
        <v>85</v>
      </c>
      <c r="AH7569">
        <v>77</v>
      </c>
      <c r="AI7569">
        <v>81</v>
      </c>
      <c r="AJ7569">
        <v>296</v>
      </c>
      <c r="AK7569">
        <v>159</v>
      </c>
      <c r="AL7569">
        <v>185</v>
      </c>
      <c r="AM7569">
        <v>184</v>
      </c>
      <c r="AN7569">
        <v>73</v>
      </c>
      <c r="AO7569">
        <v>133</v>
      </c>
      <c r="AP7569">
        <v>205</v>
      </c>
      <c r="AQ7569">
        <v>179</v>
      </c>
      <c r="AR7569">
        <v>114</v>
      </c>
      <c r="AS7569">
        <v>266</v>
      </c>
      <c r="AT7569">
        <v>270</v>
      </c>
      <c r="AU7569">
        <v>263</v>
      </c>
      <c r="AV7569">
        <v>297</v>
      </c>
      <c r="AW7569">
        <v>355</v>
      </c>
      <c r="AX7569">
        <v>404</v>
      </c>
      <c r="AY7569">
        <v>400</v>
      </c>
      <c r="AZ7569">
        <v>448</v>
      </c>
      <c r="BA7569">
        <v>489</v>
      </c>
      <c r="BB7569">
        <v>438</v>
      </c>
      <c r="BC7569">
        <v>514</v>
      </c>
      <c r="BD7569">
        <v>545</v>
      </c>
      <c r="BE7569">
        <v>576</v>
      </c>
      <c r="BF7569">
        <v>353</v>
      </c>
      <c r="BG7569">
        <v>520</v>
      </c>
      <c r="BH7569">
        <v>516</v>
      </c>
      <c r="BI7569">
        <v>530</v>
      </c>
      <c r="BJ7569">
        <v>535</v>
      </c>
      <c r="BK7569">
        <v>538</v>
      </c>
      <c r="BL7569">
        <v>559</v>
      </c>
    </row>
    <row r="7570" spans="1:64">
      <c r="A7570" t="s">
        <v>133</v>
      </c>
      <c r="B7570" t="s">
        <v>384</v>
      </c>
      <c r="C7570" t="s">
        <v>178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1324</v>
      </c>
      <c r="AA7570">
        <v>2476</v>
      </c>
      <c r="AB7570">
        <v>2944</v>
      </c>
      <c r="AC7570">
        <v>3143</v>
      </c>
      <c r="AD7570">
        <v>3308</v>
      </c>
      <c r="AE7570">
        <v>3600</v>
      </c>
      <c r="AF7570">
        <v>3595</v>
      </c>
      <c r="AG7570">
        <v>3373</v>
      </c>
      <c r="AH7570">
        <v>2813</v>
      </c>
      <c r="AI7570">
        <v>3274</v>
      </c>
      <c r="AJ7570">
        <v>2900</v>
      </c>
      <c r="AK7570">
        <v>3140</v>
      </c>
      <c r="AL7570">
        <v>3669</v>
      </c>
      <c r="AM7570">
        <v>1719</v>
      </c>
      <c r="AN7570">
        <v>0</v>
      </c>
      <c r="AO7570">
        <v>0</v>
      </c>
      <c r="AP7570">
        <v>0</v>
      </c>
      <c r="AQ7570">
        <v>0</v>
      </c>
      <c r="AR7570">
        <v>0</v>
      </c>
      <c r="AS7570">
        <v>0</v>
      </c>
      <c r="AT7570">
        <v>0</v>
      </c>
      <c r="AU7570">
        <v>0</v>
      </c>
      <c r="AV7570">
        <v>0</v>
      </c>
      <c r="AW7570">
        <v>95</v>
      </c>
      <c r="AX7570">
        <v>162</v>
      </c>
      <c r="AY7570">
        <v>99</v>
      </c>
      <c r="AZ7570">
        <v>18544</v>
      </c>
      <c r="BA7570">
        <v>14455</v>
      </c>
      <c r="BB7570">
        <v>22170</v>
      </c>
      <c r="BC7570">
        <v>25474</v>
      </c>
      <c r="BD7570">
        <v>24333</v>
      </c>
      <c r="BE7570">
        <v>25374</v>
      </c>
      <c r="BF7570">
        <v>29855</v>
      </c>
      <c r="BG7570">
        <v>30203</v>
      </c>
      <c r="BH7570">
        <v>31159</v>
      </c>
      <c r="BI7570">
        <v>32429</v>
      </c>
      <c r="BJ7570">
        <v>33647</v>
      </c>
      <c r="BK7570">
        <v>33072</v>
      </c>
      <c r="BL7570">
        <v>28060</v>
      </c>
    </row>
    <row r="7571" spans="1:64">
      <c r="A7571" t="s">
        <v>133</v>
      </c>
      <c r="B7571" t="s">
        <v>384</v>
      </c>
      <c r="C7571" t="s">
        <v>179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93</v>
      </c>
      <c r="Z7571">
        <v>756</v>
      </c>
      <c r="AA7571">
        <v>3944</v>
      </c>
      <c r="AB7571">
        <v>3853</v>
      </c>
      <c r="AC7571">
        <v>4509</v>
      </c>
      <c r="AD7571">
        <v>6135</v>
      </c>
      <c r="AE7571">
        <v>7528</v>
      </c>
      <c r="AF7571">
        <v>8277</v>
      </c>
      <c r="AG7571">
        <v>9605</v>
      </c>
      <c r="AH7571">
        <v>8779</v>
      </c>
      <c r="AI7571">
        <v>9242</v>
      </c>
      <c r="AJ7571">
        <v>11505</v>
      </c>
      <c r="AK7571">
        <v>16273</v>
      </c>
      <c r="AL7571">
        <v>19071</v>
      </c>
      <c r="AM7571">
        <v>17851</v>
      </c>
      <c r="AN7571">
        <v>7040</v>
      </c>
      <c r="AO7571">
        <v>12747</v>
      </c>
      <c r="AP7571">
        <v>18743</v>
      </c>
      <c r="AQ7571">
        <v>19205</v>
      </c>
      <c r="AR7571">
        <v>19596</v>
      </c>
      <c r="AS7571">
        <v>17225</v>
      </c>
      <c r="AT7571">
        <v>16883</v>
      </c>
      <c r="AU7571">
        <v>15597</v>
      </c>
      <c r="AV7571">
        <v>15379</v>
      </c>
      <c r="AW7571">
        <v>18849</v>
      </c>
      <c r="AX7571">
        <v>20600</v>
      </c>
      <c r="AY7571">
        <v>25711</v>
      </c>
      <c r="AZ7571">
        <v>35428</v>
      </c>
      <c r="BA7571">
        <v>39515</v>
      </c>
      <c r="BB7571">
        <v>37739</v>
      </c>
      <c r="BC7571">
        <v>38483</v>
      </c>
      <c r="BD7571">
        <v>40737</v>
      </c>
      <c r="BE7571">
        <v>42413</v>
      </c>
      <c r="BF7571">
        <v>41632</v>
      </c>
      <c r="BG7571">
        <v>39612</v>
      </c>
      <c r="BH7571">
        <v>40055</v>
      </c>
      <c r="BI7571">
        <v>40678</v>
      </c>
      <c r="BJ7571">
        <v>39900</v>
      </c>
      <c r="BK7571">
        <v>40258</v>
      </c>
      <c r="BL7571">
        <v>36070</v>
      </c>
    </row>
    <row r="7572" spans="1:64">
      <c r="A7572" t="s">
        <v>133</v>
      </c>
      <c r="B7572" t="s">
        <v>384</v>
      </c>
      <c r="C7572" t="s">
        <v>180</v>
      </c>
      <c r="BB7572">
        <v>0</v>
      </c>
      <c r="BC7572">
        <v>0</v>
      </c>
      <c r="BD7572">
        <v>0</v>
      </c>
      <c r="BE7572">
        <v>0</v>
      </c>
      <c r="BF7572">
        <v>0</v>
      </c>
      <c r="BG7572">
        <v>0</v>
      </c>
      <c r="BH7572">
        <v>0</v>
      </c>
      <c r="BI7572">
        <v>0</v>
      </c>
      <c r="BJ7572">
        <v>0</v>
      </c>
      <c r="BK7572">
        <v>0</v>
      </c>
      <c r="BL7572">
        <v>0</v>
      </c>
    </row>
    <row r="7573" spans="1:64">
      <c r="A7573" t="s">
        <v>133</v>
      </c>
      <c r="B7573" t="s">
        <v>384</v>
      </c>
      <c r="C7573" t="s">
        <v>181</v>
      </c>
      <c r="BB7573">
        <v>0</v>
      </c>
      <c r="BC7573">
        <v>0</v>
      </c>
      <c r="BD7573">
        <v>0</v>
      </c>
      <c r="BE7573">
        <v>0</v>
      </c>
      <c r="BF7573">
        <v>0</v>
      </c>
      <c r="BG7573">
        <v>0</v>
      </c>
      <c r="BH7573">
        <v>0</v>
      </c>
      <c r="BI7573">
        <v>0</v>
      </c>
      <c r="BJ7573">
        <v>0</v>
      </c>
      <c r="BK7573">
        <v>0</v>
      </c>
      <c r="BL7573">
        <v>0</v>
      </c>
    </row>
    <row r="7574" spans="1:64">
      <c r="A7574" t="s">
        <v>133</v>
      </c>
      <c r="B7574" t="s">
        <v>384</v>
      </c>
      <c r="C7574" t="s">
        <v>182</v>
      </c>
      <c r="D7574">
        <v>310</v>
      </c>
      <c r="E7574">
        <v>274</v>
      </c>
      <c r="F7574">
        <v>251</v>
      </c>
      <c r="G7574">
        <v>235</v>
      </c>
      <c r="H7574">
        <v>227</v>
      </c>
      <c r="I7574">
        <v>193</v>
      </c>
      <c r="J7574">
        <v>186</v>
      </c>
      <c r="K7574">
        <v>187</v>
      </c>
      <c r="L7574">
        <v>188</v>
      </c>
      <c r="M7574">
        <v>185</v>
      </c>
      <c r="N7574">
        <v>184</v>
      </c>
      <c r="O7574">
        <v>172</v>
      </c>
      <c r="P7574">
        <v>166</v>
      </c>
      <c r="Q7574">
        <v>162</v>
      </c>
      <c r="R7574">
        <v>155</v>
      </c>
      <c r="S7574">
        <v>153</v>
      </c>
      <c r="T7574">
        <v>147</v>
      </c>
      <c r="U7574">
        <v>147</v>
      </c>
      <c r="V7574">
        <v>154</v>
      </c>
      <c r="W7574">
        <v>153</v>
      </c>
      <c r="X7574">
        <v>155</v>
      </c>
      <c r="Y7574">
        <v>164</v>
      </c>
      <c r="Z7574">
        <v>155</v>
      </c>
      <c r="AA7574">
        <v>142</v>
      </c>
      <c r="AB7574">
        <v>140</v>
      </c>
      <c r="AC7574">
        <v>156</v>
      </c>
      <c r="AD7574">
        <v>156</v>
      </c>
      <c r="AE7574">
        <v>155</v>
      </c>
      <c r="AF7574">
        <v>160</v>
      </c>
      <c r="AG7574">
        <v>165</v>
      </c>
      <c r="AH7574">
        <v>151</v>
      </c>
      <c r="AI7574">
        <v>158</v>
      </c>
      <c r="AJ7574">
        <v>175</v>
      </c>
      <c r="AK7574">
        <v>169</v>
      </c>
      <c r="AL7574">
        <v>169</v>
      </c>
      <c r="AM7574">
        <v>168</v>
      </c>
      <c r="AN7574">
        <v>171</v>
      </c>
      <c r="AO7574">
        <v>171</v>
      </c>
      <c r="AP7574">
        <v>160</v>
      </c>
      <c r="AQ7574">
        <v>177</v>
      </c>
      <c r="AR7574">
        <v>179</v>
      </c>
      <c r="AS7574">
        <v>148</v>
      </c>
      <c r="AT7574">
        <v>146</v>
      </c>
      <c r="AU7574">
        <v>153</v>
      </c>
      <c r="AV7574">
        <v>168</v>
      </c>
      <c r="AW7574">
        <v>164</v>
      </c>
      <c r="AX7574">
        <v>149</v>
      </c>
      <c r="AY7574">
        <v>162</v>
      </c>
      <c r="AZ7574">
        <v>162</v>
      </c>
      <c r="BA7574">
        <v>133</v>
      </c>
      <c r="BB7574">
        <v>123</v>
      </c>
      <c r="BC7574">
        <v>116</v>
      </c>
      <c r="BD7574">
        <v>116</v>
      </c>
      <c r="BE7574">
        <v>150</v>
      </c>
      <c r="BF7574">
        <v>142</v>
      </c>
      <c r="BG7574">
        <v>135</v>
      </c>
      <c r="BH7574">
        <v>139</v>
      </c>
      <c r="BI7574">
        <v>134</v>
      </c>
      <c r="BJ7574">
        <v>123</v>
      </c>
      <c r="BK7574">
        <v>129</v>
      </c>
      <c r="BL7574">
        <v>119</v>
      </c>
    </row>
    <row r="7575" spans="1:64">
      <c r="A7575" t="s">
        <v>133</v>
      </c>
      <c r="B7575" t="s">
        <v>384</v>
      </c>
      <c r="C7575" t="s">
        <v>183</v>
      </c>
      <c r="D7575">
        <v>25912</v>
      </c>
      <c r="E7575">
        <v>26828</v>
      </c>
      <c r="F7575">
        <v>28389</v>
      </c>
      <c r="G7575">
        <v>29427</v>
      </c>
      <c r="H7575">
        <v>33545</v>
      </c>
      <c r="I7575">
        <v>35430</v>
      </c>
      <c r="J7575">
        <v>38506</v>
      </c>
      <c r="K7575">
        <v>41085</v>
      </c>
      <c r="L7575">
        <v>45155</v>
      </c>
      <c r="M7575">
        <v>52667</v>
      </c>
      <c r="N7575">
        <v>58253</v>
      </c>
      <c r="O7575">
        <v>61861</v>
      </c>
      <c r="P7575">
        <v>67001</v>
      </c>
      <c r="Q7575">
        <v>72165</v>
      </c>
      <c r="R7575">
        <v>72305</v>
      </c>
      <c r="S7575">
        <v>68399</v>
      </c>
      <c r="T7575">
        <v>71128</v>
      </c>
      <c r="U7575">
        <v>74525</v>
      </c>
      <c r="V7575">
        <v>73531</v>
      </c>
      <c r="W7575">
        <v>76450</v>
      </c>
      <c r="X7575">
        <v>79580</v>
      </c>
      <c r="Y7575">
        <v>88834</v>
      </c>
      <c r="Z7575">
        <v>90490</v>
      </c>
      <c r="AA7575">
        <v>92365</v>
      </c>
      <c r="AB7575">
        <v>95460</v>
      </c>
      <c r="AC7575">
        <v>99548</v>
      </c>
      <c r="AD7575">
        <v>103983</v>
      </c>
      <c r="AE7575">
        <v>108402</v>
      </c>
      <c r="AF7575">
        <v>113681</v>
      </c>
      <c r="AG7575">
        <v>117611</v>
      </c>
      <c r="AH7575">
        <v>118908</v>
      </c>
      <c r="AI7575">
        <v>125607</v>
      </c>
      <c r="AJ7575">
        <v>123345</v>
      </c>
      <c r="AK7575">
        <v>128768</v>
      </c>
      <c r="AL7575">
        <v>131451</v>
      </c>
      <c r="AM7575">
        <v>136796</v>
      </c>
      <c r="AN7575">
        <v>138424</v>
      </c>
      <c r="AO7575">
        <v>139669</v>
      </c>
      <c r="AP7575">
        <v>144095</v>
      </c>
      <c r="AQ7575">
        <v>147731</v>
      </c>
      <c r="AR7575">
        <v>152294</v>
      </c>
      <c r="AS7575">
        <v>147772</v>
      </c>
      <c r="AT7575">
        <v>150227</v>
      </c>
      <c r="AU7575">
        <v>152641</v>
      </c>
      <c r="AV7575">
        <v>154610</v>
      </c>
      <c r="AW7575">
        <v>159920</v>
      </c>
      <c r="AX7575">
        <v>157432</v>
      </c>
      <c r="AY7575">
        <v>164214</v>
      </c>
      <c r="AZ7575">
        <v>161423</v>
      </c>
      <c r="BA7575">
        <v>154802</v>
      </c>
      <c r="BB7575">
        <v>158745</v>
      </c>
      <c r="BC7575">
        <v>160745</v>
      </c>
      <c r="BD7575">
        <v>159531</v>
      </c>
      <c r="BE7575">
        <v>159401</v>
      </c>
      <c r="BF7575">
        <v>160380</v>
      </c>
      <c r="BG7575">
        <v>160787</v>
      </c>
      <c r="BH7575">
        <v>162897</v>
      </c>
      <c r="BI7575">
        <v>157492</v>
      </c>
      <c r="BJ7575">
        <v>161018</v>
      </c>
      <c r="BK7575">
        <v>156982</v>
      </c>
      <c r="BL7575">
        <v>147413</v>
      </c>
    </row>
    <row r="7576" spans="1:64">
      <c r="A7576" t="s">
        <v>133</v>
      </c>
      <c r="B7576" t="s">
        <v>384</v>
      </c>
      <c r="C7576" t="s">
        <v>184</v>
      </c>
      <c r="D7576">
        <v>133907</v>
      </c>
      <c r="E7576">
        <v>133581</v>
      </c>
      <c r="F7576">
        <v>138601</v>
      </c>
      <c r="G7576">
        <v>145393</v>
      </c>
      <c r="H7576">
        <v>144828</v>
      </c>
      <c r="I7576">
        <v>142476</v>
      </c>
      <c r="J7576">
        <v>141870</v>
      </c>
      <c r="K7576">
        <v>146908</v>
      </c>
      <c r="L7576">
        <v>155351</v>
      </c>
      <c r="M7576">
        <v>158157</v>
      </c>
      <c r="N7576">
        <v>156363</v>
      </c>
      <c r="O7576">
        <v>161515</v>
      </c>
      <c r="P7576">
        <v>181088</v>
      </c>
      <c r="Q7576">
        <v>201043</v>
      </c>
      <c r="R7576">
        <v>195731</v>
      </c>
      <c r="S7576">
        <v>189699</v>
      </c>
      <c r="T7576">
        <v>213735</v>
      </c>
      <c r="U7576">
        <v>230702</v>
      </c>
      <c r="V7576">
        <v>225857</v>
      </c>
      <c r="W7576">
        <v>229164</v>
      </c>
      <c r="X7576">
        <v>188626</v>
      </c>
      <c r="Y7576">
        <v>184960</v>
      </c>
      <c r="Z7576">
        <v>145233</v>
      </c>
      <c r="AA7576">
        <v>157940</v>
      </c>
      <c r="AB7576">
        <v>202016</v>
      </c>
      <c r="AC7576">
        <v>208506</v>
      </c>
      <c r="AD7576">
        <v>199593</v>
      </c>
      <c r="AE7576">
        <v>211050</v>
      </c>
      <c r="AF7576">
        <v>212356</v>
      </c>
      <c r="AG7576">
        <v>233087</v>
      </c>
      <c r="AH7576">
        <v>237754</v>
      </c>
      <c r="AI7576">
        <v>231525</v>
      </c>
      <c r="AJ7576">
        <v>237728</v>
      </c>
      <c r="AK7576">
        <v>234851</v>
      </c>
      <c r="AL7576">
        <v>252522</v>
      </c>
      <c r="AM7576">
        <v>254103</v>
      </c>
      <c r="AN7576">
        <v>250421</v>
      </c>
      <c r="AO7576">
        <v>252107</v>
      </c>
      <c r="AP7576">
        <v>249070</v>
      </c>
      <c r="AQ7576">
        <v>253488</v>
      </c>
      <c r="AR7576">
        <v>252554</v>
      </c>
      <c r="AS7576">
        <v>222117</v>
      </c>
      <c r="AT7576">
        <v>199505</v>
      </c>
      <c r="AU7576">
        <v>197308</v>
      </c>
      <c r="AV7576">
        <v>199801</v>
      </c>
      <c r="AW7576">
        <v>202517</v>
      </c>
      <c r="AX7576">
        <v>190626</v>
      </c>
      <c r="AY7576">
        <v>202055</v>
      </c>
      <c r="AZ7576">
        <v>200013</v>
      </c>
      <c r="BA7576">
        <v>168846</v>
      </c>
      <c r="BB7576">
        <v>181209</v>
      </c>
      <c r="BC7576">
        <v>183953</v>
      </c>
      <c r="BD7576">
        <v>182130</v>
      </c>
      <c r="BE7576">
        <v>175332</v>
      </c>
      <c r="BF7576">
        <v>173429</v>
      </c>
      <c r="BG7576">
        <v>172499</v>
      </c>
      <c r="BH7576">
        <v>171592</v>
      </c>
      <c r="BI7576">
        <v>172820</v>
      </c>
      <c r="BJ7576">
        <v>174817</v>
      </c>
      <c r="BK7576">
        <v>171450</v>
      </c>
      <c r="BL7576">
        <v>159761</v>
      </c>
    </row>
    <row r="7577" spans="1:64">
      <c r="A7577" t="s">
        <v>133</v>
      </c>
      <c r="B7577" t="s">
        <v>384</v>
      </c>
      <c r="C7577" t="s">
        <v>185</v>
      </c>
      <c r="D7577">
        <v>36803</v>
      </c>
      <c r="E7577">
        <v>38807</v>
      </c>
      <c r="F7577">
        <v>40941</v>
      </c>
      <c r="G7577">
        <v>42818</v>
      </c>
      <c r="H7577">
        <v>46148</v>
      </c>
      <c r="I7577">
        <v>49487</v>
      </c>
      <c r="J7577">
        <v>53705</v>
      </c>
      <c r="K7577">
        <v>57291</v>
      </c>
      <c r="L7577">
        <v>62961</v>
      </c>
      <c r="M7577">
        <v>69542</v>
      </c>
      <c r="N7577">
        <v>75971</v>
      </c>
      <c r="O7577">
        <v>80544</v>
      </c>
      <c r="P7577">
        <v>86218</v>
      </c>
      <c r="Q7577">
        <v>92899</v>
      </c>
      <c r="R7577">
        <v>95056</v>
      </c>
      <c r="S7577">
        <v>95161</v>
      </c>
      <c r="T7577">
        <v>98010</v>
      </c>
      <c r="U7577">
        <v>104676</v>
      </c>
      <c r="V7577">
        <v>107362</v>
      </c>
      <c r="W7577">
        <v>108839</v>
      </c>
      <c r="X7577">
        <v>114162</v>
      </c>
      <c r="Y7577">
        <v>112127</v>
      </c>
      <c r="Z7577">
        <v>111907</v>
      </c>
      <c r="AA7577">
        <v>114023</v>
      </c>
      <c r="AB7577">
        <v>116314</v>
      </c>
      <c r="AC7577">
        <v>115819</v>
      </c>
      <c r="AD7577">
        <v>120172</v>
      </c>
      <c r="AE7577">
        <v>125259</v>
      </c>
      <c r="AF7577">
        <v>132089</v>
      </c>
      <c r="AG7577">
        <v>132359</v>
      </c>
      <c r="AH7577">
        <v>129279</v>
      </c>
      <c r="AI7577">
        <v>139696</v>
      </c>
      <c r="AJ7577">
        <v>133548</v>
      </c>
      <c r="AK7577">
        <v>143135</v>
      </c>
      <c r="AL7577">
        <v>142592</v>
      </c>
      <c r="AM7577">
        <v>150163</v>
      </c>
      <c r="AN7577">
        <v>152084</v>
      </c>
      <c r="AO7577">
        <v>148882</v>
      </c>
      <c r="AP7577">
        <v>151889</v>
      </c>
      <c r="AQ7577">
        <v>159096</v>
      </c>
      <c r="AR7577">
        <v>158618</v>
      </c>
      <c r="AS7577">
        <v>161545</v>
      </c>
      <c r="AT7577">
        <v>173547</v>
      </c>
      <c r="AU7577">
        <v>169305</v>
      </c>
      <c r="AV7577">
        <v>171624</v>
      </c>
      <c r="AW7577">
        <v>183921</v>
      </c>
      <c r="AX7577">
        <v>175292</v>
      </c>
      <c r="AY7577">
        <v>185530</v>
      </c>
      <c r="AZ7577">
        <v>182237</v>
      </c>
      <c r="BA7577">
        <v>175394</v>
      </c>
      <c r="BB7577">
        <v>185867</v>
      </c>
      <c r="BC7577">
        <v>183180</v>
      </c>
      <c r="BD7577">
        <v>178406</v>
      </c>
      <c r="BE7577">
        <v>177963</v>
      </c>
      <c r="BF7577">
        <v>180168</v>
      </c>
      <c r="BG7577">
        <v>175694</v>
      </c>
      <c r="BH7577">
        <v>179212</v>
      </c>
      <c r="BI7577">
        <v>169902</v>
      </c>
      <c r="BJ7577">
        <v>185789</v>
      </c>
      <c r="BK7577">
        <v>178195</v>
      </c>
      <c r="BL7577">
        <v>179310</v>
      </c>
    </row>
    <row r="7578" spans="1:64">
      <c r="A7578" t="s">
        <v>133</v>
      </c>
      <c r="B7578" t="s">
        <v>384</v>
      </c>
      <c r="C7578" t="s">
        <v>186</v>
      </c>
      <c r="D7578">
        <v>196932</v>
      </c>
      <c r="E7578">
        <v>199490</v>
      </c>
      <c r="F7578">
        <v>208183</v>
      </c>
      <c r="G7578">
        <v>217874</v>
      </c>
      <c r="H7578">
        <v>224748</v>
      </c>
      <c r="I7578">
        <v>227587</v>
      </c>
      <c r="J7578">
        <v>234267</v>
      </c>
      <c r="K7578">
        <v>245471</v>
      </c>
      <c r="L7578">
        <v>263654</v>
      </c>
      <c r="M7578">
        <v>280550</v>
      </c>
      <c r="N7578">
        <v>290772</v>
      </c>
      <c r="O7578">
        <v>304092</v>
      </c>
      <c r="P7578">
        <v>334473</v>
      </c>
      <c r="Q7578">
        <v>366269</v>
      </c>
      <c r="R7578">
        <v>363248</v>
      </c>
      <c r="S7578">
        <v>353411</v>
      </c>
      <c r="T7578">
        <v>383020</v>
      </c>
      <c r="U7578">
        <v>410050</v>
      </c>
      <c r="V7578">
        <v>406905</v>
      </c>
      <c r="W7578">
        <v>414606</v>
      </c>
      <c r="X7578">
        <v>382523</v>
      </c>
      <c r="Y7578">
        <v>386084</v>
      </c>
      <c r="Z7578">
        <v>347785</v>
      </c>
      <c r="AA7578">
        <v>364469</v>
      </c>
      <c r="AB7578">
        <v>413931</v>
      </c>
      <c r="AC7578">
        <v>424028</v>
      </c>
      <c r="AD7578">
        <v>423903</v>
      </c>
      <c r="AE7578">
        <v>444865</v>
      </c>
      <c r="AF7578">
        <v>458286</v>
      </c>
      <c r="AG7578">
        <v>483222</v>
      </c>
      <c r="AH7578">
        <v>486092</v>
      </c>
      <c r="AI7578">
        <v>496986</v>
      </c>
      <c r="AJ7578">
        <v>494796</v>
      </c>
      <c r="AK7578">
        <v>506923</v>
      </c>
      <c r="AL7578">
        <v>526733</v>
      </c>
      <c r="AM7578">
        <v>541230</v>
      </c>
      <c r="AN7578">
        <v>541100</v>
      </c>
      <c r="AO7578">
        <v>540830</v>
      </c>
      <c r="AP7578">
        <v>545214</v>
      </c>
      <c r="AQ7578">
        <v>560492</v>
      </c>
      <c r="AR7578">
        <v>563645</v>
      </c>
      <c r="AS7578">
        <v>531582</v>
      </c>
      <c r="AT7578">
        <v>523425</v>
      </c>
      <c r="AU7578">
        <v>519407</v>
      </c>
      <c r="AV7578">
        <v>526202</v>
      </c>
      <c r="AW7578">
        <v>546522</v>
      </c>
      <c r="AX7578">
        <v>523499</v>
      </c>
      <c r="AY7578">
        <v>551962</v>
      </c>
      <c r="AZ7578">
        <v>543835</v>
      </c>
      <c r="BA7578">
        <v>499175</v>
      </c>
      <c r="BB7578">
        <v>525944</v>
      </c>
      <c r="BC7578">
        <v>527994</v>
      </c>
      <c r="BD7578">
        <v>520183</v>
      </c>
      <c r="BE7578">
        <v>512848</v>
      </c>
      <c r="BF7578">
        <v>514119</v>
      </c>
      <c r="BG7578">
        <v>509116</v>
      </c>
      <c r="BH7578">
        <v>513840</v>
      </c>
      <c r="BI7578">
        <v>500349</v>
      </c>
      <c r="BJ7578">
        <v>521747</v>
      </c>
      <c r="BK7578">
        <v>506757</v>
      </c>
      <c r="BL7578">
        <v>486603</v>
      </c>
    </row>
    <row r="7579" spans="1:64">
      <c r="A7579" t="s">
        <v>133</v>
      </c>
      <c r="B7579" t="s">
        <v>384</v>
      </c>
      <c r="C7579" t="s">
        <v>187</v>
      </c>
      <c r="D7579">
        <v>196932</v>
      </c>
      <c r="E7579">
        <v>199490</v>
      </c>
      <c r="F7579">
        <v>208183</v>
      </c>
      <c r="G7579">
        <v>217874</v>
      </c>
      <c r="H7579">
        <v>224748</v>
      </c>
      <c r="I7579">
        <v>227587</v>
      </c>
      <c r="J7579">
        <v>234267</v>
      </c>
      <c r="K7579">
        <v>245471</v>
      </c>
      <c r="L7579">
        <v>263654</v>
      </c>
      <c r="M7579">
        <v>280550</v>
      </c>
      <c r="N7579">
        <v>290772</v>
      </c>
      <c r="O7579">
        <v>304092</v>
      </c>
      <c r="P7579">
        <v>334473</v>
      </c>
      <c r="Q7579">
        <v>366269</v>
      </c>
      <c r="R7579">
        <v>363248</v>
      </c>
      <c r="S7579">
        <v>353411</v>
      </c>
      <c r="T7579">
        <v>383020</v>
      </c>
      <c r="U7579">
        <v>410050</v>
      </c>
      <c r="V7579">
        <v>406905</v>
      </c>
      <c r="W7579">
        <v>414606</v>
      </c>
      <c r="X7579">
        <v>382523</v>
      </c>
      <c r="Y7579">
        <v>386084</v>
      </c>
      <c r="Z7579">
        <v>347785</v>
      </c>
      <c r="AA7579">
        <v>364469</v>
      </c>
      <c r="AB7579">
        <v>413931</v>
      </c>
      <c r="AC7579">
        <v>424028</v>
      </c>
      <c r="AD7579">
        <v>423903</v>
      </c>
      <c r="AE7579">
        <v>444865</v>
      </c>
      <c r="AF7579">
        <v>458286</v>
      </c>
      <c r="AG7579">
        <v>483222</v>
      </c>
      <c r="AH7579">
        <v>486092</v>
      </c>
      <c r="AI7579">
        <v>496986</v>
      </c>
      <c r="AJ7579">
        <v>494796</v>
      </c>
      <c r="AK7579">
        <v>506923</v>
      </c>
      <c r="AL7579">
        <v>526733</v>
      </c>
      <c r="AM7579">
        <v>541230</v>
      </c>
      <c r="AN7579">
        <v>541100</v>
      </c>
      <c r="AO7579">
        <v>540830</v>
      </c>
      <c r="AP7579">
        <v>545214</v>
      </c>
      <c r="AQ7579">
        <v>560492</v>
      </c>
      <c r="AR7579">
        <v>563645</v>
      </c>
      <c r="AS7579">
        <v>531582</v>
      </c>
      <c r="AT7579">
        <v>523425</v>
      </c>
      <c r="AU7579">
        <v>519407</v>
      </c>
      <c r="AV7579">
        <v>526202</v>
      </c>
      <c r="AW7579">
        <v>546522</v>
      </c>
      <c r="AX7579">
        <v>523499</v>
      </c>
      <c r="AY7579">
        <v>551962</v>
      </c>
      <c r="AZ7579">
        <v>543835</v>
      </c>
      <c r="BA7579">
        <v>499175</v>
      </c>
      <c r="BB7579">
        <v>525944</v>
      </c>
      <c r="BC7579">
        <v>527994</v>
      </c>
      <c r="BD7579">
        <v>520183</v>
      </c>
      <c r="BE7579">
        <v>512848</v>
      </c>
      <c r="BF7579">
        <v>514119</v>
      </c>
      <c r="BG7579">
        <v>509116</v>
      </c>
      <c r="BH7579">
        <v>513840</v>
      </c>
      <c r="BI7579">
        <v>500349</v>
      </c>
      <c r="BJ7579">
        <v>521747</v>
      </c>
      <c r="BK7579">
        <v>506757</v>
      </c>
      <c r="BL7579">
        <v>486603</v>
      </c>
    </row>
    <row r="7580" spans="1:64">
      <c r="A7580" t="s">
        <v>133</v>
      </c>
      <c r="B7580" t="s">
        <v>384</v>
      </c>
      <c r="C7580" t="s">
        <v>188</v>
      </c>
      <c r="BB7580">
        <v>0</v>
      </c>
      <c r="BC7580">
        <v>0</v>
      </c>
      <c r="BD7580">
        <v>0</v>
      </c>
      <c r="BE7580">
        <v>0</v>
      </c>
      <c r="BF7580">
        <v>0</v>
      </c>
      <c r="BG7580">
        <v>0</v>
      </c>
      <c r="BH7580">
        <v>0</v>
      </c>
      <c r="BI7580">
        <v>0</v>
      </c>
      <c r="BJ7580">
        <v>0</v>
      </c>
      <c r="BK7580">
        <v>0</v>
      </c>
      <c r="BL7580">
        <v>0</v>
      </c>
    </row>
    <row r="7581" spans="1:64">
      <c r="A7581" t="s">
        <v>133</v>
      </c>
      <c r="B7581" t="s">
        <v>384</v>
      </c>
      <c r="C7581" t="s">
        <v>189</v>
      </c>
      <c r="BB7581">
        <v>0</v>
      </c>
      <c r="BC7581">
        <v>0</v>
      </c>
      <c r="BD7581">
        <v>0</v>
      </c>
      <c r="BE7581">
        <v>0</v>
      </c>
      <c r="BF7581">
        <v>0</v>
      </c>
      <c r="BG7581">
        <v>0</v>
      </c>
      <c r="BH7581">
        <v>0</v>
      </c>
      <c r="BI7581">
        <v>0</v>
      </c>
      <c r="BJ7581">
        <v>0</v>
      </c>
      <c r="BK7581">
        <v>0</v>
      </c>
      <c r="BL7581">
        <v>0</v>
      </c>
    </row>
    <row r="7582" spans="1:64">
      <c r="A7582" t="s">
        <v>133</v>
      </c>
      <c r="B7582" t="s">
        <v>384</v>
      </c>
      <c r="C7582" t="s">
        <v>190</v>
      </c>
      <c r="D7582">
        <v>2790737</v>
      </c>
      <c r="E7582">
        <v>2676209</v>
      </c>
      <c r="F7582">
        <v>2819960</v>
      </c>
      <c r="G7582">
        <v>2891038</v>
      </c>
      <c r="H7582">
        <v>2983065</v>
      </c>
      <c r="I7582">
        <v>3151259</v>
      </c>
      <c r="J7582">
        <v>3336330</v>
      </c>
      <c r="K7582">
        <v>3349801</v>
      </c>
      <c r="L7582">
        <v>3521013</v>
      </c>
      <c r="M7582">
        <v>3672379</v>
      </c>
      <c r="N7582">
        <v>3720008</v>
      </c>
      <c r="O7582">
        <v>3674337</v>
      </c>
      <c r="P7582">
        <v>3886952</v>
      </c>
      <c r="Q7582">
        <v>3963526</v>
      </c>
      <c r="R7582">
        <v>3939976</v>
      </c>
      <c r="S7582">
        <v>3798269</v>
      </c>
      <c r="T7582">
        <v>3971773</v>
      </c>
      <c r="U7582">
        <v>3887667</v>
      </c>
      <c r="V7582">
        <v>3943255</v>
      </c>
      <c r="W7582">
        <v>3972907</v>
      </c>
      <c r="X7582">
        <v>3670319</v>
      </c>
      <c r="Y7582">
        <v>3553710</v>
      </c>
      <c r="Z7582">
        <v>3287047</v>
      </c>
      <c r="AA7582">
        <v>3134508</v>
      </c>
      <c r="AB7582">
        <v>3226972</v>
      </c>
      <c r="AC7582">
        <v>3208291</v>
      </c>
      <c r="AD7582">
        <v>3243989</v>
      </c>
      <c r="AE7582">
        <v>3295129</v>
      </c>
      <c r="AF7582">
        <v>3414984</v>
      </c>
      <c r="AG7582">
        <v>3455042</v>
      </c>
      <c r="AH7582">
        <v>3288861</v>
      </c>
      <c r="AI7582">
        <v>3266338</v>
      </c>
      <c r="AJ7582">
        <v>3350423</v>
      </c>
      <c r="AK7582">
        <v>3396409</v>
      </c>
      <c r="AL7582">
        <v>3373132</v>
      </c>
      <c r="AM7582">
        <v>3419026</v>
      </c>
      <c r="AN7582">
        <v>3600037</v>
      </c>
      <c r="AO7582">
        <v>3557455</v>
      </c>
      <c r="AP7582">
        <v>3493032</v>
      </c>
      <c r="AQ7582">
        <v>3523547</v>
      </c>
      <c r="AR7582">
        <v>3606927</v>
      </c>
      <c r="AS7582">
        <v>3457476</v>
      </c>
      <c r="AT7582">
        <v>3530350</v>
      </c>
      <c r="AU7582">
        <v>3625290</v>
      </c>
      <c r="AV7582">
        <v>3556947</v>
      </c>
      <c r="AW7582">
        <v>3622090</v>
      </c>
      <c r="AX7582">
        <v>3511035</v>
      </c>
      <c r="AY7582">
        <v>3583629</v>
      </c>
      <c r="AZ7582">
        <v>3494338</v>
      </c>
      <c r="BA7582">
        <v>3163282</v>
      </c>
      <c r="BB7582">
        <v>3257302</v>
      </c>
      <c r="BC7582">
        <v>3138229</v>
      </c>
      <c r="BD7582">
        <v>2933382</v>
      </c>
      <c r="BE7582">
        <v>3104673</v>
      </c>
      <c r="BF7582">
        <v>3179591</v>
      </c>
      <c r="BG7582">
        <v>2980733</v>
      </c>
      <c r="BH7582">
        <v>2904175</v>
      </c>
      <c r="BI7582">
        <v>2901725</v>
      </c>
      <c r="BJ7582">
        <v>3046608</v>
      </c>
      <c r="BK7582">
        <v>2928321</v>
      </c>
      <c r="BL7582">
        <v>2774264</v>
      </c>
    </row>
    <row r="7583" spans="1:64">
      <c r="A7583" t="s">
        <v>133</v>
      </c>
      <c r="B7583" t="s">
        <v>384</v>
      </c>
      <c r="C7583" t="s">
        <v>191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>
        <v>0</v>
      </c>
      <c r="AJ7583">
        <v>0</v>
      </c>
      <c r="AK7583">
        <v>0</v>
      </c>
      <c r="AL7583">
        <v>0</v>
      </c>
      <c r="AM7583">
        <v>0</v>
      </c>
      <c r="AN7583">
        <v>0</v>
      </c>
      <c r="AO7583">
        <v>0</v>
      </c>
      <c r="AP7583">
        <v>0</v>
      </c>
      <c r="AQ7583">
        <v>0</v>
      </c>
      <c r="AR7583">
        <v>0</v>
      </c>
      <c r="AS7583">
        <v>0</v>
      </c>
      <c r="AT7583">
        <v>0</v>
      </c>
      <c r="AU7583">
        <v>0</v>
      </c>
      <c r="AV7583">
        <v>0</v>
      </c>
      <c r="AW7583">
        <v>0</v>
      </c>
      <c r="AX7583">
        <v>0</v>
      </c>
      <c r="AY7583">
        <v>0</v>
      </c>
      <c r="AZ7583">
        <v>0</v>
      </c>
      <c r="BA7583">
        <v>0</v>
      </c>
      <c r="BB7583">
        <v>0</v>
      </c>
      <c r="BC7583">
        <v>0</v>
      </c>
      <c r="BD7583">
        <v>0</v>
      </c>
      <c r="BE7583">
        <v>0</v>
      </c>
      <c r="BF7583">
        <v>0</v>
      </c>
      <c r="BG7583">
        <v>0</v>
      </c>
      <c r="BH7583">
        <v>0</v>
      </c>
      <c r="BI7583">
        <v>0</v>
      </c>
      <c r="BJ7583">
        <v>0</v>
      </c>
      <c r="BK7583">
        <v>0</v>
      </c>
      <c r="BL7583">
        <v>0</v>
      </c>
    </row>
    <row r="7584" spans="1:64">
      <c r="A7584" t="s">
        <v>133</v>
      </c>
      <c r="B7584" t="s">
        <v>384</v>
      </c>
      <c r="C7584" t="s">
        <v>192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>
        <v>0</v>
      </c>
      <c r="AJ7584">
        <v>0</v>
      </c>
      <c r="AK7584">
        <v>0</v>
      </c>
      <c r="AL7584">
        <v>0</v>
      </c>
      <c r="AM7584">
        <v>0</v>
      </c>
      <c r="AN7584">
        <v>0</v>
      </c>
      <c r="AO7584">
        <v>0</v>
      </c>
      <c r="AP7584">
        <v>0</v>
      </c>
      <c r="AQ7584">
        <v>0</v>
      </c>
      <c r="AR7584">
        <v>0</v>
      </c>
      <c r="AS7584">
        <v>0</v>
      </c>
      <c r="AT7584">
        <v>0</v>
      </c>
      <c r="AU7584">
        <v>0</v>
      </c>
      <c r="AV7584">
        <v>0</v>
      </c>
      <c r="AW7584">
        <v>0</v>
      </c>
      <c r="AX7584">
        <v>0</v>
      </c>
      <c r="AY7584">
        <v>0</v>
      </c>
      <c r="AZ7584">
        <v>0</v>
      </c>
      <c r="BA7584">
        <v>0</v>
      </c>
      <c r="BB7584">
        <v>0</v>
      </c>
      <c r="BC7584">
        <v>0</v>
      </c>
      <c r="BD7584">
        <v>0</v>
      </c>
      <c r="BE7584">
        <v>0</v>
      </c>
      <c r="BF7584">
        <v>0</v>
      </c>
      <c r="BG7584">
        <v>0</v>
      </c>
      <c r="BH7584">
        <v>0</v>
      </c>
      <c r="BI7584">
        <v>0</v>
      </c>
      <c r="BJ7584">
        <v>0</v>
      </c>
      <c r="BK7584">
        <v>0</v>
      </c>
      <c r="BL7584">
        <v>0</v>
      </c>
    </row>
    <row r="7585" spans="1:64">
      <c r="A7585" t="s">
        <v>133</v>
      </c>
      <c r="B7585" t="s">
        <v>384</v>
      </c>
      <c r="C7585" t="s">
        <v>193</v>
      </c>
      <c r="D7585">
        <v>0</v>
      </c>
      <c r="E7585">
        <v>0</v>
      </c>
      <c r="F7585">
        <v>0</v>
      </c>
      <c r="G7585">
        <v>2161</v>
      </c>
      <c r="H7585">
        <v>2115</v>
      </c>
      <c r="I7585">
        <v>2444</v>
      </c>
      <c r="J7585">
        <v>2673</v>
      </c>
      <c r="K7585">
        <v>2453</v>
      </c>
      <c r="L7585">
        <v>2440</v>
      </c>
      <c r="M7585">
        <v>2244</v>
      </c>
      <c r="N7585">
        <v>3058</v>
      </c>
      <c r="O7585">
        <v>3911</v>
      </c>
      <c r="P7585">
        <v>3517</v>
      </c>
      <c r="Q7585">
        <v>2986</v>
      </c>
      <c r="R7585">
        <v>3342</v>
      </c>
      <c r="S7585">
        <v>3613</v>
      </c>
      <c r="T7585">
        <v>3762</v>
      </c>
      <c r="U7585">
        <v>3585</v>
      </c>
      <c r="V7585">
        <v>4005</v>
      </c>
      <c r="W7585">
        <v>2601</v>
      </c>
      <c r="X7585">
        <v>3022</v>
      </c>
      <c r="Y7585">
        <v>1442</v>
      </c>
      <c r="Z7585">
        <v>1418</v>
      </c>
      <c r="AA7585">
        <v>1909</v>
      </c>
      <c r="AB7585">
        <v>2492</v>
      </c>
      <c r="AC7585">
        <v>2692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>
        <v>0</v>
      </c>
      <c r="AJ7585">
        <v>0</v>
      </c>
      <c r="AK7585">
        <v>0</v>
      </c>
      <c r="AL7585">
        <v>0</v>
      </c>
      <c r="AM7585">
        <v>0</v>
      </c>
      <c r="AN7585">
        <v>0</v>
      </c>
      <c r="AO7585">
        <v>0</v>
      </c>
      <c r="AP7585">
        <v>0</v>
      </c>
      <c r="AQ7585">
        <v>0</v>
      </c>
      <c r="AR7585">
        <v>0</v>
      </c>
      <c r="AS7585">
        <v>0</v>
      </c>
      <c r="AT7585">
        <v>0</v>
      </c>
      <c r="AU7585">
        <v>0</v>
      </c>
      <c r="AV7585">
        <v>0</v>
      </c>
      <c r="AW7585">
        <v>0</v>
      </c>
      <c r="AX7585">
        <v>0</v>
      </c>
      <c r="AY7585">
        <v>0</v>
      </c>
      <c r="AZ7585">
        <v>0</v>
      </c>
      <c r="BA7585">
        <v>0</v>
      </c>
      <c r="BB7585">
        <v>0</v>
      </c>
      <c r="BC7585">
        <v>0</v>
      </c>
      <c r="BD7585">
        <v>0</v>
      </c>
      <c r="BE7585">
        <v>0</v>
      </c>
      <c r="BF7585">
        <v>0</v>
      </c>
      <c r="BG7585">
        <v>0</v>
      </c>
      <c r="BH7585">
        <v>0</v>
      </c>
      <c r="BI7585">
        <v>0</v>
      </c>
      <c r="BJ7585">
        <v>0</v>
      </c>
      <c r="BK7585">
        <v>0</v>
      </c>
      <c r="BL7585">
        <v>0</v>
      </c>
    </row>
    <row r="7586" spans="1:64">
      <c r="A7586" t="s">
        <v>133</v>
      </c>
      <c r="B7586" t="s">
        <v>384</v>
      </c>
      <c r="C7586" t="s">
        <v>194</v>
      </c>
      <c r="AO7586">
        <v>343430.3</v>
      </c>
      <c r="AP7586">
        <v>361638.1</v>
      </c>
      <c r="AQ7586">
        <v>376465.2</v>
      </c>
      <c r="AR7586">
        <v>392277.2</v>
      </c>
      <c r="AS7586">
        <v>396944.5</v>
      </c>
      <c r="AT7586">
        <v>411034.5</v>
      </c>
      <c r="AU7586">
        <v>423780.2</v>
      </c>
      <c r="AV7586">
        <v>446225.3</v>
      </c>
      <c r="AW7586">
        <v>468891.6</v>
      </c>
      <c r="AX7586">
        <v>482738.1</v>
      </c>
      <c r="AY7586">
        <v>497761.5</v>
      </c>
      <c r="AZ7586">
        <v>496919.4</v>
      </c>
      <c r="BA7586">
        <v>482281.1</v>
      </c>
      <c r="BB7586">
        <v>500515.3</v>
      </c>
      <c r="BC7586">
        <v>528189.9</v>
      </c>
      <c r="BD7586">
        <v>545740.1</v>
      </c>
      <c r="BE7586">
        <v>566532.4</v>
      </c>
      <c r="BF7586">
        <v>595640.9</v>
      </c>
      <c r="BG7586">
        <v>611019.5</v>
      </c>
      <c r="BH7586">
        <v>623265.30000000005</v>
      </c>
      <c r="BI7586">
        <v>641745.80000000005</v>
      </c>
      <c r="BJ7586">
        <v>666973.9</v>
      </c>
      <c r="BK7586">
        <v>693199.3</v>
      </c>
      <c r="BL7586">
        <v>677561.2</v>
      </c>
    </row>
    <row r="7587" spans="1:64">
      <c r="A7587" t="s">
        <v>133</v>
      </c>
      <c r="B7587" t="s">
        <v>384</v>
      </c>
      <c r="C7587" t="s">
        <v>195</v>
      </c>
      <c r="AO7587">
        <v>471451</v>
      </c>
      <c r="AP7587">
        <v>487533</v>
      </c>
      <c r="AQ7587">
        <v>499293</v>
      </c>
      <c r="AR7587">
        <v>509949</v>
      </c>
      <c r="AS7587">
        <v>502968</v>
      </c>
      <c r="AT7587">
        <v>513216</v>
      </c>
      <c r="AU7587">
        <v>519939</v>
      </c>
      <c r="AV7587">
        <v>534065</v>
      </c>
      <c r="AW7587">
        <v>545969</v>
      </c>
      <c r="AX7587">
        <v>545504</v>
      </c>
      <c r="AY7587">
        <v>546729</v>
      </c>
      <c r="AZ7587">
        <v>537124</v>
      </c>
      <c r="BA7587">
        <v>511077</v>
      </c>
      <c r="BB7587">
        <v>523979</v>
      </c>
      <c r="BC7587">
        <v>541180</v>
      </c>
      <c r="BD7587">
        <v>545740</v>
      </c>
      <c r="BE7587">
        <v>556211</v>
      </c>
      <c r="BF7587">
        <v>574178</v>
      </c>
      <c r="BG7587">
        <v>578852</v>
      </c>
      <c r="BH7587">
        <v>583946</v>
      </c>
      <c r="BI7587">
        <v>590739</v>
      </c>
      <c r="BJ7587">
        <v>598917</v>
      </c>
      <c r="BK7587">
        <v>611146</v>
      </c>
      <c r="BL7587">
        <v>589898</v>
      </c>
    </row>
    <row r="7588" spans="1:64">
      <c r="A7588" t="s">
        <v>133</v>
      </c>
      <c r="B7588" t="s">
        <v>384</v>
      </c>
      <c r="C7588" t="s">
        <v>196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>
        <v>0</v>
      </c>
      <c r="AJ7588">
        <v>0</v>
      </c>
      <c r="AK7588">
        <v>0</v>
      </c>
      <c r="AL7588">
        <v>95</v>
      </c>
      <c r="AM7588">
        <v>111</v>
      </c>
      <c r="AN7588">
        <v>143</v>
      </c>
      <c r="AO7588">
        <v>160</v>
      </c>
      <c r="AP7588">
        <v>213</v>
      </c>
      <c r="AQ7588">
        <v>213</v>
      </c>
      <c r="AR7588">
        <v>213</v>
      </c>
      <c r="AS7588">
        <v>237</v>
      </c>
      <c r="AT7588">
        <v>258</v>
      </c>
      <c r="AU7588">
        <v>353</v>
      </c>
      <c r="AV7588">
        <v>400</v>
      </c>
      <c r="AW7588">
        <v>469</v>
      </c>
      <c r="AX7588">
        <v>500</v>
      </c>
      <c r="AY7588">
        <v>531</v>
      </c>
      <c r="AZ7588">
        <v>571</v>
      </c>
      <c r="BA7588">
        <v>658</v>
      </c>
      <c r="BB7588">
        <v>742</v>
      </c>
      <c r="BC7588">
        <v>949</v>
      </c>
      <c r="BD7588">
        <v>839</v>
      </c>
      <c r="BE7588">
        <v>839</v>
      </c>
      <c r="BF7588">
        <v>839</v>
      </c>
      <c r="BG7588">
        <v>839</v>
      </c>
      <c r="BH7588">
        <v>839</v>
      </c>
      <c r="BI7588">
        <v>839</v>
      </c>
      <c r="BJ7588">
        <v>839</v>
      </c>
      <c r="BK7588">
        <v>839</v>
      </c>
      <c r="BL7588">
        <v>839</v>
      </c>
    </row>
    <row r="7589" spans="1:64">
      <c r="A7589" t="s">
        <v>133</v>
      </c>
      <c r="B7589" t="s">
        <v>384</v>
      </c>
      <c r="C7589" t="s">
        <v>197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>
        <v>0</v>
      </c>
      <c r="AJ7589">
        <v>0</v>
      </c>
      <c r="AK7589">
        <v>0</v>
      </c>
      <c r="AL7589">
        <v>0</v>
      </c>
      <c r="AM7589">
        <v>0</v>
      </c>
      <c r="AN7589">
        <v>0</v>
      </c>
      <c r="AO7589">
        <v>0</v>
      </c>
      <c r="AP7589">
        <v>0</v>
      </c>
      <c r="AQ7589">
        <v>0</v>
      </c>
      <c r="AR7589">
        <v>0</v>
      </c>
      <c r="AS7589">
        <v>0</v>
      </c>
      <c r="AT7589">
        <v>0</v>
      </c>
      <c r="AU7589">
        <v>0</v>
      </c>
      <c r="AV7589">
        <v>0</v>
      </c>
      <c r="AW7589">
        <v>0</v>
      </c>
      <c r="AX7589">
        <v>0</v>
      </c>
      <c r="AY7589">
        <v>0</v>
      </c>
      <c r="AZ7589">
        <v>0</v>
      </c>
      <c r="BA7589">
        <v>0</v>
      </c>
      <c r="BB7589">
        <v>0</v>
      </c>
      <c r="BC7589">
        <v>0</v>
      </c>
      <c r="BD7589">
        <v>0</v>
      </c>
      <c r="BE7589">
        <v>0</v>
      </c>
      <c r="BF7589">
        <v>0</v>
      </c>
      <c r="BG7589">
        <v>0</v>
      </c>
      <c r="BH7589">
        <v>0</v>
      </c>
      <c r="BI7589">
        <v>0</v>
      </c>
      <c r="BJ7589">
        <v>0</v>
      </c>
      <c r="BK7589">
        <v>0</v>
      </c>
      <c r="BL7589">
        <v>0</v>
      </c>
    </row>
    <row r="7590" spans="1:64">
      <c r="A7590" t="s">
        <v>133</v>
      </c>
      <c r="B7590" t="s">
        <v>384</v>
      </c>
      <c r="C7590" t="s">
        <v>198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>
        <v>0</v>
      </c>
      <c r="AJ7590">
        <v>0</v>
      </c>
      <c r="AK7590">
        <v>0</v>
      </c>
      <c r="AL7590">
        <v>0</v>
      </c>
      <c r="AM7590">
        <v>0</v>
      </c>
      <c r="AN7590">
        <v>0</v>
      </c>
      <c r="AO7590">
        <v>0</v>
      </c>
      <c r="AP7590">
        <v>0</v>
      </c>
      <c r="AQ7590">
        <v>0</v>
      </c>
      <c r="AR7590">
        <v>0</v>
      </c>
      <c r="AS7590">
        <v>0</v>
      </c>
      <c r="AT7590">
        <v>0</v>
      </c>
      <c r="AU7590">
        <v>0</v>
      </c>
      <c r="AV7590">
        <v>0</v>
      </c>
      <c r="AW7590">
        <v>0</v>
      </c>
      <c r="AX7590">
        <v>0</v>
      </c>
      <c r="AY7590">
        <v>0</v>
      </c>
      <c r="AZ7590">
        <v>0</v>
      </c>
      <c r="BA7590">
        <v>0</v>
      </c>
      <c r="BB7590">
        <v>0</v>
      </c>
      <c r="BC7590">
        <v>0</v>
      </c>
      <c r="BD7590">
        <v>0</v>
      </c>
      <c r="BE7590">
        <v>0</v>
      </c>
      <c r="BF7590">
        <v>0</v>
      </c>
      <c r="BG7590">
        <v>0</v>
      </c>
      <c r="BH7590">
        <v>0</v>
      </c>
      <c r="BI7590">
        <v>0</v>
      </c>
      <c r="BJ7590">
        <v>0</v>
      </c>
      <c r="BK7590">
        <v>0</v>
      </c>
      <c r="BL7590">
        <v>0</v>
      </c>
    </row>
    <row r="7591" spans="1:64">
      <c r="A7591" t="s">
        <v>133</v>
      </c>
      <c r="B7591" t="s">
        <v>384</v>
      </c>
      <c r="C7591" t="s">
        <v>199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314</v>
      </c>
      <c r="AH7591">
        <v>347</v>
      </c>
      <c r="AI7591">
        <v>377</v>
      </c>
      <c r="AJ7591">
        <v>406</v>
      </c>
      <c r="AK7591">
        <v>432</v>
      </c>
      <c r="AL7591">
        <v>398</v>
      </c>
      <c r="AM7591">
        <v>425</v>
      </c>
      <c r="AN7591">
        <v>450</v>
      </c>
      <c r="AO7591">
        <v>481</v>
      </c>
      <c r="AP7591">
        <v>499</v>
      </c>
      <c r="AQ7591">
        <v>565</v>
      </c>
      <c r="AR7591">
        <v>565</v>
      </c>
      <c r="AS7591">
        <v>603</v>
      </c>
      <c r="AT7591">
        <v>657</v>
      </c>
      <c r="AU7591">
        <v>854</v>
      </c>
      <c r="AV7591">
        <v>928</v>
      </c>
      <c r="AW7591">
        <v>1062</v>
      </c>
      <c r="AX7591">
        <v>1232</v>
      </c>
      <c r="AY7591">
        <v>1491</v>
      </c>
      <c r="AZ7591">
        <v>1778</v>
      </c>
      <c r="BA7591">
        <v>2217</v>
      </c>
      <c r="BB7591">
        <v>2498</v>
      </c>
      <c r="BC7591">
        <v>2423</v>
      </c>
      <c r="BD7591">
        <v>2596</v>
      </c>
      <c r="BE7591">
        <v>2596</v>
      </c>
      <c r="BF7591">
        <v>2596</v>
      </c>
      <c r="BG7591">
        <v>2596</v>
      </c>
      <c r="BH7591">
        <v>2596</v>
      </c>
      <c r="BI7591">
        <v>2596</v>
      </c>
      <c r="BJ7591">
        <v>2596</v>
      </c>
      <c r="BK7591">
        <v>2596</v>
      </c>
      <c r="BL7591">
        <v>2596</v>
      </c>
    </row>
    <row r="7592" spans="1:64">
      <c r="A7592" t="s">
        <v>133</v>
      </c>
      <c r="B7592" t="s">
        <v>384</v>
      </c>
      <c r="C7592" t="s">
        <v>200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314</v>
      </c>
      <c r="AH7592">
        <v>347</v>
      </c>
      <c r="AI7592">
        <v>377</v>
      </c>
      <c r="AJ7592">
        <v>406</v>
      </c>
      <c r="AK7592">
        <v>432</v>
      </c>
      <c r="AL7592">
        <v>493</v>
      </c>
      <c r="AM7592">
        <v>536</v>
      </c>
      <c r="AN7592">
        <v>593</v>
      </c>
      <c r="AO7592">
        <v>642</v>
      </c>
      <c r="AP7592">
        <v>712</v>
      </c>
      <c r="AQ7592">
        <v>778</v>
      </c>
      <c r="AR7592">
        <v>778</v>
      </c>
      <c r="AS7592">
        <v>840</v>
      </c>
      <c r="AT7592">
        <v>915</v>
      </c>
      <c r="AU7592">
        <v>1207</v>
      </c>
      <c r="AV7592">
        <v>1328</v>
      </c>
      <c r="AW7592">
        <v>1531</v>
      </c>
      <c r="AX7592">
        <v>1732</v>
      </c>
      <c r="AY7592">
        <v>2022</v>
      </c>
      <c r="AZ7592">
        <v>2350</v>
      </c>
      <c r="BA7592">
        <v>2875</v>
      </c>
      <c r="BB7592">
        <v>3241</v>
      </c>
      <c r="BC7592">
        <v>3372</v>
      </c>
      <c r="BD7592">
        <v>3435</v>
      </c>
      <c r="BE7592">
        <v>3435</v>
      </c>
      <c r="BF7592">
        <v>3435</v>
      </c>
      <c r="BG7592">
        <v>3435</v>
      </c>
      <c r="BH7592">
        <v>3435</v>
      </c>
      <c r="BI7592">
        <v>3435</v>
      </c>
      <c r="BJ7592">
        <v>3435</v>
      </c>
      <c r="BK7592">
        <v>3435</v>
      </c>
      <c r="BL7592">
        <v>3435</v>
      </c>
    </row>
    <row r="7593" spans="1:64">
      <c r="A7593" t="s">
        <v>133</v>
      </c>
      <c r="B7593" t="s">
        <v>384</v>
      </c>
      <c r="C7593" t="s">
        <v>201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314</v>
      </c>
      <c r="AH7593">
        <v>347</v>
      </c>
      <c r="AI7593">
        <v>377</v>
      </c>
      <c r="AJ7593">
        <v>406</v>
      </c>
      <c r="AK7593">
        <v>432</v>
      </c>
      <c r="AL7593">
        <v>493</v>
      </c>
      <c r="AM7593">
        <v>536</v>
      </c>
      <c r="AN7593">
        <v>593</v>
      </c>
      <c r="AO7593">
        <v>642</v>
      </c>
      <c r="AP7593">
        <v>712</v>
      </c>
      <c r="AQ7593">
        <v>778</v>
      </c>
      <c r="AR7593">
        <v>778</v>
      </c>
      <c r="AS7593">
        <v>840</v>
      </c>
      <c r="AT7593">
        <v>915</v>
      </c>
      <c r="AU7593">
        <v>1207</v>
      </c>
      <c r="AV7593">
        <v>1328</v>
      </c>
      <c r="AW7593">
        <v>1531</v>
      </c>
      <c r="AX7593">
        <v>1732</v>
      </c>
      <c r="AY7593">
        <v>2022</v>
      </c>
      <c r="AZ7593">
        <v>2350</v>
      </c>
      <c r="BA7593">
        <v>2875</v>
      </c>
      <c r="BB7593">
        <v>3241</v>
      </c>
      <c r="BC7593">
        <v>3372</v>
      </c>
      <c r="BD7593">
        <v>3435</v>
      </c>
      <c r="BE7593">
        <v>3435</v>
      </c>
      <c r="BF7593">
        <v>3435</v>
      </c>
      <c r="BG7593">
        <v>3435</v>
      </c>
      <c r="BH7593">
        <v>3435</v>
      </c>
      <c r="BI7593">
        <v>3435</v>
      </c>
      <c r="BJ7593">
        <v>3435</v>
      </c>
      <c r="BK7593">
        <v>3435</v>
      </c>
      <c r="BL7593">
        <v>3435</v>
      </c>
    </row>
    <row r="7594" spans="1:64">
      <c r="A7594" t="s">
        <v>133</v>
      </c>
      <c r="B7594" t="s">
        <v>384</v>
      </c>
      <c r="C7594" t="s">
        <v>202</v>
      </c>
      <c r="D7594">
        <v>138</v>
      </c>
      <c r="E7594">
        <v>145</v>
      </c>
      <c r="F7594">
        <v>212</v>
      </c>
      <c r="G7594">
        <v>237</v>
      </c>
      <c r="H7594">
        <v>248</v>
      </c>
      <c r="I7594">
        <v>360</v>
      </c>
      <c r="J7594">
        <v>537</v>
      </c>
      <c r="K7594">
        <v>717</v>
      </c>
      <c r="L7594">
        <v>637</v>
      </c>
      <c r="M7594">
        <v>730</v>
      </c>
      <c r="N7594">
        <v>510</v>
      </c>
      <c r="O7594">
        <v>630</v>
      </c>
      <c r="P7594">
        <v>694</v>
      </c>
      <c r="Q7594">
        <v>805</v>
      </c>
      <c r="R7594">
        <v>788</v>
      </c>
      <c r="S7594">
        <v>690</v>
      </c>
      <c r="T7594">
        <v>840</v>
      </c>
      <c r="U7594">
        <v>977</v>
      </c>
      <c r="V7594">
        <v>1114</v>
      </c>
      <c r="W7594">
        <v>895</v>
      </c>
      <c r="X7594">
        <v>865</v>
      </c>
      <c r="Y7594">
        <v>1319</v>
      </c>
      <c r="Z7594">
        <v>1325</v>
      </c>
      <c r="AA7594">
        <v>1573</v>
      </c>
      <c r="AB7594">
        <v>2077</v>
      </c>
      <c r="AC7594">
        <v>1454</v>
      </c>
      <c r="AD7594">
        <v>1578</v>
      </c>
      <c r="AE7594">
        <v>1348</v>
      </c>
      <c r="AF7594">
        <v>1339</v>
      </c>
      <c r="AG7594">
        <v>1437</v>
      </c>
      <c r="AH7594">
        <v>1373</v>
      </c>
      <c r="AI7594">
        <v>1120</v>
      </c>
      <c r="AJ7594">
        <v>965</v>
      </c>
      <c r="AK7594">
        <v>946</v>
      </c>
      <c r="AL7594">
        <v>1768</v>
      </c>
      <c r="AM7594">
        <v>985</v>
      </c>
      <c r="AN7594">
        <v>901</v>
      </c>
      <c r="AO7594">
        <v>1065</v>
      </c>
      <c r="AP7594">
        <v>417</v>
      </c>
      <c r="AQ7594">
        <v>728</v>
      </c>
      <c r="AR7594">
        <v>558</v>
      </c>
      <c r="AS7594">
        <v>771</v>
      </c>
      <c r="AT7594">
        <v>689</v>
      </c>
      <c r="AU7594">
        <v>1107</v>
      </c>
      <c r="AV7594">
        <v>857</v>
      </c>
      <c r="AW7594">
        <v>1029</v>
      </c>
      <c r="AX7594">
        <v>1006</v>
      </c>
      <c r="AY7594">
        <v>761</v>
      </c>
      <c r="AZ7594">
        <v>1559</v>
      </c>
      <c r="BA7594">
        <v>973</v>
      </c>
      <c r="BB7594">
        <v>157</v>
      </c>
      <c r="BC7594">
        <v>155</v>
      </c>
      <c r="BD7594">
        <v>120</v>
      </c>
      <c r="BE7594">
        <v>143</v>
      </c>
      <c r="BF7594">
        <v>161</v>
      </c>
      <c r="BG7594">
        <v>214</v>
      </c>
      <c r="BH7594">
        <v>262</v>
      </c>
      <c r="BI7594">
        <v>97</v>
      </c>
      <c r="BJ7594">
        <v>172</v>
      </c>
      <c r="BK7594">
        <v>435</v>
      </c>
      <c r="BL7594">
        <v>129</v>
      </c>
    </row>
    <row r="7595" spans="1:64">
      <c r="A7595" t="s">
        <v>133</v>
      </c>
      <c r="B7595" t="s">
        <v>384</v>
      </c>
      <c r="C7595" t="s">
        <v>203</v>
      </c>
      <c r="D7595">
        <v>1281</v>
      </c>
      <c r="E7595">
        <v>1371</v>
      </c>
      <c r="F7595">
        <v>1555</v>
      </c>
      <c r="G7595">
        <v>1464</v>
      </c>
      <c r="H7595">
        <v>1504</v>
      </c>
      <c r="I7595">
        <v>1679</v>
      </c>
      <c r="J7595">
        <v>1879</v>
      </c>
      <c r="K7595">
        <v>2557</v>
      </c>
      <c r="L7595">
        <v>2605</v>
      </c>
      <c r="M7595">
        <v>3098</v>
      </c>
      <c r="N7595">
        <v>2849</v>
      </c>
      <c r="O7595">
        <v>2999</v>
      </c>
      <c r="P7595">
        <v>3438</v>
      </c>
      <c r="Q7595">
        <v>3502</v>
      </c>
      <c r="R7595">
        <v>3444</v>
      </c>
      <c r="S7595">
        <v>3570</v>
      </c>
      <c r="T7595">
        <v>3670</v>
      </c>
      <c r="U7595">
        <v>3456</v>
      </c>
      <c r="V7595">
        <v>3368</v>
      </c>
      <c r="W7595">
        <v>2331</v>
      </c>
      <c r="X7595">
        <v>1871</v>
      </c>
      <c r="Y7595">
        <v>2035</v>
      </c>
      <c r="Z7595">
        <v>1933</v>
      </c>
      <c r="AA7595">
        <v>2299</v>
      </c>
      <c r="AB7595">
        <v>2422</v>
      </c>
      <c r="AC7595">
        <v>2444</v>
      </c>
      <c r="AD7595">
        <v>2521</v>
      </c>
      <c r="AE7595">
        <v>2970</v>
      </c>
      <c r="AF7595">
        <v>2917</v>
      </c>
      <c r="AG7595">
        <v>3308</v>
      </c>
      <c r="AH7595">
        <v>3078</v>
      </c>
      <c r="AI7595">
        <v>3258</v>
      </c>
      <c r="AJ7595">
        <v>2918</v>
      </c>
      <c r="AK7595">
        <v>3456</v>
      </c>
      <c r="AL7595">
        <v>3384</v>
      </c>
      <c r="AM7595">
        <v>3645</v>
      </c>
      <c r="AN7595">
        <v>4892</v>
      </c>
      <c r="AO7595">
        <v>4734</v>
      </c>
      <c r="AP7595">
        <v>4095</v>
      </c>
      <c r="AQ7595">
        <v>5478</v>
      </c>
      <c r="AR7595">
        <v>4735</v>
      </c>
      <c r="AS7595">
        <v>3156</v>
      </c>
      <c r="AT7595">
        <v>3853</v>
      </c>
      <c r="AU7595">
        <v>4605</v>
      </c>
      <c r="AV7595">
        <v>4010</v>
      </c>
      <c r="AW7595">
        <v>4132</v>
      </c>
      <c r="AX7595">
        <v>2652</v>
      </c>
      <c r="AY7595">
        <v>3685</v>
      </c>
      <c r="AZ7595">
        <v>4049</v>
      </c>
      <c r="BA7595">
        <v>4177</v>
      </c>
      <c r="BB7595">
        <v>3848</v>
      </c>
      <c r="BC7595">
        <v>3872</v>
      </c>
      <c r="BD7595">
        <v>2885</v>
      </c>
      <c r="BE7595">
        <v>3578</v>
      </c>
      <c r="BF7595">
        <v>3729</v>
      </c>
      <c r="BG7595">
        <v>3186</v>
      </c>
      <c r="BH7595">
        <v>3610</v>
      </c>
      <c r="BI7595">
        <v>3832</v>
      </c>
      <c r="BJ7595">
        <v>4308</v>
      </c>
      <c r="BK7595">
        <v>4758</v>
      </c>
      <c r="BL7595">
        <v>5751</v>
      </c>
    </row>
    <row r="7596" spans="1:64">
      <c r="A7596" t="s">
        <v>133</v>
      </c>
      <c r="B7596" t="s">
        <v>384</v>
      </c>
      <c r="C7596" t="s">
        <v>204</v>
      </c>
      <c r="D7596">
        <v>5997</v>
      </c>
      <c r="E7596">
        <v>6632</v>
      </c>
      <c r="F7596">
        <v>8161</v>
      </c>
      <c r="G7596">
        <v>9808</v>
      </c>
      <c r="H7596">
        <v>8516</v>
      </c>
      <c r="I7596">
        <v>10030</v>
      </c>
      <c r="J7596">
        <v>9535</v>
      </c>
      <c r="K7596">
        <v>9851</v>
      </c>
      <c r="L7596">
        <v>12827</v>
      </c>
      <c r="M7596">
        <v>15257</v>
      </c>
      <c r="N7596">
        <v>14590</v>
      </c>
      <c r="O7596">
        <v>14552</v>
      </c>
      <c r="P7596">
        <v>16058</v>
      </c>
      <c r="Q7596">
        <v>16002</v>
      </c>
      <c r="R7596">
        <v>15989</v>
      </c>
      <c r="S7596">
        <v>14111</v>
      </c>
      <c r="T7596">
        <v>15051</v>
      </c>
      <c r="U7596">
        <v>16276</v>
      </c>
      <c r="V7596">
        <v>19714</v>
      </c>
      <c r="W7596">
        <v>150884</v>
      </c>
      <c r="X7596">
        <v>144662</v>
      </c>
      <c r="Y7596">
        <v>125474</v>
      </c>
      <c r="Z7596">
        <v>128497</v>
      </c>
      <c r="AA7596">
        <v>126247</v>
      </c>
      <c r="AB7596">
        <v>84712</v>
      </c>
      <c r="AC7596">
        <v>80776</v>
      </c>
      <c r="AD7596">
        <v>35466</v>
      </c>
      <c r="AE7596">
        <v>37890</v>
      </c>
      <c r="AF7596">
        <v>20968</v>
      </c>
      <c r="AG7596">
        <v>26653</v>
      </c>
      <c r="AH7596">
        <v>19616</v>
      </c>
      <c r="AI7596">
        <v>19207</v>
      </c>
      <c r="AJ7596">
        <v>33528</v>
      </c>
      <c r="AK7596">
        <v>31725</v>
      </c>
      <c r="AL7596">
        <v>32480</v>
      </c>
      <c r="AM7596">
        <v>28245</v>
      </c>
      <c r="AN7596">
        <v>27229</v>
      </c>
      <c r="AO7596">
        <v>11100</v>
      </c>
      <c r="AP7596">
        <v>6887</v>
      </c>
      <c r="AQ7596">
        <v>13538</v>
      </c>
      <c r="AR7596">
        <v>14384</v>
      </c>
      <c r="AS7596">
        <v>15442</v>
      </c>
      <c r="AT7596">
        <v>24082</v>
      </c>
      <c r="AU7596">
        <v>44618</v>
      </c>
      <c r="AV7596">
        <v>16399</v>
      </c>
      <c r="AW7596">
        <v>24360</v>
      </c>
      <c r="AX7596">
        <v>22446</v>
      </c>
      <c r="AY7596">
        <v>9594</v>
      </c>
      <c r="AZ7596">
        <v>4299</v>
      </c>
      <c r="BA7596">
        <v>5587</v>
      </c>
      <c r="BB7596">
        <v>12674</v>
      </c>
      <c r="BC7596">
        <v>13708</v>
      </c>
      <c r="BD7596">
        <v>12830</v>
      </c>
      <c r="BE7596">
        <v>13559</v>
      </c>
      <c r="BF7596">
        <v>14477</v>
      </c>
      <c r="BG7596">
        <v>13246</v>
      </c>
      <c r="BH7596">
        <v>13027</v>
      </c>
      <c r="BI7596">
        <v>12861</v>
      </c>
      <c r="BJ7596">
        <v>12134</v>
      </c>
      <c r="BK7596">
        <v>12529</v>
      </c>
      <c r="BL7596">
        <v>13017</v>
      </c>
    </row>
    <row r="7597" spans="1:64">
      <c r="A7597" t="s">
        <v>133</v>
      </c>
      <c r="B7597" t="s">
        <v>384</v>
      </c>
      <c r="C7597" t="s">
        <v>205</v>
      </c>
      <c r="D7597">
        <v>6627</v>
      </c>
      <c r="E7597">
        <v>7093</v>
      </c>
      <c r="F7597">
        <v>8045</v>
      </c>
      <c r="G7597">
        <v>7571</v>
      </c>
      <c r="H7597">
        <v>7781</v>
      </c>
      <c r="I7597">
        <v>8683</v>
      </c>
      <c r="J7597">
        <v>9718</v>
      </c>
      <c r="K7597">
        <v>13228</v>
      </c>
      <c r="L7597">
        <v>13475</v>
      </c>
      <c r="M7597">
        <v>16028</v>
      </c>
      <c r="N7597">
        <v>14740</v>
      </c>
      <c r="O7597">
        <v>15511</v>
      </c>
      <c r="P7597">
        <v>17785</v>
      </c>
      <c r="Q7597">
        <v>18116</v>
      </c>
      <c r="R7597">
        <v>17814</v>
      </c>
      <c r="S7597">
        <v>18466</v>
      </c>
      <c r="T7597">
        <v>18983</v>
      </c>
      <c r="U7597">
        <v>17879</v>
      </c>
      <c r="V7597">
        <v>17424</v>
      </c>
      <c r="W7597">
        <v>12056</v>
      </c>
      <c r="X7597">
        <v>9680</v>
      </c>
      <c r="Y7597">
        <v>10529</v>
      </c>
      <c r="Z7597">
        <v>9997</v>
      </c>
      <c r="AA7597">
        <v>11892</v>
      </c>
      <c r="AB7597">
        <v>12528</v>
      </c>
      <c r="AC7597">
        <v>12644</v>
      </c>
      <c r="AD7597">
        <v>13040</v>
      </c>
      <c r="AE7597">
        <v>15365</v>
      </c>
      <c r="AF7597">
        <v>15089</v>
      </c>
      <c r="AG7597">
        <v>17114</v>
      </c>
      <c r="AH7597">
        <v>15924</v>
      </c>
      <c r="AI7597">
        <v>16855</v>
      </c>
      <c r="AJ7597">
        <v>15097</v>
      </c>
      <c r="AK7597">
        <v>17876</v>
      </c>
      <c r="AL7597">
        <v>17507</v>
      </c>
      <c r="AM7597">
        <v>18853</v>
      </c>
      <c r="AN7597">
        <v>25306</v>
      </c>
      <c r="AO7597">
        <v>24491</v>
      </c>
      <c r="AP7597">
        <v>21181</v>
      </c>
      <c r="AQ7597">
        <v>28337</v>
      </c>
      <c r="AR7597">
        <v>24494</v>
      </c>
      <c r="AS7597">
        <v>16323</v>
      </c>
      <c r="AT7597">
        <v>19930</v>
      </c>
      <c r="AU7597">
        <v>23821</v>
      </c>
      <c r="AV7597">
        <v>18904</v>
      </c>
      <c r="AW7597">
        <v>18698</v>
      </c>
      <c r="AX7597">
        <v>17748</v>
      </c>
      <c r="AY7597">
        <v>19344</v>
      </c>
      <c r="AZ7597">
        <v>20342</v>
      </c>
      <c r="BA7597">
        <v>22773</v>
      </c>
      <c r="BB7597">
        <v>20117</v>
      </c>
      <c r="BC7597">
        <v>19536</v>
      </c>
      <c r="BD7597">
        <v>15161</v>
      </c>
      <c r="BE7597">
        <v>16739</v>
      </c>
      <c r="BF7597">
        <v>18258</v>
      </c>
      <c r="BG7597">
        <v>16563</v>
      </c>
      <c r="BH7597">
        <v>16879</v>
      </c>
      <c r="BI7597">
        <v>17187</v>
      </c>
      <c r="BJ7597">
        <v>18907</v>
      </c>
      <c r="BK7597">
        <v>21522</v>
      </c>
      <c r="BL7597">
        <v>18412</v>
      </c>
    </row>
    <row r="7598" spans="1:64">
      <c r="A7598" t="s">
        <v>133</v>
      </c>
      <c r="B7598" t="s">
        <v>384</v>
      </c>
      <c r="C7598" t="s">
        <v>206</v>
      </c>
      <c r="D7598">
        <v>14044</v>
      </c>
      <c r="E7598">
        <v>15242</v>
      </c>
      <c r="F7598">
        <v>17972</v>
      </c>
      <c r="G7598">
        <v>19079</v>
      </c>
      <c r="H7598">
        <v>18049</v>
      </c>
      <c r="I7598">
        <v>20752</v>
      </c>
      <c r="J7598">
        <v>21669</v>
      </c>
      <c r="K7598">
        <v>26353</v>
      </c>
      <c r="L7598">
        <v>29544</v>
      </c>
      <c r="M7598">
        <v>35114</v>
      </c>
      <c r="N7598">
        <v>32690</v>
      </c>
      <c r="O7598">
        <v>33692</v>
      </c>
      <c r="P7598">
        <v>37975</v>
      </c>
      <c r="Q7598">
        <v>38426</v>
      </c>
      <c r="R7598">
        <v>38035</v>
      </c>
      <c r="S7598">
        <v>36837</v>
      </c>
      <c r="T7598">
        <v>38545</v>
      </c>
      <c r="U7598">
        <v>38588</v>
      </c>
      <c r="V7598">
        <v>41621</v>
      </c>
      <c r="W7598">
        <v>166165</v>
      </c>
      <c r="X7598">
        <v>157079</v>
      </c>
      <c r="Y7598">
        <v>139358</v>
      </c>
      <c r="Z7598">
        <v>141751</v>
      </c>
      <c r="AA7598">
        <v>142011</v>
      </c>
      <c r="AB7598">
        <v>101739</v>
      </c>
      <c r="AC7598">
        <v>97318</v>
      </c>
      <c r="AD7598">
        <v>52604</v>
      </c>
      <c r="AE7598">
        <v>57574</v>
      </c>
      <c r="AF7598">
        <v>40312</v>
      </c>
      <c r="AG7598">
        <v>48513</v>
      </c>
      <c r="AH7598">
        <v>39992</v>
      </c>
      <c r="AI7598">
        <v>40440</v>
      </c>
      <c r="AJ7598">
        <v>52508</v>
      </c>
      <c r="AK7598">
        <v>54003</v>
      </c>
      <c r="AL7598">
        <v>55139</v>
      </c>
      <c r="AM7598">
        <v>51728</v>
      </c>
      <c r="AN7598">
        <v>58328</v>
      </c>
      <c r="AO7598">
        <v>41391</v>
      </c>
      <c r="AP7598">
        <v>32580</v>
      </c>
      <c r="AQ7598">
        <v>48081</v>
      </c>
      <c r="AR7598">
        <v>44171</v>
      </c>
      <c r="AS7598">
        <v>35692</v>
      </c>
      <c r="AT7598">
        <v>48554</v>
      </c>
      <c r="AU7598">
        <v>74151</v>
      </c>
      <c r="AV7598">
        <v>40170</v>
      </c>
      <c r="AW7598">
        <v>48220</v>
      </c>
      <c r="AX7598">
        <v>43851</v>
      </c>
      <c r="AY7598">
        <v>33384</v>
      </c>
      <c r="AZ7598">
        <v>30248</v>
      </c>
      <c r="BA7598">
        <v>33510</v>
      </c>
      <c r="BB7598">
        <v>36796</v>
      </c>
      <c r="BC7598">
        <v>37271</v>
      </c>
      <c r="BD7598">
        <v>30996</v>
      </c>
      <c r="BE7598">
        <v>34019</v>
      </c>
      <c r="BF7598">
        <v>36625</v>
      </c>
      <c r="BG7598">
        <v>33209</v>
      </c>
      <c r="BH7598">
        <v>33778</v>
      </c>
      <c r="BI7598">
        <v>33976</v>
      </c>
      <c r="BJ7598">
        <v>35521</v>
      </c>
      <c r="BK7598">
        <v>39245</v>
      </c>
      <c r="BL7598">
        <v>37310</v>
      </c>
    </row>
    <row r="7599" spans="1:64">
      <c r="A7599" t="s">
        <v>133</v>
      </c>
      <c r="B7599" t="s">
        <v>384</v>
      </c>
      <c r="C7599" t="s">
        <v>207</v>
      </c>
      <c r="D7599">
        <v>14044</v>
      </c>
      <c r="E7599">
        <v>15242</v>
      </c>
      <c r="F7599">
        <v>17972</v>
      </c>
      <c r="G7599">
        <v>19079</v>
      </c>
      <c r="H7599">
        <v>18049</v>
      </c>
      <c r="I7599">
        <v>20752</v>
      </c>
      <c r="J7599">
        <v>21669</v>
      </c>
      <c r="K7599">
        <v>26353</v>
      </c>
      <c r="L7599">
        <v>29544</v>
      </c>
      <c r="M7599">
        <v>35114</v>
      </c>
      <c r="N7599">
        <v>32690</v>
      </c>
      <c r="O7599">
        <v>33692</v>
      </c>
      <c r="P7599">
        <v>37975</v>
      </c>
      <c r="Q7599">
        <v>38426</v>
      </c>
      <c r="R7599">
        <v>38035</v>
      </c>
      <c r="S7599">
        <v>36837</v>
      </c>
      <c r="T7599">
        <v>38545</v>
      </c>
      <c r="U7599">
        <v>38588</v>
      </c>
      <c r="V7599">
        <v>41621</v>
      </c>
      <c r="W7599">
        <v>166165</v>
      </c>
      <c r="X7599">
        <v>157079</v>
      </c>
      <c r="Y7599">
        <v>139358</v>
      </c>
      <c r="Z7599">
        <v>141751</v>
      </c>
      <c r="AA7599">
        <v>142011</v>
      </c>
      <c r="AB7599">
        <v>101739</v>
      </c>
      <c r="AC7599">
        <v>97318</v>
      </c>
      <c r="AD7599">
        <v>52604</v>
      </c>
      <c r="AE7599">
        <v>57574</v>
      </c>
      <c r="AF7599">
        <v>40312</v>
      </c>
      <c r="AG7599">
        <v>48513</v>
      </c>
      <c r="AH7599">
        <v>39992</v>
      </c>
      <c r="AI7599">
        <v>40440</v>
      </c>
      <c r="AJ7599">
        <v>52508</v>
      </c>
      <c r="AK7599">
        <v>54003</v>
      </c>
      <c r="AL7599">
        <v>55139</v>
      </c>
      <c r="AM7599">
        <v>51728</v>
      </c>
      <c r="AN7599">
        <v>58328</v>
      </c>
      <c r="AO7599">
        <v>41391</v>
      </c>
      <c r="AP7599">
        <v>32580</v>
      </c>
      <c r="AQ7599">
        <v>48081</v>
      </c>
      <c r="AR7599">
        <v>44171</v>
      </c>
      <c r="AS7599">
        <v>35692</v>
      </c>
      <c r="AT7599">
        <v>48554</v>
      </c>
      <c r="AU7599">
        <v>74151</v>
      </c>
      <c r="AV7599">
        <v>40170</v>
      </c>
      <c r="AW7599">
        <v>48220</v>
      </c>
      <c r="AX7599">
        <v>43851</v>
      </c>
      <c r="AY7599">
        <v>33384</v>
      </c>
      <c r="AZ7599">
        <v>30248</v>
      </c>
      <c r="BA7599">
        <v>33510</v>
      </c>
      <c r="BB7599">
        <v>36796</v>
      </c>
      <c r="BC7599">
        <v>37271</v>
      </c>
      <c r="BD7599">
        <v>30996</v>
      </c>
      <c r="BE7599">
        <v>34019</v>
      </c>
      <c r="BF7599">
        <v>36625</v>
      </c>
      <c r="BG7599">
        <v>33209</v>
      </c>
      <c r="BH7599">
        <v>33778</v>
      </c>
      <c r="BI7599">
        <v>33976</v>
      </c>
      <c r="BJ7599">
        <v>35521</v>
      </c>
      <c r="BK7599">
        <v>39245</v>
      </c>
      <c r="BL7599">
        <v>37310</v>
      </c>
    </row>
    <row r="7600" spans="1:64">
      <c r="A7600" t="s">
        <v>133</v>
      </c>
      <c r="B7600" t="s">
        <v>384</v>
      </c>
      <c r="C7600" t="s">
        <v>208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>
        <v>0</v>
      </c>
      <c r="AJ7600">
        <v>0</v>
      </c>
      <c r="AK7600">
        <v>0</v>
      </c>
      <c r="AL7600">
        <v>0</v>
      </c>
      <c r="AM7600">
        <v>0</v>
      </c>
      <c r="AN7600">
        <v>0</v>
      </c>
      <c r="AO7600">
        <v>0</v>
      </c>
      <c r="AP7600">
        <v>0</v>
      </c>
      <c r="AQ7600">
        <v>0</v>
      </c>
      <c r="AR7600">
        <v>0</v>
      </c>
      <c r="AS7600">
        <v>0</v>
      </c>
      <c r="AT7600">
        <v>0</v>
      </c>
      <c r="AU7600">
        <v>0</v>
      </c>
      <c r="AV7600">
        <v>0</v>
      </c>
      <c r="AW7600">
        <v>0</v>
      </c>
      <c r="AX7600">
        <v>0</v>
      </c>
      <c r="AY7600">
        <v>0</v>
      </c>
      <c r="AZ7600">
        <v>0</v>
      </c>
      <c r="BA7600">
        <v>0</v>
      </c>
      <c r="BB7600">
        <v>0</v>
      </c>
      <c r="BC7600">
        <v>0</v>
      </c>
      <c r="BD7600">
        <v>0</v>
      </c>
      <c r="BE7600">
        <v>0</v>
      </c>
      <c r="BF7600">
        <v>0</v>
      </c>
      <c r="BG7600">
        <v>0</v>
      </c>
      <c r="BH7600">
        <v>0</v>
      </c>
      <c r="BI7600">
        <v>0</v>
      </c>
      <c r="BJ7600">
        <v>0</v>
      </c>
      <c r="BK7600">
        <v>0</v>
      </c>
      <c r="BL7600">
        <v>0</v>
      </c>
    </row>
    <row r="7601" spans="1:64">
      <c r="A7601" t="s">
        <v>133</v>
      </c>
      <c r="B7601" t="s">
        <v>384</v>
      </c>
      <c r="C7601" t="s">
        <v>209</v>
      </c>
      <c r="D7601">
        <v>77</v>
      </c>
      <c r="E7601">
        <v>68</v>
      </c>
      <c r="F7601">
        <v>55</v>
      </c>
      <c r="G7601">
        <v>0</v>
      </c>
      <c r="H7601">
        <v>89</v>
      </c>
      <c r="I7601">
        <v>103</v>
      </c>
      <c r="J7601">
        <v>98</v>
      </c>
      <c r="K7601">
        <v>104</v>
      </c>
      <c r="L7601">
        <v>86</v>
      </c>
      <c r="M7601">
        <v>88</v>
      </c>
      <c r="N7601">
        <v>78</v>
      </c>
      <c r="O7601">
        <v>93</v>
      </c>
      <c r="P7601">
        <v>92</v>
      </c>
      <c r="Q7601">
        <v>86</v>
      </c>
      <c r="R7601">
        <v>101</v>
      </c>
      <c r="S7601">
        <v>77</v>
      </c>
      <c r="T7601">
        <v>85</v>
      </c>
      <c r="U7601">
        <v>55</v>
      </c>
      <c r="V7601">
        <v>43</v>
      </c>
      <c r="W7601">
        <v>46</v>
      </c>
      <c r="X7601">
        <v>63</v>
      </c>
      <c r="Y7601">
        <v>58</v>
      </c>
      <c r="Z7601">
        <v>56</v>
      </c>
      <c r="AA7601">
        <v>1424</v>
      </c>
      <c r="AB7601">
        <v>1708</v>
      </c>
      <c r="AC7601">
        <v>1827</v>
      </c>
      <c r="AD7601">
        <v>1801</v>
      </c>
      <c r="AE7601">
        <v>2345</v>
      </c>
      <c r="AF7601">
        <v>1929</v>
      </c>
      <c r="AG7601">
        <v>1354</v>
      </c>
      <c r="AH7601">
        <v>1887</v>
      </c>
      <c r="AI7601">
        <v>1609</v>
      </c>
      <c r="AJ7601">
        <v>2618</v>
      </c>
      <c r="AK7601">
        <v>1955</v>
      </c>
      <c r="AL7601">
        <v>1978</v>
      </c>
      <c r="AM7601">
        <v>2395</v>
      </c>
      <c r="AN7601">
        <v>4109</v>
      </c>
      <c r="AO7601">
        <v>5182</v>
      </c>
      <c r="AP7601">
        <v>4144</v>
      </c>
      <c r="AQ7601">
        <v>4326</v>
      </c>
      <c r="AR7601">
        <v>5948</v>
      </c>
      <c r="AS7601">
        <v>5278</v>
      </c>
      <c r="AT7601">
        <v>4968</v>
      </c>
      <c r="AU7601">
        <v>5172</v>
      </c>
      <c r="AV7601">
        <v>7310</v>
      </c>
      <c r="AW7601">
        <v>5157</v>
      </c>
      <c r="AX7601">
        <v>6268</v>
      </c>
      <c r="AY7601">
        <v>4057</v>
      </c>
      <c r="AZ7601">
        <v>3808</v>
      </c>
      <c r="BA7601">
        <v>5151</v>
      </c>
      <c r="BB7601">
        <v>4186</v>
      </c>
      <c r="BC7601">
        <v>3728</v>
      </c>
      <c r="BD7601">
        <v>3941</v>
      </c>
      <c r="BE7601">
        <v>5240</v>
      </c>
      <c r="BF7601">
        <v>4546</v>
      </c>
      <c r="BG7601">
        <v>4256</v>
      </c>
      <c r="BH7601">
        <v>4619</v>
      </c>
      <c r="BI7601">
        <v>2555</v>
      </c>
      <c r="BJ7601">
        <v>2222</v>
      </c>
      <c r="BK7601">
        <v>3585</v>
      </c>
      <c r="BL7601">
        <v>3283</v>
      </c>
    </row>
    <row r="7602" spans="1:64">
      <c r="A7602" t="s">
        <v>133</v>
      </c>
      <c r="B7602" t="s">
        <v>384</v>
      </c>
      <c r="C7602" t="s">
        <v>210</v>
      </c>
      <c r="D7602">
        <v>134</v>
      </c>
      <c r="E7602">
        <v>153</v>
      </c>
      <c r="F7602">
        <v>125</v>
      </c>
      <c r="G7602">
        <v>87</v>
      </c>
      <c r="H7602">
        <v>13</v>
      </c>
      <c r="I7602">
        <v>8</v>
      </c>
      <c r="J7602">
        <v>2</v>
      </c>
      <c r="K7602">
        <v>2</v>
      </c>
      <c r="L7602">
        <v>1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6</v>
      </c>
      <c r="V7602">
        <v>5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>
        <v>0</v>
      </c>
      <c r="AJ7602">
        <v>0</v>
      </c>
      <c r="AK7602">
        <v>0</v>
      </c>
      <c r="AL7602">
        <v>0</v>
      </c>
      <c r="AM7602">
        <v>0</v>
      </c>
      <c r="AN7602">
        <v>0</v>
      </c>
      <c r="AO7602">
        <v>0</v>
      </c>
      <c r="AP7602">
        <v>0</v>
      </c>
      <c r="AQ7602">
        <v>0</v>
      </c>
      <c r="AR7602">
        <v>0</v>
      </c>
      <c r="AS7602">
        <v>0</v>
      </c>
      <c r="AT7602">
        <v>0</v>
      </c>
      <c r="AU7602">
        <v>0</v>
      </c>
      <c r="AV7602">
        <v>0</v>
      </c>
      <c r="AW7602">
        <v>0</v>
      </c>
      <c r="AX7602">
        <v>0</v>
      </c>
      <c r="AY7602">
        <v>0</v>
      </c>
      <c r="AZ7602">
        <v>0</v>
      </c>
      <c r="BA7602">
        <v>0</v>
      </c>
      <c r="BB7602">
        <v>0</v>
      </c>
      <c r="BC7602">
        <v>0</v>
      </c>
      <c r="BD7602">
        <v>0</v>
      </c>
      <c r="BE7602">
        <v>0</v>
      </c>
      <c r="BF7602">
        <v>0</v>
      </c>
      <c r="BG7602">
        <v>0</v>
      </c>
      <c r="BH7602">
        <v>0</v>
      </c>
      <c r="BI7602">
        <v>0</v>
      </c>
      <c r="BJ7602">
        <v>0</v>
      </c>
      <c r="BK7602">
        <v>0</v>
      </c>
      <c r="BL7602">
        <v>0</v>
      </c>
    </row>
    <row r="7603" spans="1:64">
      <c r="A7603" t="s">
        <v>133</v>
      </c>
      <c r="B7603" t="s">
        <v>384</v>
      </c>
      <c r="C7603" t="s">
        <v>211</v>
      </c>
      <c r="D7603">
        <v>210</v>
      </c>
      <c r="E7603">
        <v>221</v>
      </c>
      <c r="F7603">
        <v>180</v>
      </c>
      <c r="G7603">
        <v>87</v>
      </c>
      <c r="H7603">
        <v>102</v>
      </c>
      <c r="I7603">
        <v>111</v>
      </c>
      <c r="J7603">
        <v>101</v>
      </c>
      <c r="K7603">
        <v>106</v>
      </c>
      <c r="L7603">
        <v>87</v>
      </c>
      <c r="M7603">
        <v>88</v>
      </c>
      <c r="N7603">
        <v>78</v>
      </c>
      <c r="O7603">
        <v>93</v>
      </c>
      <c r="P7603">
        <v>92</v>
      </c>
      <c r="Q7603">
        <v>86</v>
      </c>
      <c r="R7603">
        <v>101</v>
      </c>
      <c r="S7603">
        <v>77</v>
      </c>
      <c r="T7603">
        <v>85</v>
      </c>
      <c r="U7603">
        <v>61</v>
      </c>
      <c r="V7603">
        <v>49</v>
      </c>
      <c r="W7603">
        <v>46</v>
      </c>
      <c r="X7603">
        <v>63</v>
      </c>
      <c r="Y7603">
        <v>58</v>
      </c>
      <c r="Z7603">
        <v>56</v>
      </c>
      <c r="AA7603">
        <v>1424</v>
      </c>
      <c r="AB7603">
        <v>1708</v>
      </c>
      <c r="AC7603">
        <v>1827</v>
      </c>
      <c r="AD7603">
        <v>1801</v>
      </c>
      <c r="AE7603">
        <v>2345</v>
      </c>
      <c r="AF7603">
        <v>1929</v>
      </c>
      <c r="AG7603">
        <v>1354</v>
      </c>
      <c r="AH7603">
        <v>1887</v>
      </c>
      <c r="AI7603">
        <v>1609</v>
      </c>
      <c r="AJ7603">
        <v>2618</v>
      </c>
      <c r="AK7603">
        <v>1955</v>
      </c>
      <c r="AL7603">
        <v>1978</v>
      </c>
      <c r="AM7603">
        <v>2395</v>
      </c>
      <c r="AN7603">
        <v>4109</v>
      </c>
      <c r="AO7603">
        <v>5182</v>
      </c>
      <c r="AP7603">
        <v>4144</v>
      </c>
      <c r="AQ7603">
        <v>4326</v>
      </c>
      <c r="AR7603">
        <v>5948</v>
      </c>
      <c r="AS7603">
        <v>5278</v>
      </c>
      <c r="AT7603">
        <v>4968</v>
      </c>
      <c r="AU7603">
        <v>5172</v>
      </c>
      <c r="AV7603">
        <v>7310</v>
      </c>
      <c r="AW7603">
        <v>5157</v>
      </c>
      <c r="AX7603">
        <v>6268</v>
      </c>
      <c r="AY7603">
        <v>4057</v>
      </c>
      <c r="AZ7603">
        <v>3808</v>
      </c>
      <c r="BA7603">
        <v>5151</v>
      </c>
      <c r="BB7603">
        <v>4186</v>
      </c>
      <c r="BC7603">
        <v>3728</v>
      </c>
      <c r="BD7603">
        <v>3941</v>
      </c>
      <c r="BE7603">
        <v>5240</v>
      </c>
      <c r="BF7603">
        <v>4546</v>
      </c>
      <c r="BG7603">
        <v>4256</v>
      </c>
      <c r="BH7603">
        <v>4619</v>
      </c>
      <c r="BI7603">
        <v>2555</v>
      </c>
      <c r="BJ7603">
        <v>2222</v>
      </c>
      <c r="BK7603">
        <v>3585</v>
      </c>
      <c r="BL7603">
        <v>3283</v>
      </c>
    </row>
    <row r="7604" spans="1:64">
      <c r="A7604" t="s">
        <v>133</v>
      </c>
      <c r="B7604" t="s">
        <v>384</v>
      </c>
      <c r="C7604" t="s">
        <v>212</v>
      </c>
      <c r="D7604">
        <v>134</v>
      </c>
      <c r="E7604">
        <v>153</v>
      </c>
      <c r="F7604">
        <v>125</v>
      </c>
      <c r="G7604">
        <v>87</v>
      </c>
      <c r="H7604">
        <v>13</v>
      </c>
      <c r="I7604">
        <v>8</v>
      </c>
      <c r="J7604">
        <v>2</v>
      </c>
      <c r="K7604">
        <v>2</v>
      </c>
      <c r="L7604">
        <v>1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6</v>
      </c>
      <c r="V7604">
        <v>5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>
        <v>0</v>
      </c>
      <c r="AJ7604">
        <v>0</v>
      </c>
      <c r="AK7604">
        <v>0</v>
      </c>
      <c r="AL7604">
        <v>0</v>
      </c>
      <c r="AM7604">
        <v>0</v>
      </c>
      <c r="AN7604">
        <v>0</v>
      </c>
      <c r="AO7604">
        <v>0</v>
      </c>
      <c r="AP7604">
        <v>0</v>
      </c>
      <c r="AQ7604">
        <v>0</v>
      </c>
      <c r="AR7604">
        <v>0</v>
      </c>
      <c r="AS7604">
        <v>0</v>
      </c>
      <c r="AT7604">
        <v>0</v>
      </c>
      <c r="AU7604">
        <v>0</v>
      </c>
      <c r="AV7604">
        <v>0</v>
      </c>
      <c r="AW7604">
        <v>0</v>
      </c>
      <c r="AX7604">
        <v>0</v>
      </c>
      <c r="AY7604">
        <v>0</v>
      </c>
      <c r="AZ7604">
        <v>0</v>
      </c>
      <c r="BA7604">
        <v>0</v>
      </c>
      <c r="BB7604">
        <v>0</v>
      </c>
      <c r="BC7604">
        <v>0</v>
      </c>
      <c r="BD7604">
        <v>0</v>
      </c>
      <c r="BE7604">
        <v>0</v>
      </c>
      <c r="BF7604">
        <v>0</v>
      </c>
      <c r="BG7604">
        <v>0</v>
      </c>
      <c r="BH7604">
        <v>0</v>
      </c>
      <c r="BI7604">
        <v>0</v>
      </c>
      <c r="BJ7604">
        <v>0</v>
      </c>
      <c r="BK7604">
        <v>0</v>
      </c>
      <c r="BL7604">
        <v>0</v>
      </c>
    </row>
    <row r="7605" spans="1:64">
      <c r="A7605" t="s">
        <v>133</v>
      </c>
      <c r="B7605" t="s">
        <v>384</v>
      </c>
      <c r="C7605" t="s">
        <v>213</v>
      </c>
      <c r="BB7605">
        <v>0</v>
      </c>
      <c r="BC7605">
        <v>0</v>
      </c>
      <c r="BD7605">
        <v>0</v>
      </c>
      <c r="BE7605">
        <v>0</v>
      </c>
      <c r="BF7605">
        <v>0</v>
      </c>
      <c r="BG7605">
        <v>0</v>
      </c>
      <c r="BH7605">
        <v>0</v>
      </c>
      <c r="BI7605">
        <v>0</v>
      </c>
      <c r="BJ7605">
        <v>0</v>
      </c>
      <c r="BK7605">
        <v>0</v>
      </c>
      <c r="BL7605">
        <v>0</v>
      </c>
    </row>
    <row r="7606" spans="1:64">
      <c r="A7606" t="s">
        <v>133</v>
      </c>
      <c r="B7606" t="s">
        <v>384</v>
      </c>
      <c r="C7606" t="s">
        <v>214</v>
      </c>
      <c r="BB7606">
        <v>0</v>
      </c>
      <c r="BC7606">
        <v>0</v>
      </c>
      <c r="BD7606">
        <v>0</v>
      </c>
      <c r="BE7606">
        <v>0</v>
      </c>
      <c r="BF7606">
        <v>0</v>
      </c>
      <c r="BG7606">
        <v>0</v>
      </c>
      <c r="BH7606">
        <v>0</v>
      </c>
      <c r="BI7606">
        <v>0</v>
      </c>
      <c r="BJ7606">
        <v>0</v>
      </c>
      <c r="BK7606">
        <v>0</v>
      </c>
      <c r="BL7606">
        <v>0</v>
      </c>
    </row>
    <row r="7607" spans="1:64">
      <c r="A7607" t="s">
        <v>133</v>
      </c>
      <c r="B7607" t="s">
        <v>384</v>
      </c>
      <c r="C7607" t="s">
        <v>215</v>
      </c>
      <c r="BB7607">
        <v>0</v>
      </c>
      <c r="BC7607">
        <v>0</v>
      </c>
      <c r="BD7607">
        <v>0</v>
      </c>
      <c r="BE7607">
        <v>0</v>
      </c>
      <c r="BF7607">
        <v>0</v>
      </c>
      <c r="BG7607">
        <v>0</v>
      </c>
      <c r="BH7607">
        <v>0</v>
      </c>
      <c r="BI7607">
        <v>0</v>
      </c>
      <c r="BJ7607">
        <v>0</v>
      </c>
      <c r="BK7607">
        <v>0</v>
      </c>
      <c r="BL7607">
        <v>0</v>
      </c>
    </row>
    <row r="7608" spans="1:64">
      <c r="A7608" t="s">
        <v>133</v>
      </c>
      <c r="B7608" t="s">
        <v>384</v>
      </c>
      <c r="C7608" t="s">
        <v>216</v>
      </c>
      <c r="BB7608">
        <v>0</v>
      </c>
      <c r="BC7608">
        <v>0</v>
      </c>
      <c r="BD7608">
        <v>0</v>
      </c>
      <c r="BE7608">
        <v>0</v>
      </c>
      <c r="BF7608">
        <v>0</v>
      </c>
      <c r="BG7608">
        <v>0</v>
      </c>
      <c r="BH7608">
        <v>0</v>
      </c>
      <c r="BI7608">
        <v>0</v>
      </c>
      <c r="BJ7608">
        <v>0</v>
      </c>
      <c r="BK7608">
        <v>0</v>
      </c>
      <c r="BL7608">
        <v>0</v>
      </c>
    </row>
    <row r="7609" spans="1:64">
      <c r="A7609" t="s">
        <v>133</v>
      </c>
      <c r="B7609" t="s">
        <v>384</v>
      </c>
      <c r="C7609" t="s">
        <v>217</v>
      </c>
      <c r="D7609">
        <v>9806</v>
      </c>
      <c r="E7609">
        <v>10714</v>
      </c>
      <c r="F7609">
        <v>13609</v>
      </c>
      <c r="G7609">
        <v>13939</v>
      </c>
      <c r="H7609">
        <v>15364</v>
      </c>
      <c r="I7609">
        <v>17014</v>
      </c>
      <c r="J7609">
        <v>20452</v>
      </c>
      <c r="K7609">
        <v>27847</v>
      </c>
      <c r="L7609">
        <v>32129</v>
      </c>
      <c r="M7609">
        <v>34755</v>
      </c>
      <c r="N7609">
        <v>32818</v>
      </c>
      <c r="O7609">
        <v>36151</v>
      </c>
      <c r="P7609">
        <v>37307</v>
      </c>
      <c r="Q7609">
        <v>37878</v>
      </c>
      <c r="R7609">
        <v>31560</v>
      </c>
      <c r="S7609">
        <v>33271</v>
      </c>
      <c r="T7609">
        <v>34655</v>
      </c>
      <c r="U7609">
        <v>37446</v>
      </c>
      <c r="V7609">
        <v>38687</v>
      </c>
      <c r="W7609">
        <v>38025</v>
      </c>
      <c r="X7609">
        <v>40645</v>
      </c>
      <c r="Y7609">
        <v>32370</v>
      </c>
      <c r="Z7609">
        <v>30881</v>
      </c>
      <c r="AA7609">
        <v>32764</v>
      </c>
      <c r="AB7609">
        <v>38465</v>
      </c>
      <c r="AC7609">
        <v>40589</v>
      </c>
      <c r="AD7609">
        <v>56028</v>
      </c>
      <c r="AE7609">
        <v>60983</v>
      </c>
      <c r="AF7609">
        <v>51997</v>
      </c>
      <c r="AG7609">
        <v>58732</v>
      </c>
      <c r="AH7609">
        <v>59911</v>
      </c>
      <c r="AI7609">
        <v>58819</v>
      </c>
      <c r="AJ7609">
        <v>60069</v>
      </c>
      <c r="AK7609">
        <v>60201</v>
      </c>
      <c r="AL7609">
        <v>66059</v>
      </c>
      <c r="AM7609">
        <v>63695</v>
      </c>
      <c r="AN7609">
        <v>67810</v>
      </c>
      <c r="AO7609">
        <v>71496</v>
      </c>
      <c r="AP7609">
        <v>78460</v>
      </c>
      <c r="AQ7609">
        <v>93311</v>
      </c>
      <c r="AR7609">
        <v>105776</v>
      </c>
      <c r="AS7609">
        <v>105343</v>
      </c>
      <c r="AT7609">
        <v>99161</v>
      </c>
      <c r="AU7609">
        <v>100272</v>
      </c>
      <c r="AV7609">
        <v>105662</v>
      </c>
      <c r="AW7609">
        <v>105546</v>
      </c>
      <c r="AX7609">
        <v>104813</v>
      </c>
      <c r="AY7609">
        <v>102880</v>
      </c>
      <c r="AZ7609">
        <v>102049</v>
      </c>
      <c r="BA7609">
        <v>72258</v>
      </c>
      <c r="BB7609">
        <v>32647</v>
      </c>
      <c r="BC7609">
        <v>31439</v>
      </c>
      <c r="BD7609">
        <v>26710</v>
      </c>
      <c r="BE7609">
        <v>26638</v>
      </c>
      <c r="BF7609">
        <v>29160</v>
      </c>
      <c r="BG7609">
        <v>31660</v>
      </c>
      <c r="BH7609">
        <v>34616</v>
      </c>
      <c r="BI7609">
        <v>30955</v>
      </c>
      <c r="BJ7609">
        <v>36136</v>
      </c>
      <c r="BK7609">
        <v>32233</v>
      </c>
      <c r="BL7609">
        <v>30986</v>
      </c>
    </row>
    <row r="7610" spans="1:64">
      <c r="A7610" t="s">
        <v>133</v>
      </c>
      <c r="B7610" t="s">
        <v>384</v>
      </c>
      <c r="C7610" t="s">
        <v>218</v>
      </c>
      <c r="D7610">
        <v>9806</v>
      </c>
      <c r="E7610">
        <v>10714</v>
      </c>
      <c r="F7610">
        <v>13609</v>
      </c>
      <c r="G7610">
        <v>13939</v>
      </c>
      <c r="H7610">
        <v>15364</v>
      </c>
      <c r="I7610">
        <v>17014</v>
      </c>
      <c r="J7610">
        <v>20452</v>
      </c>
      <c r="K7610">
        <v>27847</v>
      </c>
      <c r="L7610">
        <v>32129</v>
      </c>
      <c r="M7610">
        <v>34755</v>
      </c>
      <c r="N7610">
        <v>32818</v>
      </c>
      <c r="O7610">
        <v>36151</v>
      </c>
      <c r="P7610">
        <v>39087</v>
      </c>
      <c r="Q7610">
        <v>39159</v>
      </c>
      <c r="R7610">
        <v>32603</v>
      </c>
      <c r="S7610">
        <v>33912</v>
      </c>
      <c r="T7610">
        <v>35908</v>
      </c>
      <c r="U7610">
        <v>38693</v>
      </c>
      <c r="V7610">
        <v>39821</v>
      </c>
      <c r="W7610">
        <v>38376</v>
      </c>
      <c r="X7610">
        <v>40645</v>
      </c>
      <c r="Y7610">
        <v>32370</v>
      </c>
      <c r="Z7610">
        <v>30881</v>
      </c>
      <c r="AA7610">
        <v>32764</v>
      </c>
      <c r="AB7610">
        <v>38465</v>
      </c>
      <c r="AC7610">
        <v>40589</v>
      </c>
      <c r="AD7610">
        <v>56028</v>
      </c>
      <c r="AE7610">
        <v>60983</v>
      </c>
      <c r="AF7610">
        <v>51997</v>
      </c>
      <c r="AG7610">
        <v>58732</v>
      </c>
      <c r="AH7610">
        <v>59911</v>
      </c>
      <c r="AI7610">
        <v>58819</v>
      </c>
      <c r="AJ7610">
        <v>60069</v>
      </c>
      <c r="AK7610">
        <v>60201</v>
      </c>
      <c r="AL7610">
        <v>66059</v>
      </c>
      <c r="AM7610">
        <v>63695</v>
      </c>
      <c r="AN7610">
        <v>67810</v>
      </c>
      <c r="AO7610">
        <v>71496</v>
      </c>
      <c r="AP7610">
        <v>78460</v>
      </c>
      <c r="AQ7610">
        <v>93311</v>
      </c>
      <c r="AR7610">
        <v>105776</v>
      </c>
      <c r="AS7610">
        <v>105343</v>
      </c>
      <c r="AT7610">
        <v>99161</v>
      </c>
      <c r="AU7610">
        <v>100272</v>
      </c>
      <c r="AV7610">
        <v>105662</v>
      </c>
      <c r="AW7610">
        <v>105546</v>
      </c>
      <c r="AX7610">
        <v>104813</v>
      </c>
      <c r="AY7610">
        <v>102880</v>
      </c>
      <c r="AZ7610">
        <v>102049</v>
      </c>
      <c r="BA7610">
        <v>72258</v>
      </c>
      <c r="BB7610">
        <v>32647</v>
      </c>
      <c r="BC7610">
        <v>31439</v>
      </c>
      <c r="BD7610">
        <v>26710</v>
      </c>
      <c r="BE7610">
        <v>26638</v>
      </c>
      <c r="BF7610">
        <v>29160</v>
      </c>
      <c r="BG7610">
        <v>31660</v>
      </c>
      <c r="BH7610">
        <v>34616</v>
      </c>
      <c r="BI7610">
        <v>30955</v>
      </c>
      <c r="BJ7610">
        <v>36136</v>
      </c>
      <c r="BK7610">
        <v>32233</v>
      </c>
      <c r="BL7610">
        <v>30986</v>
      </c>
    </row>
    <row r="7611" spans="1:64">
      <c r="A7611" t="s">
        <v>133</v>
      </c>
      <c r="B7611" t="s">
        <v>384</v>
      </c>
      <c r="C7611" t="s">
        <v>219</v>
      </c>
      <c r="D7611">
        <v>9806</v>
      </c>
      <c r="E7611">
        <v>10714</v>
      </c>
      <c r="F7611">
        <v>13609</v>
      </c>
      <c r="G7611">
        <v>13939</v>
      </c>
      <c r="H7611">
        <v>15364</v>
      </c>
      <c r="I7611">
        <v>17014</v>
      </c>
      <c r="J7611">
        <v>20452</v>
      </c>
      <c r="K7611">
        <v>27847</v>
      </c>
      <c r="L7611">
        <v>32129</v>
      </c>
      <c r="M7611">
        <v>34755</v>
      </c>
      <c r="N7611">
        <v>32818</v>
      </c>
      <c r="O7611">
        <v>36151</v>
      </c>
      <c r="P7611">
        <v>37307</v>
      </c>
      <c r="Q7611">
        <v>37878</v>
      </c>
      <c r="R7611">
        <v>31560</v>
      </c>
      <c r="S7611">
        <v>33271</v>
      </c>
      <c r="T7611">
        <v>34655</v>
      </c>
      <c r="U7611">
        <v>37446</v>
      </c>
      <c r="V7611">
        <v>38687</v>
      </c>
      <c r="W7611">
        <v>38025</v>
      </c>
      <c r="X7611">
        <v>40645</v>
      </c>
      <c r="Y7611">
        <v>32370</v>
      </c>
      <c r="Z7611">
        <v>30881</v>
      </c>
      <c r="AA7611">
        <v>32764</v>
      </c>
      <c r="AB7611">
        <v>38465</v>
      </c>
      <c r="AC7611">
        <v>40589</v>
      </c>
      <c r="AD7611">
        <v>56028</v>
      </c>
      <c r="AE7611">
        <v>60983</v>
      </c>
      <c r="AF7611">
        <v>51997</v>
      </c>
      <c r="AG7611">
        <v>58732</v>
      </c>
      <c r="AH7611">
        <v>59911</v>
      </c>
      <c r="AI7611">
        <v>58819</v>
      </c>
      <c r="AJ7611">
        <v>60069</v>
      </c>
      <c r="AK7611">
        <v>60201</v>
      </c>
      <c r="AL7611">
        <v>66059</v>
      </c>
      <c r="AM7611">
        <v>63695</v>
      </c>
      <c r="AN7611">
        <v>67810</v>
      </c>
      <c r="AO7611">
        <v>71496</v>
      </c>
      <c r="AP7611">
        <v>78460</v>
      </c>
      <c r="AQ7611">
        <v>93311</v>
      </c>
      <c r="AR7611">
        <v>105776</v>
      </c>
      <c r="AS7611">
        <v>105343</v>
      </c>
      <c r="AT7611">
        <v>99161</v>
      </c>
      <c r="AU7611">
        <v>100272</v>
      </c>
      <c r="AV7611">
        <v>105662</v>
      </c>
      <c r="AW7611">
        <v>105546</v>
      </c>
      <c r="AX7611">
        <v>104813</v>
      </c>
      <c r="AY7611">
        <v>102880</v>
      </c>
      <c r="AZ7611">
        <v>102049</v>
      </c>
      <c r="BA7611">
        <v>72258</v>
      </c>
      <c r="BB7611">
        <v>32647</v>
      </c>
      <c r="BC7611">
        <v>31439</v>
      </c>
      <c r="BD7611">
        <v>26710</v>
      </c>
      <c r="BE7611">
        <v>26638</v>
      </c>
      <c r="BF7611">
        <v>29160</v>
      </c>
      <c r="BG7611">
        <v>31660</v>
      </c>
      <c r="BH7611">
        <v>34616</v>
      </c>
      <c r="BI7611">
        <v>30955</v>
      </c>
      <c r="BJ7611">
        <v>36136</v>
      </c>
      <c r="BK7611">
        <v>32233</v>
      </c>
      <c r="BL7611">
        <v>30986</v>
      </c>
    </row>
    <row r="7612" spans="1:64">
      <c r="A7612" t="s">
        <v>133</v>
      </c>
      <c r="B7612" t="s">
        <v>384</v>
      </c>
      <c r="C7612" t="s">
        <v>220</v>
      </c>
      <c r="D7612">
        <v>541</v>
      </c>
      <c r="E7612">
        <v>376</v>
      </c>
      <c r="F7612">
        <v>479</v>
      </c>
      <c r="G7612">
        <v>536</v>
      </c>
      <c r="H7612">
        <v>431</v>
      </c>
      <c r="I7612">
        <v>1067</v>
      </c>
      <c r="J7612">
        <v>1005</v>
      </c>
      <c r="K7612">
        <v>908</v>
      </c>
      <c r="L7612">
        <v>938</v>
      </c>
      <c r="M7612">
        <v>940</v>
      </c>
      <c r="N7612">
        <v>877</v>
      </c>
      <c r="O7612">
        <v>823</v>
      </c>
      <c r="P7612">
        <v>725</v>
      </c>
      <c r="Q7612">
        <v>721</v>
      </c>
      <c r="R7612">
        <v>658</v>
      </c>
      <c r="S7612">
        <v>606</v>
      </c>
      <c r="T7612">
        <v>855</v>
      </c>
      <c r="U7612">
        <v>868</v>
      </c>
      <c r="V7612">
        <v>776</v>
      </c>
      <c r="W7612">
        <v>476</v>
      </c>
      <c r="X7612">
        <v>737</v>
      </c>
      <c r="Y7612">
        <v>380</v>
      </c>
      <c r="Z7612">
        <v>346</v>
      </c>
      <c r="AA7612">
        <v>1958</v>
      </c>
      <c r="AB7612">
        <v>1375</v>
      </c>
      <c r="AC7612">
        <v>2496</v>
      </c>
      <c r="AD7612">
        <v>1075</v>
      </c>
      <c r="AE7612">
        <v>1071</v>
      </c>
      <c r="AF7612">
        <v>1498</v>
      </c>
      <c r="AG7612">
        <v>1362</v>
      </c>
      <c r="AH7612">
        <v>1072</v>
      </c>
      <c r="AI7612">
        <v>1022</v>
      </c>
      <c r="AJ7612">
        <v>383</v>
      </c>
      <c r="AK7612">
        <v>1139</v>
      </c>
      <c r="AL7612">
        <v>819</v>
      </c>
      <c r="AM7612">
        <v>503</v>
      </c>
      <c r="AN7612">
        <v>878</v>
      </c>
      <c r="AO7612">
        <v>718</v>
      </c>
      <c r="AP7612">
        <v>1236</v>
      </c>
      <c r="AQ7612">
        <v>731</v>
      </c>
      <c r="AR7612">
        <v>750</v>
      </c>
      <c r="AS7612">
        <v>831</v>
      </c>
      <c r="AT7612">
        <v>525</v>
      </c>
      <c r="AU7612">
        <v>1152</v>
      </c>
      <c r="AV7612">
        <v>1461</v>
      </c>
      <c r="AW7612">
        <v>1268</v>
      </c>
      <c r="AX7612">
        <v>911</v>
      </c>
      <c r="AY7612">
        <v>474</v>
      </c>
      <c r="AZ7612">
        <v>234</v>
      </c>
      <c r="BA7612">
        <v>160</v>
      </c>
      <c r="BB7612">
        <v>152</v>
      </c>
      <c r="BC7612">
        <v>72</v>
      </c>
      <c r="BD7612">
        <v>38</v>
      </c>
      <c r="BE7612">
        <v>27</v>
      </c>
      <c r="BF7612">
        <v>52</v>
      </c>
      <c r="BG7612">
        <v>35</v>
      </c>
      <c r="BH7612">
        <v>71</v>
      </c>
      <c r="BI7612">
        <v>37</v>
      </c>
      <c r="BJ7612">
        <v>45</v>
      </c>
      <c r="BK7612">
        <v>54</v>
      </c>
      <c r="BL7612">
        <v>48</v>
      </c>
    </row>
    <row r="7613" spans="1:64">
      <c r="A7613" t="s">
        <v>133</v>
      </c>
      <c r="B7613" t="s">
        <v>384</v>
      </c>
      <c r="C7613" t="s">
        <v>221</v>
      </c>
      <c r="D7613">
        <v>11473</v>
      </c>
      <c r="E7613">
        <v>6779</v>
      </c>
      <c r="F7613">
        <v>8972</v>
      </c>
      <c r="G7613">
        <v>8648</v>
      </c>
      <c r="H7613">
        <v>9355</v>
      </c>
      <c r="I7613">
        <v>14249</v>
      </c>
      <c r="J7613">
        <v>13194</v>
      </c>
      <c r="K7613">
        <v>19785</v>
      </c>
      <c r="L7613">
        <v>23122</v>
      </c>
      <c r="M7613">
        <v>21678</v>
      </c>
      <c r="N7613">
        <v>19053</v>
      </c>
      <c r="O7613">
        <v>17786</v>
      </c>
      <c r="P7613">
        <v>13600</v>
      </c>
      <c r="Q7613">
        <v>12856</v>
      </c>
      <c r="R7613">
        <v>9646</v>
      </c>
      <c r="S7613">
        <v>8123</v>
      </c>
      <c r="T7613">
        <v>10425</v>
      </c>
      <c r="U7613">
        <v>11156</v>
      </c>
      <c r="V7613">
        <v>9927</v>
      </c>
      <c r="W7613">
        <v>10609</v>
      </c>
      <c r="X7613">
        <v>7405</v>
      </c>
      <c r="Y7613">
        <v>9458</v>
      </c>
      <c r="Z7613">
        <v>9016</v>
      </c>
      <c r="AA7613">
        <v>3815</v>
      </c>
      <c r="AB7613">
        <v>2053</v>
      </c>
      <c r="AC7613">
        <v>1859</v>
      </c>
      <c r="AD7613">
        <v>1112</v>
      </c>
      <c r="AE7613">
        <v>1121</v>
      </c>
      <c r="AF7613">
        <v>1247</v>
      </c>
      <c r="AG7613">
        <v>1263</v>
      </c>
      <c r="AH7613">
        <v>496</v>
      </c>
      <c r="AI7613">
        <v>648</v>
      </c>
      <c r="AJ7613">
        <v>773</v>
      </c>
      <c r="AK7613">
        <v>1774</v>
      </c>
      <c r="AL7613">
        <v>1185</v>
      </c>
      <c r="AM7613">
        <v>1062</v>
      </c>
      <c r="AN7613">
        <v>1253</v>
      </c>
      <c r="AO7613">
        <v>1382</v>
      </c>
      <c r="AP7613">
        <v>1490</v>
      </c>
      <c r="AQ7613">
        <v>583</v>
      </c>
      <c r="AR7613">
        <v>540</v>
      </c>
      <c r="AS7613">
        <v>1156</v>
      </c>
      <c r="AT7613">
        <v>860</v>
      </c>
      <c r="AU7613">
        <v>869</v>
      </c>
      <c r="AV7613">
        <v>1086</v>
      </c>
      <c r="AW7613">
        <v>1003</v>
      </c>
      <c r="AX7613">
        <v>966</v>
      </c>
      <c r="AY7613">
        <v>984</v>
      </c>
      <c r="AZ7613">
        <v>350</v>
      </c>
      <c r="BA7613">
        <v>413</v>
      </c>
      <c r="BB7613">
        <v>446</v>
      </c>
      <c r="BC7613">
        <v>54</v>
      </c>
      <c r="BD7613">
        <v>17</v>
      </c>
      <c r="BE7613">
        <v>19</v>
      </c>
      <c r="BF7613">
        <v>62</v>
      </c>
      <c r="BG7613">
        <v>30</v>
      </c>
      <c r="BH7613">
        <v>27</v>
      </c>
      <c r="BI7613">
        <v>38</v>
      </c>
      <c r="BJ7613">
        <v>75</v>
      </c>
      <c r="BK7613">
        <v>66</v>
      </c>
      <c r="BL7613">
        <v>76</v>
      </c>
    </row>
    <row r="7614" spans="1:64">
      <c r="A7614" t="s">
        <v>133</v>
      </c>
      <c r="B7614" t="s">
        <v>384</v>
      </c>
      <c r="C7614" t="s">
        <v>222</v>
      </c>
      <c r="D7614">
        <v>10414</v>
      </c>
      <c r="E7614">
        <v>7245</v>
      </c>
      <c r="F7614">
        <v>9235</v>
      </c>
      <c r="G7614">
        <v>10318</v>
      </c>
      <c r="H7614">
        <v>8309</v>
      </c>
      <c r="I7614">
        <v>20561</v>
      </c>
      <c r="J7614">
        <v>19368</v>
      </c>
      <c r="K7614">
        <v>17489</v>
      </c>
      <c r="L7614">
        <v>18069</v>
      </c>
      <c r="M7614">
        <v>18104</v>
      </c>
      <c r="N7614">
        <v>16891</v>
      </c>
      <c r="O7614">
        <v>15858</v>
      </c>
      <c r="P7614">
        <v>13973</v>
      </c>
      <c r="Q7614">
        <v>13883</v>
      </c>
      <c r="R7614">
        <v>12681</v>
      </c>
      <c r="S7614">
        <v>11680</v>
      </c>
      <c r="T7614">
        <v>16466</v>
      </c>
      <c r="U7614">
        <v>16715</v>
      </c>
      <c r="V7614">
        <v>14953</v>
      </c>
      <c r="W7614">
        <v>9174</v>
      </c>
      <c r="X7614">
        <v>5761</v>
      </c>
      <c r="Y7614">
        <v>5761</v>
      </c>
      <c r="Z7614">
        <v>5172</v>
      </c>
      <c r="AA7614">
        <v>4973</v>
      </c>
      <c r="AB7614">
        <v>5596</v>
      </c>
      <c r="AC7614">
        <v>5334</v>
      </c>
      <c r="AD7614">
        <v>6694</v>
      </c>
      <c r="AE7614">
        <v>6077</v>
      </c>
      <c r="AF7614">
        <v>7136</v>
      </c>
      <c r="AG7614">
        <v>4953</v>
      </c>
      <c r="AH7614">
        <v>3541</v>
      </c>
      <c r="AI7614">
        <v>3836</v>
      </c>
      <c r="AJ7614">
        <v>4128</v>
      </c>
      <c r="AK7614">
        <v>4754</v>
      </c>
      <c r="AL7614">
        <v>4021</v>
      </c>
      <c r="AM7614">
        <v>4243</v>
      </c>
      <c r="AN7614">
        <v>4641</v>
      </c>
      <c r="AO7614">
        <v>4388</v>
      </c>
      <c r="AP7614">
        <v>4391</v>
      </c>
      <c r="AQ7614">
        <v>7341</v>
      </c>
      <c r="AR7614">
        <v>2377</v>
      </c>
      <c r="AS7614">
        <v>2505</v>
      </c>
      <c r="AT7614">
        <v>1864</v>
      </c>
      <c r="AU7614">
        <v>2093</v>
      </c>
      <c r="AV7614">
        <v>2747</v>
      </c>
      <c r="AW7614">
        <v>2504</v>
      </c>
      <c r="AX7614">
        <v>2065</v>
      </c>
      <c r="AY7614">
        <v>1378</v>
      </c>
      <c r="AZ7614">
        <v>686</v>
      </c>
      <c r="BA7614">
        <v>1177</v>
      </c>
      <c r="BB7614">
        <v>975</v>
      </c>
      <c r="BC7614">
        <v>671</v>
      </c>
      <c r="BD7614">
        <v>256</v>
      </c>
      <c r="BE7614">
        <v>249</v>
      </c>
      <c r="BF7614">
        <v>536</v>
      </c>
      <c r="BG7614">
        <v>334</v>
      </c>
      <c r="BH7614">
        <v>421</v>
      </c>
      <c r="BI7614">
        <v>248</v>
      </c>
      <c r="BJ7614">
        <v>269</v>
      </c>
      <c r="BK7614">
        <v>284</v>
      </c>
      <c r="BL7614">
        <v>348</v>
      </c>
    </row>
    <row r="7615" spans="1:64">
      <c r="A7615" t="s">
        <v>133</v>
      </c>
      <c r="B7615" t="s">
        <v>384</v>
      </c>
      <c r="C7615" t="s">
        <v>223</v>
      </c>
      <c r="D7615">
        <v>22427</v>
      </c>
      <c r="E7615">
        <v>14400</v>
      </c>
      <c r="F7615">
        <v>18686</v>
      </c>
      <c r="G7615">
        <v>19501</v>
      </c>
      <c r="H7615">
        <v>18096</v>
      </c>
      <c r="I7615">
        <v>35877</v>
      </c>
      <c r="J7615">
        <v>33568</v>
      </c>
      <c r="K7615">
        <v>38182</v>
      </c>
      <c r="L7615">
        <v>42130</v>
      </c>
      <c r="M7615">
        <v>40722</v>
      </c>
      <c r="N7615">
        <v>36821</v>
      </c>
      <c r="O7615">
        <v>34468</v>
      </c>
      <c r="P7615">
        <v>28298</v>
      </c>
      <c r="Q7615">
        <v>27460</v>
      </c>
      <c r="R7615">
        <v>22986</v>
      </c>
      <c r="S7615">
        <v>20410</v>
      </c>
      <c r="T7615">
        <v>27746</v>
      </c>
      <c r="U7615">
        <v>28738</v>
      </c>
      <c r="V7615">
        <v>25657</v>
      </c>
      <c r="W7615">
        <v>20259</v>
      </c>
      <c r="X7615">
        <v>13903</v>
      </c>
      <c r="Y7615">
        <v>15598</v>
      </c>
      <c r="Z7615">
        <v>14534</v>
      </c>
      <c r="AA7615">
        <v>10746</v>
      </c>
      <c r="AB7615">
        <v>9024</v>
      </c>
      <c r="AC7615">
        <v>9690</v>
      </c>
      <c r="AD7615">
        <v>8881</v>
      </c>
      <c r="AE7615">
        <v>8269</v>
      </c>
      <c r="AF7615">
        <v>9882</v>
      </c>
      <c r="AG7615">
        <v>7579</v>
      </c>
      <c r="AH7615">
        <v>5109</v>
      </c>
      <c r="AI7615">
        <v>5506</v>
      </c>
      <c r="AJ7615">
        <v>5284</v>
      </c>
      <c r="AK7615">
        <v>7668</v>
      </c>
      <c r="AL7615">
        <v>6025</v>
      </c>
      <c r="AM7615">
        <v>5808</v>
      </c>
      <c r="AN7615">
        <v>6773</v>
      </c>
      <c r="AO7615">
        <v>6488</v>
      </c>
      <c r="AP7615">
        <v>7117</v>
      </c>
      <c r="AQ7615">
        <v>8655</v>
      </c>
      <c r="AR7615">
        <v>3667</v>
      </c>
      <c r="AS7615">
        <v>4491</v>
      </c>
      <c r="AT7615">
        <v>3250</v>
      </c>
      <c r="AU7615">
        <v>4114</v>
      </c>
      <c r="AV7615">
        <v>5294</v>
      </c>
      <c r="AW7615">
        <v>4775</v>
      </c>
      <c r="AX7615">
        <v>3941</v>
      </c>
      <c r="AY7615">
        <v>2837</v>
      </c>
      <c r="AZ7615">
        <v>1270</v>
      </c>
      <c r="BA7615">
        <v>1751</v>
      </c>
      <c r="BB7615">
        <v>1573</v>
      </c>
      <c r="BC7615">
        <v>797</v>
      </c>
      <c r="BD7615">
        <v>311</v>
      </c>
      <c r="BE7615">
        <v>296</v>
      </c>
      <c r="BF7615">
        <v>650</v>
      </c>
      <c r="BG7615">
        <v>400</v>
      </c>
      <c r="BH7615">
        <v>519</v>
      </c>
      <c r="BI7615">
        <v>323</v>
      </c>
      <c r="BJ7615">
        <v>389</v>
      </c>
      <c r="BK7615">
        <v>404</v>
      </c>
      <c r="BL7615">
        <v>471</v>
      </c>
    </row>
    <row r="7616" spans="1:64">
      <c r="A7616" t="s">
        <v>133</v>
      </c>
      <c r="B7616" t="s">
        <v>384</v>
      </c>
      <c r="C7616" t="s">
        <v>224</v>
      </c>
      <c r="D7616">
        <v>22427</v>
      </c>
      <c r="E7616">
        <v>14400</v>
      </c>
      <c r="F7616">
        <v>18686</v>
      </c>
      <c r="G7616">
        <v>19501</v>
      </c>
      <c r="H7616">
        <v>18096</v>
      </c>
      <c r="I7616">
        <v>35877</v>
      </c>
      <c r="J7616">
        <v>33568</v>
      </c>
      <c r="K7616">
        <v>38182</v>
      </c>
      <c r="L7616">
        <v>42130</v>
      </c>
      <c r="M7616">
        <v>40722</v>
      </c>
      <c r="N7616">
        <v>36821</v>
      </c>
      <c r="O7616">
        <v>34468</v>
      </c>
      <c r="P7616">
        <v>28298</v>
      </c>
      <c r="Q7616">
        <v>27460</v>
      </c>
      <c r="R7616">
        <v>22986</v>
      </c>
      <c r="S7616">
        <v>20410</v>
      </c>
      <c r="T7616">
        <v>27746</v>
      </c>
      <c r="U7616">
        <v>28738</v>
      </c>
      <c r="V7616">
        <v>25657</v>
      </c>
      <c r="W7616">
        <v>20259</v>
      </c>
      <c r="X7616">
        <v>13903</v>
      </c>
      <c r="Y7616">
        <v>15598</v>
      </c>
      <c r="Z7616">
        <v>14534</v>
      </c>
      <c r="AA7616">
        <v>10746</v>
      </c>
      <c r="AB7616">
        <v>9024</v>
      </c>
      <c r="AC7616">
        <v>9690</v>
      </c>
      <c r="AD7616">
        <v>8881</v>
      </c>
      <c r="AE7616">
        <v>8269</v>
      </c>
      <c r="AF7616">
        <v>9882</v>
      </c>
      <c r="AG7616">
        <v>7579</v>
      </c>
      <c r="AH7616">
        <v>5109</v>
      </c>
      <c r="AI7616">
        <v>5506</v>
      </c>
      <c r="AJ7616">
        <v>5284</v>
      </c>
      <c r="AK7616">
        <v>7668</v>
      </c>
      <c r="AL7616">
        <v>6025</v>
      </c>
      <c r="AM7616">
        <v>5808</v>
      </c>
      <c r="AN7616">
        <v>6773</v>
      </c>
      <c r="AO7616">
        <v>6488</v>
      </c>
      <c r="AP7616">
        <v>7117</v>
      </c>
      <c r="AQ7616">
        <v>8655</v>
      </c>
      <c r="AR7616">
        <v>3667</v>
      </c>
      <c r="AS7616">
        <v>4491</v>
      </c>
      <c r="AT7616">
        <v>3250</v>
      </c>
      <c r="AU7616">
        <v>4114</v>
      </c>
      <c r="AV7616">
        <v>5294</v>
      </c>
      <c r="AW7616">
        <v>4775</v>
      </c>
      <c r="AX7616">
        <v>3941</v>
      </c>
      <c r="AY7616">
        <v>2837</v>
      </c>
      <c r="AZ7616">
        <v>1270</v>
      </c>
      <c r="BA7616">
        <v>1751</v>
      </c>
      <c r="BB7616">
        <v>1573</v>
      </c>
      <c r="BC7616">
        <v>797</v>
      </c>
      <c r="BD7616">
        <v>311</v>
      </c>
      <c r="BE7616">
        <v>296</v>
      </c>
      <c r="BF7616">
        <v>650</v>
      </c>
      <c r="BG7616">
        <v>400</v>
      </c>
      <c r="BH7616">
        <v>519</v>
      </c>
      <c r="BI7616">
        <v>323</v>
      </c>
      <c r="BJ7616">
        <v>389</v>
      </c>
      <c r="BK7616">
        <v>404</v>
      </c>
      <c r="BL7616">
        <v>471</v>
      </c>
    </row>
    <row r="7617" spans="1:64">
      <c r="A7617" t="s">
        <v>133</v>
      </c>
      <c r="B7617" t="s">
        <v>384</v>
      </c>
      <c r="C7617" t="s">
        <v>225</v>
      </c>
      <c r="D7617">
        <v>767</v>
      </c>
      <c r="E7617">
        <v>666</v>
      </c>
      <c r="F7617">
        <v>604</v>
      </c>
      <c r="G7617">
        <v>563</v>
      </c>
      <c r="H7617">
        <v>540</v>
      </c>
      <c r="I7617">
        <v>461</v>
      </c>
      <c r="J7617">
        <v>447</v>
      </c>
      <c r="K7617">
        <v>447</v>
      </c>
      <c r="L7617">
        <v>449</v>
      </c>
      <c r="M7617">
        <v>442</v>
      </c>
      <c r="N7617">
        <v>445</v>
      </c>
      <c r="O7617">
        <v>416</v>
      </c>
      <c r="P7617">
        <v>397</v>
      </c>
      <c r="Q7617">
        <v>385</v>
      </c>
      <c r="R7617">
        <v>375</v>
      </c>
      <c r="S7617">
        <v>366</v>
      </c>
      <c r="T7617">
        <v>352</v>
      </c>
      <c r="U7617">
        <v>351</v>
      </c>
      <c r="V7617">
        <v>373</v>
      </c>
      <c r="W7617">
        <v>365</v>
      </c>
      <c r="X7617">
        <v>373</v>
      </c>
      <c r="Y7617">
        <v>383</v>
      </c>
      <c r="Z7617">
        <v>366</v>
      </c>
      <c r="AA7617">
        <v>333</v>
      </c>
      <c r="AB7617">
        <v>320</v>
      </c>
      <c r="AC7617">
        <v>356</v>
      </c>
      <c r="AD7617">
        <v>349</v>
      </c>
      <c r="AE7617">
        <v>344</v>
      </c>
      <c r="AF7617">
        <v>354</v>
      </c>
      <c r="AG7617">
        <v>382</v>
      </c>
      <c r="AH7617">
        <v>355</v>
      </c>
      <c r="AI7617">
        <v>372</v>
      </c>
      <c r="AJ7617">
        <v>408</v>
      </c>
      <c r="AK7617">
        <v>399</v>
      </c>
      <c r="AL7617">
        <v>397</v>
      </c>
      <c r="AM7617">
        <v>398</v>
      </c>
      <c r="AN7617">
        <v>402</v>
      </c>
      <c r="AO7617">
        <v>400</v>
      </c>
      <c r="AP7617">
        <v>374</v>
      </c>
      <c r="AQ7617">
        <v>423</v>
      </c>
      <c r="AR7617">
        <v>426</v>
      </c>
      <c r="AS7617">
        <v>338</v>
      </c>
      <c r="AT7617">
        <v>329</v>
      </c>
      <c r="AU7617">
        <v>349</v>
      </c>
      <c r="AV7617">
        <v>395</v>
      </c>
      <c r="AW7617">
        <v>378</v>
      </c>
      <c r="AX7617">
        <v>339</v>
      </c>
      <c r="AY7617">
        <v>363</v>
      </c>
      <c r="AZ7617">
        <v>361</v>
      </c>
      <c r="BA7617">
        <v>299</v>
      </c>
      <c r="BB7617">
        <v>278</v>
      </c>
      <c r="BC7617">
        <v>258</v>
      </c>
      <c r="BD7617">
        <v>247</v>
      </c>
      <c r="BE7617">
        <v>316</v>
      </c>
      <c r="BF7617">
        <v>296</v>
      </c>
      <c r="BG7617">
        <v>280</v>
      </c>
      <c r="BH7617">
        <v>288</v>
      </c>
      <c r="BI7617">
        <v>272</v>
      </c>
      <c r="BJ7617">
        <v>241</v>
      </c>
      <c r="BK7617">
        <v>241</v>
      </c>
      <c r="BL7617">
        <v>220</v>
      </c>
    </row>
    <row r="7618" spans="1:64">
      <c r="A7618" t="s">
        <v>133</v>
      </c>
      <c r="B7618" t="s">
        <v>384</v>
      </c>
      <c r="C7618" t="s">
        <v>226</v>
      </c>
      <c r="D7618">
        <v>64080</v>
      </c>
      <c r="E7618">
        <v>65196</v>
      </c>
      <c r="F7618">
        <v>68195</v>
      </c>
      <c r="G7618">
        <v>70347</v>
      </c>
      <c r="H7618">
        <v>79713</v>
      </c>
      <c r="I7618">
        <v>84580</v>
      </c>
      <c r="J7618">
        <v>92287</v>
      </c>
      <c r="K7618">
        <v>98136</v>
      </c>
      <c r="L7618">
        <v>107731</v>
      </c>
      <c r="M7618">
        <v>125635</v>
      </c>
      <c r="N7618">
        <v>140925</v>
      </c>
      <c r="O7618">
        <v>149172</v>
      </c>
      <c r="P7618">
        <v>160410</v>
      </c>
      <c r="Q7618">
        <v>171256</v>
      </c>
      <c r="R7618">
        <v>174842</v>
      </c>
      <c r="S7618">
        <v>164069</v>
      </c>
      <c r="T7618">
        <v>170200</v>
      </c>
      <c r="U7618">
        <v>178128</v>
      </c>
      <c r="V7618">
        <v>178064</v>
      </c>
      <c r="W7618">
        <v>182493</v>
      </c>
      <c r="X7618">
        <v>191176</v>
      </c>
      <c r="Y7618">
        <v>208021</v>
      </c>
      <c r="Z7618">
        <v>213958</v>
      </c>
      <c r="AA7618">
        <v>217221</v>
      </c>
      <c r="AB7618">
        <v>217686</v>
      </c>
      <c r="AC7618">
        <v>227999</v>
      </c>
      <c r="AD7618">
        <v>233278</v>
      </c>
      <c r="AE7618">
        <v>239926</v>
      </c>
      <c r="AF7618">
        <v>251702</v>
      </c>
      <c r="AG7618">
        <v>271515</v>
      </c>
      <c r="AH7618">
        <v>278795</v>
      </c>
      <c r="AI7618">
        <v>295894</v>
      </c>
      <c r="AJ7618">
        <v>287432</v>
      </c>
      <c r="AK7618">
        <v>303897</v>
      </c>
      <c r="AL7618">
        <v>309828</v>
      </c>
      <c r="AM7618">
        <v>324122</v>
      </c>
      <c r="AN7618">
        <v>324797</v>
      </c>
      <c r="AO7618">
        <v>327101</v>
      </c>
      <c r="AP7618">
        <v>336444</v>
      </c>
      <c r="AQ7618">
        <v>352315</v>
      </c>
      <c r="AR7618">
        <v>361617</v>
      </c>
      <c r="AS7618">
        <v>338708</v>
      </c>
      <c r="AT7618">
        <v>338824</v>
      </c>
      <c r="AU7618">
        <v>348789</v>
      </c>
      <c r="AV7618">
        <v>362846</v>
      </c>
      <c r="AW7618">
        <v>369265</v>
      </c>
      <c r="AX7618">
        <v>358534</v>
      </c>
      <c r="AY7618">
        <v>367466</v>
      </c>
      <c r="AZ7618">
        <v>360079</v>
      </c>
      <c r="BA7618">
        <v>347215</v>
      </c>
      <c r="BB7618">
        <v>358806</v>
      </c>
      <c r="BC7618">
        <v>357236</v>
      </c>
      <c r="BD7618">
        <v>340608</v>
      </c>
      <c r="BE7618">
        <v>335213</v>
      </c>
      <c r="BF7618">
        <v>334750</v>
      </c>
      <c r="BG7618">
        <v>332841</v>
      </c>
      <c r="BH7618">
        <v>337517</v>
      </c>
      <c r="BI7618">
        <v>319678</v>
      </c>
      <c r="BJ7618">
        <v>315999</v>
      </c>
      <c r="BK7618">
        <v>293853</v>
      </c>
      <c r="BL7618">
        <v>271998</v>
      </c>
    </row>
    <row r="7619" spans="1:64">
      <c r="A7619" t="s">
        <v>133</v>
      </c>
      <c r="B7619" t="s">
        <v>384</v>
      </c>
      <c r="C7619" t="s">
        <v>227</v>
      </c>
      <c r="D7619">
        <v>331146</v>
      </c>
      <c r="E7619">
        <v>324619</v>
      </c>
      <c r="F7619">
        <v>332939</v>
      </c>
      <c r="G7619">
        <v>347567</v>
      </c>
      <c r="H7619">
        <v>344152</v>
      </c>
      <c r="I7619">
        <v>340126</v>
      </c>
      <c r="J7619">
        <v>340018</v>
      </c>
      <c r="K7619">
        <v>350909</v>
      </c>
      <c r="L7619">
        <v>370640</v>
      </c>
      <c r="M7619">
        <v>377281</v>
      </c>
      <c r="N7619">
        <v>378270</v>
      </c>
      <c r="O7619">
        <v>389480</v>
      </c>
      <c r="P7619">
        <v>433549</v>
      </c>
      <c r="Q7619">
        <v>477096</v>
      </c>
      <c r="R7619">
        <v>473300</v>
      </c>
      <c r="S7619">
        <v>455033</v>
      </c>
      <c r="T7619">
        <v>511440</v>
      </c>
      <c r="U7619">
        <v>551418</v>
      </c>
      <c r="V7619">
        <v>546939</v>
      </c>
      <c r="W7619">
        <v>547033</v>
      </c>
      <c r="X7619">
        <v>453140</v>
      </c>
      <c r="Y7619">
        <v>433117</v>
      </c>
      <c r="Z7619">
        <v>343395</v>
      </c>
      <c r="AA7619">
        <v>371440</v>
      </c>
      <c r="AB7619">
        <v>460674</v>
      </c>
      <c r="AC7619">
        <v>477550</v>
      </c>
      <c r="AD7619">
        <v>447771</v>
      </c>
      <c r="AE7619">
        <v>467118</v>
      </c>
      <c r="AF7619">
        <v>470182</v>
      </c>
      <c r="AG7619">
        <v>538101</v>
      </c>
      <c r="AH7619">
        <v>557443</v>
      </c>
      <c r="AI7619">
        <v>545404</v>
      </c>
      <c r="AJ7619">
        <v>553980</v>
      </c>
      <c r="AK7619">
        <v>554258</v>
      </c>
      <c r="AL7619">
        <v>595193</v>
      </c>
      <c r="AM7619">
        <v>602068</v>
      </c>
      <c r="AN7619">
        <v>587587</v>
      </c>
      <c r="AO7619">
        <v>590428</v>
      </c>
      <c r="AP7619">
        <v>581549</v>
      </c>
      <c r="AQ7619">
        <v>604529</v>
      </c>
      <c r="AR7619">
        <v>599681</v>
      </c>
      <c r="AS7619">
        <v>509112</v>
      </c>
      <c r="AT7619">
        <v>449965</v>
      </c>
      <c r="AU7619">
        <v>450853</v>
      </c>
      <c r="AV7619">
        <v>468904</v>
      </c>
      <c r="AW7619">
        <v>467625</v>
      </c>
      <c r="AX7619">
        <v>434130</v>
      </c>
      <c r="AY7619">
        <v>452143</v>
      </c>
      <c r="AZ7619">
        <v>446162</v>
      </c>
      <c r="BA7619">
        <v>378715</v>
      </c>
      <c r="BB7619">
        <v>409580</v>
      </c>
      <c r="BC7619">
        <v>408811</v>
      </c>
      <c r="BD7619">
        <v>388858</v>
      </c>
      <c r="BE7619">
        <v>368715</v>
      </c>
      <c r="BF7619">
        <v>361988</v>
      </c>
      <c r="BG7619">
        <v>357087</v>
      </c>
      <c r="BH7619">
        <v>355534</v>
      </c>
      <c r="BI7619">
        <v>350790</v>
      </c>
      <c r="BJ7619">
        <v>343081</v>
      </c>
      <c r="BK7619">
        <v>320935</v>
      </c>
      <c r="BL7619">
        <v>294783</v>
      </c>
    </row>
    <row r="7620" spans="1:64">
      <c r="A7620" t="s">
        <v>133</v>
      </c>
      <c r="B7620" t="s">
        <v>384</v>
      </c>
      <c r="C7620" t="s">
        <v>228</v>
      </c>
      <c r="D7620">
        <v>91013</v>
      </c>
      <c r="E7620">
        <v>94308</v>
      </c>
      <c r="F7620">
        <v>98347</v>
      </c>
      <c r="G7620">
        <v>102359</v>
      </c>
      <c r="H7620">
        <v>109661</v>
      </c>
      <c r="I7620">
        <v>118138</v>
      </c>
      <c r="J7620">
        <v>128714</v>
      </c>
      <c r="K7620">
        <v>136845</v>
      </c>
      <c r="L7620">
        <v>150213</v>
      </c>
      <c r="M7620">
        <v>165892</v>
      </c>
      <c r="N7620">
        <v>183788</v>
      </c>
      <c r="O7620">
        <v>194225</v>
      </c>
      <c r="P7620">
        <v>206418</v>
      </c>
      <c r="Q7620">
        <v>220460</v>
      </c>
      <c r="R7620">
        <v>229856</v>
      </c>
      <c r="S7620">
        <v>228264</v>
      </c>
      <c r="T7620">
        <v>234526</v>
      </c>
      <c r="U7620">
        <v>250195</v>
      </c>
      <c r="V7620">
        <v>259989</v>
      </c>
      <c r="W7620">
        <v>259809</v>
      </c>
      <c r="X7620">
        <v>274254</v>
      </c>
      <c r="Y7620">
        <v>262566</v>
      </c>
      <c r="Z7620">
        <v>264598</v>
      </c>
      <c r="AA7620">
        <v>268157</v>
      </c>
      <c r="AB7620">
        <v>265241</v>
      </c>
      <c r="AC7620">
        <v>265266</v>
      </c>
      <c r="AD7620">
        <v>269596</v>
      </c>
      <c r="AE7620">
        <v>277237</v>
      </c>
      <c r="AF7620">
        <v>292461</v>
      </c>
      <c r="AG7620">
        <v>305562</v>
      </c>
      <c r="AH7620">
        <v>303110</v>
      </c>
      <c r="AI7620">
        <v>329081</v>
      </c>
      <c r="AJ7620">
        <v>311208</v>
      </c>
      <c r="AK7620">
        <v>337804</v>
      </c>
      <c r="AL7620">
        <v>336088</v>
      </c>
      <c r="AM7620">
        <v>355795</v>
      </c>
      <c r="AN7620">
        <v>356849</v>
      </c>
      <c r="AO7620">
        <v>348678</v>
      </c>
      <c r="AP7620">
        <v>354643</v>
      </c>
      <c r="AQ7620">
        <v>379421</v>
      </c>
      <c r="AR7620">
        <v>376632</v>
      </c>
      <c r="AS7620">
        <v>370276</v>
      </c>
      <c r="AT7620">
        <v>391419</v>
      </c>
      <c r="AU7620">
        <v>386867</v>
      </c>
      <c r="AV7620">
        <v>402776</v>
      </c>
      <c r="AW7620">
        <v>424686</v>
      </c>
      <c r="AX7620">
        <v>399209</v>
      </c>
      <c r="AY7620">
        <v>415164</v>
      </c>
      <c r="AZ7620">
        <v>406509</v>
      </c>
      <c r="BA7620">
        <v>393404</v>
      </c>
      <c r="BB7620">
        <v>420107</v>
      </c>
      <c r="BC7620">
        <v>407095</v>
      </c>
      <c r="BD7620">
        <v>380907</v>
      </c>
      <c r="BE7620">
        <v>374248</v>
      </c>
      <c r="BF7620">
        <v>376053</v>
      </c>
      <c r="BG7620">
        <v>363700</v>
      </c>
      <c r="BH7620">
        <v>371323</v>
      </c>
      <c r="BI7620">
        <v>344867</v>
      </c>
      <c r="BJ7620">
        <v>364614</v>
      </c>
      <c r="BK7620">
        <v>333562</v>
      </c>
      <c r="BL7620">
        <v>330854</v>
      </c>
    </row>
    <row r="7621" spans="1:64">
      <c r="A7621" t="s">
        <v>133</v>
      </c>
      <c r="B7621" t="s">
        <v>384</v>
      </c>
      <c r="C7621" t="s">
        <v>229</v>
      </c>
      <c r="D7621">
        <v>487005</v>
      </c>
      <c r="E7621">
        <v>484788</v>
      </c>
      <c r="F7621">
        <v>500085</v>
      </c>
      <c r="G7621">
        <v>520836</v>
      </c>
      <c r="H7621">
        <v>534067</v>
      </c>
      <c r="I7621">
        <v>543305</v>
      </c>
      <c r="J7621">
        <v>561466</v>
      </c>
      <c r="K7621">
        <v>586337</v>
      </c>
      <c r="L7621">
        <v>629032</v>
      </c>
      <c r="M7621">
        <v>669250</v>
      </c>
      <c r="N7621">
        <v>703429</v>
      </c>
      <c r="O7621">
        <v>733292</v>
      </c>
      <c r="P7621">
        <v>800774</v>
      </c>
      <c r="Q7621">
        <v>869197</v>
      </c>
      <c r="R7621">
        <v>878374</v>
      </c>
      <c r="S7621">
        <v>847732</v>
      </c>
      <c r="T7621">
        <v>916518</v>
      </c>
      <c r="U7621">
        <v>980092</v>
      </c>
      <c r="V7621">
        <v>985366</v>
      </c>
      <c r="W7621">
        <v>989699</v>
      </c>
      <c r="X7621">
        <v>918943</v>
      </c>
      <c r="Y7621">
        <v>904087</v>
      </c>
      <c r="Z7621">
        <v>822317</v>
      </c>
      <c r="AA7621">
        <v>857150</v>
      </c>
      <c r="AB7621">
        <v>943921</v>
      </c>
      <c r="AC7621">
        <v>971172</v>
      </c>
      <c r="AD7621">
        <v>950995</v>
      </c>
      <c r="AE7621">
        <v>984624</v>
      </c>
      <c r="AF7621">
        <v>1014699</v>
      </c>
      <c r="AG7621">
        <v>1115559</v>
      </c>
      <c r="AH7621">
        <v>1139704</v>
      </c>
      <c r="AI7621">
        <v>1170752</v>
      </c>
      <c r="AJ7621">
        <v>1153028</v>
      </c>
      <c r="AK7621">
        <v>1196356</v>
      </c>
      <c r="AL7621">
        <v>1241507</v>
      </c>
      <c r="AM7621">
        <v>1282383</v>
      </c>
      <c r="AN7621">
        <v>1269636</v>
      </c>
      <c r="AO7621">
        <v>1266607</v>
      </c>
      <c r="AP7621">
        <v>1273010</v>
      </c>
      <c r="AQ7621">
        <v>1336687</v>
      </c>
      <c r="AR7621">
        <v>1338355</v>
      </c>
      <c r="AS7621">
        <v>1218434</v>
      </c>
      <c r="AT7621">
        <v>1180537</v>
      </c>
      <c r="AU7621">
        <v>1186860</v>
      </c>
      <c r="AV7621">
        <v>1234920</v>
      </c>
      <c r="AW7621">
        <v>1261954</v>
      </c>
      <c r="AX7621">
        <v>1192212</v>
      </c>
      <c r="AY7621">
        <v>1235137</v>
      </c>
      <c r="AZ7621">
        <v>1213110</v>
      </c>
      <c r="BA7621">
        <v>1119632</v>
      </c>
      <c r="BB7621">
        <v>1188770</v>
      </c>
      <c r="BC7621">
        <v>1173401</v>
      </c>
      <c r="BD7621">
        <v>1110621</v>
      </c>
      <c r="BE7621">
        <v>1078492</v>
      </c>
      <c r="BF7621">
        <v>1073087</v>
      </c>
      <c r="BG7621">
        <v>1053909</v>
      </c>
      <c r="BH7621">
        <v>1064662</v>
      </c>
      <c r="BI7621">
        <v>1015607</v>
      </c>
      <c r="BJ7621">
        <v>1023934</v>
      </c>
      <c r="BK7621">
        <v>948591</v>
      </c>
      <c r="BL7621">
        <v>897855</v>
      </c>
    </row>
    <row r="7622" spans="1:64">
      <c r="A7622" t="s">
        <v>133</v>
      </c>
      <c r="B7622" t="s">
        <v>384</v>
      </c>
      <c r="C7622" t="s">
        <v>230</v>
      </c>
      <c r="D7622">
        <v>487005</v>
      </c>
      <c r="E7622">
        <v>484788</v>
      </c>
      <c r="F7622">
        <v>500085</v>
      </c>
      <c r="G7622">
        <v>520836</v>
      </c>
      <c r="H7622">
        <v>534067</v>
      </c>
      <c r="I7622">
        <v>543305</v>
      </c>
      <c r="J7622">
        <v>561466</v>
      </c>
      <c r="K7622">
        <v>586337</v>
      </c>
      <c r="L7622">
        <v>629032</v>
      </c>
      <c r="M7622">
        <v>669250</v>
      </c>
      <c r="N7622">
        <v>703429</v>
      </c>
      <c r="O7622">
        <v>733292</v>
      </c>
      <c r="P7622">
        <v>800774</v>
      </c>
      <c r="Q7622">
        <v>869197</v>
      </c>
      <c r="R7622">
        <v>878374</v>
      </c>
      <c r="S7622">
        <v>847732</v>
      </c>
      <c r="T7622">
        <v>916518</v>
      </c>
      <c r="U7622">
        <v>980092</v>
      </c>
      <c r="V7622">
        <v>985366</v>
      </c>
      <c r="W7622">
        <v>989699</v>
      </c>
      <c r="X7622">
        <v>918943</v>
      </c>
      <c r="Y7622">
        <v>904087</v>
      </c>
      <c r="Z7622">
        <v>822317</v>
      </c>
      <c r="AA7622">
        <v>857150</v>
      </c>
      <c r="AB7622">
        <v>943921</v>
      </c>
      <c r="AC7622">
        <v>971172</v>
      </c>
      <c r="AD7622">
        <v>950995</v>
      </c>
      <c r="AE7622">
        <v>984624</v>
      </c>
      <c r="AF7622">
        <v>1014699</v>
      </c>
      <c r="AG7622">
        <v>1115559</v>
      </c>
      <c r="AH7622">
        <v>1139704</v>
      </c>
      <c r="AI7622">
        <v>1170752</v>
      </c>
      <c r="AJ7622">
        <v>1153028</v>
      </c>
      <c r="AK7622">
        <v>1196356</v>
      </c>
      <c r="AL7622">
        <v>1241507</v>
      </c>
      <c r="AM7622">
        <v>1282383</v>
      </c>
      <c r="AN7622">
        <v>1269636</v>
      </c>
      <c r="AO7622">
        <v>1266607</v>
      </c>
      <c r="AP7622">
        <v>1273010</v>
      </c>
      <c r="AQ7622">
        <v>1336687</v>
      </c>
      <c r="AR7622">
        <v>1338355</v>
      </c>
      <c r="AS7622">
        <v>1218434</v>
      </c>
      <c r="AT7622">
        <v>1180537</v>
      </c>
      <c r="AU7622">
        <v>1186860</v>
      </c>
      <c r="AV7622">
        <v>1234920</v>
      </c>
      <c r="AW7622">
        <v>1261954</v>
      </c>
      <c r="AX7622">
        <v>1192212</v>
      </c>
      <c r="AY7622">
        <v>1235137</v>
      </c>
      <c r="AZ7622">
        <v>1213110</v>
      </c>
      <c r="BA7622">
        <v>1119632</v>
      </c>
      <c r="BB7622">
        <v>1188770</v>
      </c>
      <c r="BC7622">
        <v>1173401</v>
      </c>
      <c r="BD7622">
        <v>1110621</v>
      </c>
      <c r="BE7622">
        <v>1078492</v>
      </c>
      <c r="BF7622">
        <v>1073087</v>
      </c>
      <c r="BG7622">
        <v>1053909</v>
      </c>
      <c r="BH7622">
        <v>1064662</v>
      </c>
      <c r="BI7622">
        <v>1015607</v>
      </c>
      <c r="BJ7622">
        <v>1023934</v>
      </c>
      <c r="BK7622">
        <v>948591</v>
      </c>
      <c r="BL7622">
        <v>897855</v>
      </c>
    </row>
    <row r="7623" spans="1:64">
      <c r="A7623" t="s">
        <v>133</v>
      </c>
      <c r="B7623" t="s">
        <v>384</v>
      </c>
      <c r="C7623" t="s">
        <v>231</v>
      </c>
      <c r="D7623">
        <v>8378</v>
      </c>
      <c r="E7623">
        <v>8154</v>
      </c>
      <c r="F7623">
        <v>7722</v>
      </c>
      <c r="G7623">
        <v>7720</v>
      </c>
      <c r="H7623">
        <v>8107</v>
      </c>
      <c r="I7623">
        <v>7657</v>
      </c>
      <c r="J7623">
        <v>7954</v>
      </c>
      <c r="K7623">
        <v>6706</v>
      </c>
      <c r="L7623">
        <v>7366</v>
      </c>
      <c r="M7623">
        <v>7389</v>
      </c>
      <c r="N7623">
        <v>7527</v>
      </c>
      <c r="O7623">
        <v>7529</v>
      </c>
      <c r="P7623">
        <v>8062</v>
      </c>
      <c r="Q7623">
        <v>9371</v>
      </c>
      <c r="R7623">
        <v>8975</v>
      </c>
      <c r="S7623">
        <v>9837</v>
      </c>
      <c r="T7623">
        <v>10928</v>
      </c>
      <c r="U7623">
        <v>8639</v>
      </c>
      <c r="V7623">
        <v>9277</v>
      </c>
      <c r="W7623">
        <v>9708</v>
      </c>
      <c r="X7623">
        <v>8644</v>
      </c>
      <c r="Y7623">
        <v>8290</v>
      </c>
      <c r="Z7623">
        <v>7560</v>
      </c>
      <c r="AA7623">
        <v>7915</v>
      </c>
      <c r="AB7623">
        <v>8441</v>
      </c>
      <c r="AC7623">
        <v>7866</v>
      </c>
      <c r="AD7623">
        <v>7692</v>
      </c>
      <c r="AE7623">
        <v>8696</v>
      </c>
      <c r="AF7623">
        <v>8386</v>
      </c>
      <c r="AG7623">
        <v>8601</v>
      </c>
      <c r="AH7623">
        <v>8851</v>
      </c>
      <c r="AI7623">
        <v>7918</v>
      </c>
      <c r="AJ7623">
        <v>8073</v>
      </c>
      <c r="AK7623">
        <v>8220</v>
      </c>
      <c r="AL7623">
        <v>8592</v>
      </c>
      <c r="AM7623">
        <v>8444</v>
      </c>
      <c r="AN7623">
        <v>8195</v>
      </c>
      <c r="AO7623">
        <v>8657</v>
      </c>
      <c r="AP7623">
        <v>9063</v>
      </c>
      <c r="AQ7623">
        <v>9158</v>
      </c>
      <c r="AR7623">
        <v>9021</v>
      </c>
      <c r="AS7623">
        <v>8265</v>
      </c>
      <c r="AT7623">
        <v>8167</v>
      </c>
      <c r="AU7623">
        <v>7550</v>
      </c>
      <c r="AV7623">
        <v>7649</v>
      </c>
      <c r="AW7623">
        <v>7609</v>
      </c>
      <c r="AX7623">
        <v>7414</v>
      </c>
      <c r="AY7623">
        <v>7656</v>
      </c>
      <c r="AZ7623">
        <v>7108</v>
      </c>
      <c r="BA7623">
        <v>6390</v>
      </c>
      <c r="BB7623">
        <v>5713</v>
      </c>
      <c r="BC7623">
        <v>5486</v>
      </c>
      <c r="BD7623">
        <v>4973</v>
      </c>
      <c r="BE7623">
        <v>5248</v>
      </c>
      <c r="BF7623">
        <v>5448</v>
      </c>
      <c r="BG7623">
        <v>5888</v>
      </c>
      <c r="BH7623">
        <v>5465</v>
      </c>
      <c r="BI7623">
        <v>5032</v>
      </c>
      <c r="BJ7623">
        <v>4793</v>
      </c>
      <c r="BK7623">
        <v>4565</v>
      </c>
      <c r="BL7623">
        <v>4033</v>
      </c>
    </row>
    <row r="7624" spans="1:64">
      <c r="A7624" t="s">
        <v>133</v>
      </c>
      <c r="B7624" t="s">
        <v>384</v>
      </c>
      <c r="C7624" t="s">
        <v>232</v>
      </c>
      <c r="D7624">
        <v>10206</v>
      </c>
      <c r="E7624">
        <v>9932</v>
      </c>
      <c r="F7624">
        <v>10785</v>
      </c>
      <c r="G7624">
        <v>10782</v>
      </c>
      <c r="H7624">
        <v>11322</v>
      </c>
      <c r="I7624">
        <v>12433</v>
      </c>
      <c r="J7624">
        <v>12916</v>
      </c>
      <c r="K7624">
        <v>12044</v>
      </c>
      <c r="L7624">
        <v>13230</v>
      </c>
      <c r="M7624">
        <v>14230</v>
      </c>
      <c r="N7624">
        <v>14496</v>
      </c>
      <c r="O7624">
        <v>13910</v>
      </c>
      <c r="P7624">
        <v>14895</v>
      </c>
      <c r="Q7624">
        <v>16504</v>
      </c>
      <c r="R7624">
        <v>15807</v>
      </c>
      <c r="S7624">
        <v>12052</v>
      </c>
      <c r="T7624">
        <v>13389</v>
      </c>
      <c r="U7624">
        <v>14518</v>
      </c>
      <c r="V7624">
        <v>15590</v>
      </c>
      <c r="W7624">
        <v>16314</v>
      </c>
      <c r="X7624">
        <v>14527</v>
      </c>
      <c r="Y7624">
        <v>13932</v>
      </c>
      <c r="Z7624">
        <v>12705</v>
      </c>
      <c r="AA7624">
        <v>13302</v>
      </c>
      <c r="AB7624">
        <v>14185</v>
      </c>
      <c r="AC7624">
        <v>13219</v>
      </c>
      <c r="AD7624">
        <v>12926</v>
      </c>
      <c r="AE7624">
        <v>14613</v>
      </c>
      <c r="AF7624">
        <v>14092</v>
      </c>
      <c r="AG7624">
        <v>14454</v>
      </c>
      <c r="AH7624">
        <v>14874</v>
      </c>
      <c r="AI7624">
        <v>13307</v>
      </c>
      <c r="AJ7624">
        <v>13567</v>
      </c>
      <c r="AK7624">
        <v>13815</v>
      </c>
      <c r="AL7624">
        <v>14439</v>
      </c>
      <c r="AM7624">
        <v>14191</v>
      </c>
      <c r="AN7624">
        <v>13772</v>
      </c>
      <c r="AO7624">
        <v>14549</v>
      </c>
      <c r="AP7624">
        <v>15230</v>
      </c>
      <c r="AQ7624">
        <v>15390</v>
      </c>
      <c r="AR7624">
        <v>15159</v>
      </c>
      <c r="AS7624">
        <v>13889</v>
      </c>
      <c r="AT7624">
        <v>13725</v>
      </c>
      <c r="AU7624">
        <v>12688</v>
      </c>
      <c r="AV7624">
        <v>12854</v>
      </c>
      <c r="AW7624">
        <v>12788</v>
      </c>
      <c r="AX7624">
        <v>12459</v>
      </c>
      <c r="AY7624">
        <v>12866</v>
      </c>
      <c r="AZ7624">
        <v>11944</v>
      </c>
      <c r="BA7624">
        <v>10739</v>
      </c>
      <c r="BB7624">
        <v>5156</v>
      </c>
      <c r="BC7624">
        <v>4987</v>
      </c>
      <c r="BD7624">
        <v>4418</v>
      </c>
      <c r="BE7624">
        <v>4770</v>
      </c>
      <c r="BF7624">
        <v>5213</v>
      </c>
      <c r="BG7624">
        <v>5948</v>
      </c>
      <c r="BH7624">
        <v>5720</v>
      </c>
      <c r="BI7624">
        <v>4954</v>
      </c>
      <c r="BJ7624">
        <v>4651</v>
      </c>
      <c r="BK7624">
        <v>4498</v>
      </c>
      <c r="BL7624">
        <v>4652</v>
      </c>
    </row>
    <row r="7625" spans="1:64">
      <c r="A7625" t="s">
        <v>133</v>
      </c>
      <c r="B7625" t="s">
        <v>384</v>
      </c>
      <c r="C7625" t="s">
        <v>233</v>
      </c>
      <c r="D7625">
        <v>18584</v>
      </c>
      <c r="E7625">
        <v>18086</v>
      </c>
      <c r="F7625">
        <v>18507</v>
      </c>
      <c r="G7625">
        <v>18501</v>
      </c>
      <c r="H7625">
        <v>19429</v>
      </c>
      <c r="I7625">
        <v>20090</v>
      </c>
      <c r="J7625">
        <v>20870</v>
      </c>
      <c r="K7625">
        <v>18750</v>
      </c>
      <c r="L7625">
        <v>20596</v>
      </c>
      <c r="M7625">
        <v>21619</v>
      </c>
      <c r="N7625">
        <v>22022</v>
      </c>
      <c r="O7625">
        <v>21439</v>
      </c>
      <c r="P7625">
        <v>22957</v>
      </c>
      <c r="Q7625">
        <v>25875</v>
      </c>
      <c r="R7625">
        <v>24782</v>
      </c>
      <c r="S7625">
        <v>21889</v>
      </c>
      <c r="T7625">
        <v>24316</v>
      </c>
      <c r="U7625">
        <v>23157</v>
      </c>
      <c r="V7625">
        <v>24868</v>
      </c>
      <c r="W7625">
        <v>26021</v>
      </c>
      <c r="X7625">
        <v>23172</v>
      </c>
      <c r="Y7625">
        <v>22222</v>
      </c>
      <c r="Z7625">
        <v>20265</v>
      </c>
      <c r="AA7625">
        <v>21217</v>
      </c>
      <c r="AB7625">
        <v>22625</v>
      </c>
      <c r="AC7625">
        <v>21086</v>
      </c>
      <c r="AD7625">
        <v>20617</v>
      </c>
      <c r="AE7625">
        <v>23309</v>
      </c>
      <c r="AF7625">
        <v>22478</v>
      </c>
      <c r="AG7625">
        <v>23055</v>
      </c>
      <c r="AH7625">
        <v>23726</v>
      </c>
      <c r="AI7625">
        <v>21225</v>
      </c>
      <c r="AJ7625">
        <v>21640</v>
      </c>
      <c r="AK7625">
        <v>22035</v>
      </c>
      <c r="AL7625">
        <v>23031</v>
      </c>
      <c r="AM7625">
        <v>22635</v>
      </c>
      <c r="AN7625">
        <v>21968</v>
      </c>
      <c r="AO7625">
        <v>23206</v>
      </c>
      <c r="AP7625">
        <v>24293</v>
      </c>
      <c r="AQ7625">
        <v>24548</v>
      </c>
      <c r="AR7625">
        <v>24180</v>
      </c>
      <c r="AS7625">
        <v>22154</v>
      </c>
      <c r="AT7625">
        <v>21892</v>
      </c>
      <c r="AU7625">
        <v>20239</v>
      </c>
      <c r="AV7625">
        <v>20504</v>
      </c>
      <c r="AW7625">
        <v>20397</v>
      </c>
      <c r="AX7625">
        <v>19872</v>
      </c>
      <c r="AY7625">
        <v>20522</v>
      </c>
      <c r="AZ7625">
        <v>19052</v>
      </c>
      <c r="BA7625">
        <v>17129</v>
      </c>
      <c r="BB7625">
        <v>10868</v>
      </c>
      <c r="BC7625">
        <v>10473</v>
      </c>
      <c r="BD7625">
        <v>9391</v>
      </c>
      <c r="BE7625">
        <v>10018</v>
      </c>
      <c r="BF7625">
        <v>10661</v>
      </c>
      <c r="BG7625">
        <v>11836</v>
      </c>
      <c r="BH7625">
        <v>11186</v>
      </c>
      <c r="BI7625">
        <v>9986</v>
      </c>
      <c r="BJ7625">
        <v>9444</v>
      </c>
      <c r="BK7625">
        <v>9063</v>
      </c>
      <c r="BL7625">
        <v>8685</v>
      </c>
    </row>
    <row r="7626" spans="1:64">
      <c r="A7626" t="s">
        <v>133</v>
      </c>
      <c r="B7626" t="s">
        <v>384</v>
      </c>
      <c r="C7626" t="s">
        <v>234</v>
      </c>
      <c r="D7626">
        <v>18584</v>
      </c>
      <c r="E7626">
        <v>18086</v>
      </c>
      <c r="F7626">
        <v>18507</v>
      </c>
      <c r="G7626">
        <v>18501</v>
      </c>
      <c r="H7626">
        <v>19429</v>
      </c>
      <c r="I7626">
        <v>20090</v>
      </c>
      <c r="J7626">
        <v>20870</v>
      </c>
      <c r="K7626">
        <v>18750</v>
      </c>
      <c r="L7626">
        <v>20596</v>
      </c>
      <c r="M7626">
        <v>21619</v>
      </c>
      <c r="N7626">
        <v>22022</v>
      </c>
      <c r="O7626">
        <v>21439</v>
      </c>
      <c r="P7626">
        <v>22957</v>
      </c>
      <c r="Q7626">
        <v>25875</v>
      </c>
      <c r="R7626">
        <v>24782</v>
      </c>
      <c r="S7626">
        <v>21889</v>
      </c>
      <c r="T7626">
        <v>24316</v>
      </c>
      <c r="U7626">
        <v>23157</v>
      </c>
      <c r="V7626">
        <v>24868</v>
      </c>
      <c r="W7626">
        <v>26021</v>
      </c>
      <c r="X7626">
        <v>23172</v>
      </c>
      <c r="Y7626">
        <v>22222</v>
      </c>
      <c r="Z7626">
        <v>20265</v>
      </c>
      <c r="AA7626">
        <v>21217</v>
      </c>
      <c r="AB7626">
        <v>22625</v>
      </c>
      <c r="AC7626">
        <v>21086</v>
      </c>
      <c r="AD7626">
        <v>20617</v>
      </c>
      <c r="AE7626">
        <v>23309</v>
      </c>
      <c r="AF7626">
        <v>22478</v>
      </c>
      <c r="AG7626">
        <v>23055</v>
      </c>
      <c r="AH7626">
        <v>23726</v>
      </c>
      <c r="AI7626">
        <v>21225</v>
      </c>
      <c r="AJ7626">
        <v>21640</v>
      </c>
      <c r="AK7626">
        <v>22035</v>
      </c>
      <c r="AL7626">
        <v>23031</v>
      </c>
      <c r="AM7626">
        <v>22635</v>
      </c>
      <c r="AN7626">
        <v>21968</v>
      </c>
      <c r="AO7626">
        <v>23206</v>
      </c>
      <c r="AP7626">
        <v>24293</v>
      </c>
      <c r="AQ7626">
        <v>24548</v>
      </c>
      <c r="AR7626">
        <v>24180</v>
      </c>
      <c r="AS7626">
        <v>22154</v>
      </c>
      <c r="AT7626">
        <v>21892</v>
      </c>
      <c r="AU7626">
        <v>20239</v>
      </c>
      <c r="AV7626">
        <v>20504</v>
      </c>
      <c r="AW7626">
        <v>20397</v>
      </c>
      <c r="AX7626">
        <v>19872</v>
      </c>
      <c r="AY7626">
        <v>20522</v>
      </c>
      <c r="AZ7626">
        <v>19052</v>
      </c>
      <c r="BA7626">
        <v>17129</v>
      </c>
      <c r="BB7626">
        <v>10868</v>
      </c>
      <c r="BC7626">
        <v>10473</v>
      </c>
      <c r="BD7626">
        <v>9391</v>
      </c>
      <c r="BE7626">
        <v>10018</v>
      </c>
      <c r="BF7626">
        <v>10661</v>
      </c>
      <c r="BG7626">
        <v>11836</v>
      </c>
      <c r="BH7626">
        <v>11186</v>
      </c>
      <c r="BI7626">
        <v>9986</v>
      </c>
      <c r="BJ7626">
        <v>9444</v>
      </c>
      <c r="BK7626">
        <v>9063</v>
      </c>
      <c r="BL7626">
        <v>8685</v>
      </c>
    </row>
    <row r="7627" spans="1:64">
      <c r="A7627" t="s">
        <v>133</v>
      </c>
      <c r="B7627" t="s">
        <v>384</v>
      </c>
      <c r="C7627" t="s">
        <v>235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-8528</v>
      </c>
      <c r="Z7627">
        <v>-6480</v>
      </c>
      <c r="AA7627">
        <v>-5004</v>
      </c>
      <c r="AB7627">
        <v>-2420</v>
      </c>
      <c r="AC7627">
        <v>-7190</v>
      </c>
      <c r="AD7627">
        <v>-9149</v>
      </c>
      <c r="AE7627">
        <v>-4176</v>
      </c>
      <c r="AF7627">
        <v>-1902</v>
      </c>
      <c r="AG7627">
        <v>1835</v>
      </c>
      <c r="AH7627">
        <v>1641</v>
      </c>
      <c r="AI7627">
        <v>-800</v>
      </c>
      <c r="AJ7627">
        <v>2367</v>
      </c>
      <c r="AK7627">
        <v>0</v>
      </c>
      <c r="AL7627">
        <v>0</v>
      </c>
      <c r="AM7627">
        <v>0</v>
      </c>
      <c r="AN7627">
        <v>0</v>
      </c>
      <c r="AO7627">
        <v>0</v>
      </c>
      <c r="AP7627">
        <v>0</v>
      </c>
      <c r="AQ7627">
        <v>0</v>
      </c>
      <c r="AR7627">
        <v>0</v>
      </c>
      <c r="AS7627">
        <v>0</v>
      </c>
      <c r="AT7627">
        <v>0</v>
      </c>
      <c r="AU7627">
        <v>0</v>
      </c>
      <c r="AV7627">
        <v>0</v>
      </c>
      <c r="AW7627">
        <v>0</v>
      </c>
      <c r="AX7627">
        <v>0</v>
      </c>
      <c r="AY7627">
        <v>0</v>
      </c>
      <c r="AZ7627">
        <v>0</v>
      </c>
      <c r="BA7627">
        <v>0</v>
      </c>
      <c r="BB7627">
        <v>0</v>
      </c>
      <c r="BC7627">
        <v>0</v>
      </c>
      <c r="BD7627">
        <v>0</v>
      </c>
      <c r="BE7627">
        <v>0</v>
      </c>
      <c r="BF7627">
        <v>0</v>
      </c>
      <c r="BG7627">
        <v>0</v>
      </c>
      <c r="BH7627">
        <v>0</v>
      </c>
      <c r="BI7627">
        <v>0</v>
      </c>
      <c r="BJ7627">
        <v>0</v>
      </c>
      <c r="BK7627">
        <v>0</v>
      </c>
      <c r="BL7627">
        <v>0</v>
      </c>
    </row>
    <row r="7628" spans="1:64">
      <c r="A7628" t="s">
        <v>133</v>
      </c>
      <c r="B7628" t="s">
        <v>384</v>
      </c>
      <c r="C7628" t="s">
        <v>236</v>
      </c>
      <c r="D7628">
        <v>390163</v>
      </c>
      <c r="E7628">
        <v>391637</v>
      </c>
      <c r="F7628">
        <v>404979</v>
      </c>
      <c r="G7628">
        <v>411719</v>
      </c>
      <c r="H7628">
        <v>419876</v>
      </c>
      <c r="I7628">
        <v>436528</v>
      </c>
      <c r="J7628">
        <v>458619</v>
      </c>
      <c r="K7628">
        <v>470316</v>
      </c>
      <c r="L7628">
        <v>498418</v>
      </c>
      <c r="M7628">
        <v>521305</v>
      </c>
      <c r="N7628">
        <v>546152</v>
      </c>
      <c r="O7628">
        <v>555961</v>
      </c>
      <c r="P7628">
        <v>585079</v>
      </c>
      <c r="Q7628">
        <v>614659</v>
      </c>
      <c r="R7628">
        <v>605257</v>
      </c>
      <c r="S7628">
        <v>611096</v>
      </c>
      <c r="T7628">
        <v>630103</v>
      </c>
      <c r="U7628">
        <v>652006</v>
      </c>
      <c r="V7628">
        <v>656903</v>
      </c>
      <c r="W7628">
        <v>628589</v>
      </c>
      <c r="X7628">
        <v>577939</v>
      </c>
      <c r="Y7628">
        <v>568063</v>
      </c>
      <c r="Z7628">
        <v>549445</v>
      </c>
      <c r="AA7628">
        <v>553009</v>
      </c>
      <c r="AB7628">
        <v>553853</v>
      </c>
      <c r="AC7628">
        <v>562522</v>
      </c>
      <c r="AD7628">
        <v>572845</v>
      </c>
      <c r="AE7628">
        <v>593799</v>
      </c>
      <c r="AF7628">
        <v>593709</v>
      </c>
      <c r="AG7628">
        <v>585702</v>
      </c>
      <c r="AH7628">
        <v>569714</v>
      </c>
      <c r="AI7628">
        <v>567490</v>
      </c>
      <c r="AJ7628">
        <v>552770</v>
      </c>
      <c r="AK7628">
        <v>590769</v>
      </c>
      <c r="AL7628">
        <v>582048</v>
      </c>
      <c r="AM7628">
        <v>596296</v>
      </c>
      <c r="AN7628">
        <v>592977</v>
      </c>
      <c r="AO7628">
        <v>599351</v>
      </c>
      <c r="AP7628">
        <v>613313</v>
      </c>
      <c r="AQ7628">
        <v>622163</v>
      </c>
      <c r="AR7628">
        <v>624460</v>
      </c>
      <c r="AS7628">
        <v>620807</v>
      </c>
      <c r="AT7628">
        <v>629528</v>
      </c>
      <c r="AU7628">
        <v>633887</v>
      </c>
      <c r="AV7628">
        <v>633500</v>
      </c>
      <c r="AW7628">
        <v>633809</v>
      </c>
      <c r="AX7628">
        <v>629820</v>
      </c>
      <c r="AY7628">
        <v>625869</v>
      </c>
      <c r="AZ7628">
        <v>610900</v>
      </c>
      <c r="BA7628">
        <v>604284</v>
      </c>
      <c r="BB7628">
        <v>604215</v>
      </c>
      <c r="BC7628">
        <v>587111</v>
      </c>
      <c r="BD7628">
        <v>585158</v>
      </c>
      <c r="BE7628">
        <v>591791</v>
      </c>
      <c r="BF7628">
        <v>594302</v>
      </c>
      <c r="BG7628">
        <v>588316</v>
      </c>
      <c r="BH7628">
        <v>593039</v>
      </c>
      <c r="BI7628">
        <v>592124</v>
      </c>
      <c r="BJ7628">
        <v>586415</v>
      </c>
      <c r="BK7628">
        <v>580176</v>
      </c>
      <c r="BL7628">
        <v>500896</v>
      </c>
    </row>
    <row r="7629" spans="1:64">
      <c r="A7629" t="s">
        <v>133</v>
      </c>
      <c r="B7629" t="s">
        <v>384</v>
      </c>
      <c r="C7629" t="s">
        <v>237</v>
      </c>
      <c r="D7629">
        <v>2844</v>
      </c>
      <c r="E7629">
        <v>2789</v>
      </c>
      <c r="F7629">
        <v>2976</v>
      </c>
      <c r="G7629">
        <v>2965</v>
      </c>
      <c r="H7629">
        <v>3004</v>
      </c>
      <c r="I7629">
        <v>3007</v>
      </c>
      <c r="J7629">
        <v>3091</v>
      </c>
      <c r="K7629">
        <v>1706</v>
      </c>
      <c r="L7629">
        <v>1978</v>
      </c>
      <c r="M7629">
        <v>1935</v>
      </c>
      <c r="N7629">
        <v>2104</v>
      </c>
      <c r="O7629">
        <v>2059</v>
      </c>
      <c r="P7629">
        <v>2715</v>
      </c>
      <c r="Q7629">
        <v>3290</v>
      </c>
      <c r="R7629">
        <v>3189</v>
      </c>
      <c r="S7629">
        <v>5020</v>
      </c>
      <c r="T7629">
        <v>4792</v>
      </c>
      <c r="U7629">
        <v>3903</v>
      </c>
      <c r="V7629">
        <v>4025</v>
      </c>
      <c r="W7629">
        <v>5018</v>
      </c>
      <c r="X7629">
        <v>10811</v>
      </c>
      <c r="Y7629">
        <v>6231</v>
      </c>
      <c r="Z7629">
        <v>4398</v>
      </c>
      <c r="AA7629">
        <v>4143</v>
      </c>
      <c r="AB7629">
        <v>11250</v>
      </c>
      <c r="AC7629">
        <v>3170</v>
      </c>
      <c r="AD7629">
        <v>9785</v>
      </c>
      <c r="AE7629">
        <v>10613</v>
      </c>
      <c r="AF7629">
        <v>15884</v>
      </c>
      <c r="AG7629">
        <v>10818</v>
      </c>
      <c r="AH7629">
        <v>5563</v>
      </c>
      <c r="AI7629">
        <v>4861</v>
      </c>
      <c r="AJ7629">
        <v>3534</v>
      </c>
      <c r="AK7629">
        <v>2052</v>
      </c>
      <c r="AL7629">
        <v>2334</v>
      </c>
      <c r="AM7629">
        <v>2279</v>
      </c>
      <c r="AN7629">
        <v>1899</v>
      </c>
      <c r="AO7629">
        <v>10179</v>
      </c>
      <c r="AP7629">
        <v>3873</v>
      </c>
      <c r="AQ7629">
        <v>911</v>
      </c>
      <c r="AR7629">
        <v>2728</v>
      </c>
      <c r="AS7629">
        <v>1110</v>
      </c>
      <c r="AT7629">
        <v>2095</v>
      </c>
      <c r="AU7629">
        <v>1103</v>
      </c>
      <c r="AV7629">
        <v>980</v>
      </c>
      <c r="AW7629">
        <v>1428</v>
      </c>
      <c r="AX7629">
        <v>2355</v>
      </c>
      <c r="AY7629">
        <v>2354</v>
      </c>
      <c r="AZ7629">
        <v>1941</v>
      </c>
      <c r="BA7629">
        <v>1629</v>
      </c>
      <c r="BB7629">
        <v>1406</v>
      </c>
      <c r="BC7629">
        <v>498</v>
      </c>
      <c r="BD7629">
        <v>500</v>
      </c>
      <c r="BE7629">
        <v>515</v>
      </c>
      <c r="BF7629">
        <v>489</v>
      </c>
      <c r="BG7629">
        <v>15348</v>
      </c>
      <c r="BH7629">
        <v>15351</v>
      </c>
      <c r="BI7629">
        <v>15586</v>
      </c>
      <c r="BJ7629">
        <v>15831</v>
      </c>
      <c r="BK7629">
        <v>15938</v>
      </c>
      <c r="BL7629">
        <v>16058</v>
      </c>
    </row>
    <row r="7630" spans="1:64">
      <c r="A7630" t="s">
        <v>133</v>
      </c>
      <c r="B7630" t="s">
        <v>384</v>
      </c>
      <c r="C7630" t="s">
        <v>238</v>
      </c>
      <c r="D7630">
        <v>17619</v>
      </c>
      <c r="E7630">
        <v>14647</v>
      </c>
      <c r="F7630">
        <v>16171</v>
      </c>
      <c r="G7630">
        <v>13322</v>
      </c>
      <c r="H7630">
        <v>13846</v>
      </c>
      <c r="I7630">
        <v>13646</v>
      </c>
      <c r="J7630">
        <v>13434</v>
      </c>
      <c r="K7630">
        <v>11590</v>
      </c>
      <c r="L7630">
        <v>12449</v>
      </c>
      <c r="M7630">
        <v>11410</v>
      </c>
      <c r="N7630">
        <v>10117</v>
      </c>
      <c r="O7630">
        <v>10181</v>
      </c>
      <c r="P7630">
        <v>8916</v>
      </c>
      <c r="Q7630">
        <v>8530</v>
      </c>
      <c r="R7630">
        <v>9336</v>
      </c>
      <c r="S7630">
        <v>7982</v>
      </c>
      <c r="T7630">
        <v>7119</v>
      </c>
      <c r="U7630">
        <v>6649</v>
      </c>
      <c r="V7630">
        <v>6133</v>
      </c>
      <c r="W7630">
        <v>5254</v>
      </c>
      <c r="X7630">
        <v>6059</v>
      </c>
      <c r="Y7630">
        <v>4548</v>
      </c>
      <c r="Z7630">
        <v>2468</v>
      </c>
      <c r="AA7630">
        <v>5474</v>
      </c>
      <c r="AB7630">
        <v>7700</v>
      </c>
      <c r="AC7630">
        <v>5640</v>
      </c>
      <c r="AD7630">
        <v>5354</v>
      </c>
      <c r="AE7630">
        <v>5415</v>
      </c>
      <c r="AF7630">
        <v>5386</v>
      </c>
      <c r="AG7630">
        <v>5338</v>
      </c>
      <c r="AH7630">
        <v>5111</v>
      </c>
      <c r="AI7630">
        <v>5061</v>
      </c>
      <c r="AJ7630">
        <v>14675</v>
      </c>
      <c r="AK7630">
        <v>5859</v>
      </c>
      <c r="AL7630">
        <v>5730</v>
      </c>
      <c r="AM7630">
        <v>6245</v>
      </c>
      <c r="AN7630">
        <v>6270</v>
      </c>
      <c r="AO7630">
        <v>6408</v>
      </c>
      <c r="AP7630">
        <v>6822</v>
      </c>
      <c r="AQ7630">
        <v>5857</v>
      </c>
      <c r="AR7630">
        <v>3677</v>
      </c>
      <c r="AS7630">
        <v>9745</v>
      </c>
      <c r="AT7630">
        <v>10273</v>
      </c>
      <c r="AU7630">
        <v>10904</v>
      </c>
      <c r="AV7630">
        <v>12511</v>
      </c>
      <c r="AW7630">
        <v>12195</v>
      </c>
      <c r="AX7630">
        <v>12651</v>
      </c>
      <c r="AY7630">
        <v>9935</v>
      </c>
      <c r="AZ7630">
        <v>7848</v>
      </c>
      <c r="BA7630">
        <v>7588</v>
      </c>
      <c r="BB7630">
        <v>7107</v>
      </c>
      <c r="BC7630">
        <v>7949</v>
      </c>
      <c r="BD7630">
        <v>7949</v>
      </c>
      <c r="BE7630">
        <v>8157</v>
      </c>
      <c r="BF7630">
        <v>5085</v>
      </c>
      <c r="BG7630">
        <v>8023</v>
      </c>
      <c r="BH7630">
        <v>7937</v>
      </c>
      <c r="BI7630">
        <v>8023</v>
      </c>
      <c r="BJ7630">
        <v>8191</v>
      </c>
      <c r="BK7630">
        <v>8079</v>
      </c>
      <c r="BL7630">
        <v>8130</v>
      </c>
    </row>
    <row r="7631" spans="1:64">
      <c r="A7631" t="s">
        <v>133</v>
      </c>
      <c r="B7631" t="s">
        <v>384</v>
      </c>
      <c r="C7631" t="s">
        <v>239</v>
      </c>
      <c r="D7631">
        <v>410626</v>
      </c>
      <c r="E7631">
        <v>409072</v>
      </c>
      <c r="F7631">
        <v>424127</v>
      </c>
      <c r="G7631">
        <v>428007</v>
      </c>
      <c r="H7631">
        <v>436726</v>
      </c>
      <c r="I7631">
        <v>453181</v>
      </c>
      <c r="J7631">
        <v>475143</v>
      </c>
      <c r="K7631">
        <v>483612</v>
      </c>
      <c r="L7631">
        <v>512845</v>
      </c>
      <c r="M7631">
        <v>534650</v>
      </c>
      <c r="N7631">
        <v>558373</v>
      </c>
      <c r="O7631">
        <v>568201</v>
      </c>
      <c r="P7631">
        <v>596710</v>
      </c>
      <c r="Q7631">
        <v>626480</v>
      </c>
      <c r="R7631">
        <v>617783</v>
      </c>
      <c r="S7631">
        <v>624098</v>
      </c>
      <c r="T7631">
        <v>642014</v>
      </c>
      <c r="U7631">
        <v>662558</v>
      </c>
      <c r="V7631">
        <v>667061</v>
      </c>
      <c r="W7631">
        <v>638861</v>
      </c>
      <c r="X7631">
        <v>594810</v>
      </c>
      <c r="Y7631">
        <v>578842</v>
      </c>
      <c r="Z7631">
        <v>556312</v>
      </c>
      <c r="AA7631">
        <v>562626</v>
      </c>
      <c r="AB7631">
        <v>572803</v>
      </c>
      <c r="AC7631">
        <v>571333</v>
      </c>
      <c r="AD7631">
        <v>587984</v>
      </c>
      <c r="AE7631">
        <v>609827</v>
      </c>
      <c r="AF7631">
        <v>614979</v>
      </c>
      <c r="AG7631">
        <v>601858</v>
      </c>
      <c r="AH7631">
        <v>580388</v>
      </c>
      <c r="AI7631">
        <v>577412</v>
      </c>
      <c r="AJ7631">
        <v>570979</v>
      </c>
      <c r="AK7631">
        <v>598680</v>
      </c>
      <c r="AL7631">
        <v>590112</v>
      </c>
      <c r="AM7631">
        <v>604820</v>
      </c>
      <c r="AN7631">
        <v>601146</v>
      </c>
      <c r="AO7631">
        <v>615938</v>
      </c>
      <c r="AP7631">
        <v>624008</v>
      </c>
      <c r="AQ7631">
        <v>628931</v>
      </c>
      <c r="AR7631">
        <v>630866</v>
      </c>
      <c r="AS7631">
        <v>631662</v>
      </c>
      <c r="AT7631">
        <v>641895</v>
      </c>
      <c r="AU7631">
        <v>645894</v>
      </c>
      <c r="AV7631">
        <v>646991</v>
      </c>
      <c r="AW7631">
        <v>647433</v>
      </c>
      <c r="AX7631">
        <v>644826</v>
      </c>
      <c r="AY7631">
        <v>638159</v>
      </c>
      <c r="AZ7631">
        <v>620690</v>
      </c>
      <c r="BA7631">
        <v>613501</v>
      </c>
      <c r="BB7631">
        <v>612728</v>
      </c>
      <c r="BC7631">
        <v>595558</v>
      </c>
      <c r="BD7631">
        <v>593606</v>
      </c>
      <c r="BE7631">
        <v>600463</v>
      </c>
      <c r="BF7631">
        <v>599876</v>
      </c>
      <c r="BG7631">
        <v>611686</v>
      </c>
      <c r="BH7631">
        <v>616328</v>
      </c>
      <c r="BI7631">
        <v>615733</v>
      </c>
      <c r="BJ7631">
        <v>610437</v>
      </c>
      <c r="BK7631">
        <v>604193</v>
      </c>
      <c r="BL7631">
        <v>525084</v>
      </c>
    </row>
    <row r="7632" spans="1:64">
      <c r="A7632" t="s">
        <v>133</v>
      </c>
      <c r="B7632" t="s">
        <v>384</v>
      </c>
      <c r="C7632" t="s">
        <v>240</v>
      </c>
      <c r="D7632">
        <v>410626</v>
      </c>
      <c r="E7632">
        <v>409072</v>
      </c>
      <c r="F7632">
        <v>424127</v>
      </c>
      <c r="G7632">
        <v>428007</v>
      </c>
      <c r="H7632">
        <v>436726</v>
      </c>
      <c r="I7632">
        <v>453181</v>
      </c>
      <c r="J7632">
        <v>475143</v>
      </c>
      <c r="K7632">
        <v>483612</v>
      </c>
      <c r="L7632">
        <v>512845</v>
      </c>
      <c r="M7632">
        <v>534650</v>
      </c>
      <c r="N7632">
        <v>558373</v>
      </c>
      <c r="O7632">
        <v>568201</v>
      </c>
      <c r="P7632">
        <v>596710</v>
      </c>
      <c r="Q7632">
        <v>626480</v>
      </c>
      <c r="R7632">
        <v>617783</v>
      </c>
      <c r="S7632">
        <v>624098</v>
      </c>
      <c r="T7632">
        <v>642014</v>
      </c>
      <c r="U7632">
        <v>662558</v>
      </c>
      <c r="V7632">
        <v>667061</v>
      </c>
      <c r="W7632">
        <v>638861</v>
      </c>
      <c r="X7632">
        <v>594810</v>
      </c>
      <c r="Y7632">
        <v>578842</v>
      </c>
      <c r="Z7632">
        <v>556312</v>
      </c>
      <c r="AA7632">
        <v>562626</v>
      </c>
      <c r="AB7632">
        <v>572803</v>
      </c>
      <c r="AC7632">
        <v>571333</v>
      </c>
      <c r="AD7632">
        <v>587984</v>
      </c>
      <c r="AE7632">
        <v>609827</v>
      </c>
      <c r="AF7632">
        <v>614979</v>
      </c>
      <c r="AG7632">
        <v>601858</v>
      </c>
      <c r="AH7632">
        <v>580388</v>
      </c>
      <c r="AI7632">
        <v>577412</v>
      </c>
      <c r="AJ7632">
        <v>570979</v>
      </c>
      <c r="AK7632">
        <v>598680</v>
      </c>
      <c r="AL7632">
        <v>590112</v>
      </c>
      <c r="AM7632">
        <v>604820</v>
      </c>
      <c r="AN7632">
        <v>601146</v>
      </c>
      <c r="AO7632">
        <v>615938</v>
      </c>
      <c r="AP7632">
        <v>624008</v>
      </c>
      <c r="AQ7632">
        <v>628931</v>
      </c>
      <c r="AR7632">
        <v>630866</v>
      </c>
      <c r="AS7632">
        <v>631662</v>
      </c>
      <c r="AT7632">
        <v>641895</v>
      </c>
      <c r="AU7632">
        <v>645894</v>
      </c>
      <c r="AV7632">
        <v>646991</v>
      </c>
      <c r="AW7632">
        <v>647433</v>
      </c>
      <c r="AX7632">
        <v>644826</v>
      </c>
      <c r="AY7632">
        <v>638159</v>
      </c>
      <c r="AZ7632">
        <v>620690</v>
      </c>
      <c r="BA7632">
        <v>613501</v>
      </c>
      <c r="BB7632">
        <v>612728</v>
      </c>
      <c r="BC7632">
        <v>595558</v>
      </c>
      <c r="BD7632">
        <v>593606</v>
      </c>
      <c r="BE7632">
        <v>600463</v>
      </c>
      <c r="BF7632">
        <v>599876</v>
      </c>
      <c r="BG7632">
        <v>611686</v>
      </c>
      <c r="BH7632">
        <v>616328</v>
      </c>
      <c r="BI7632">
        <v>615733</v>
      </c>
      <c r="BJ7632">
        <v>610437</v>
      </c>
      <c r="BK7632">
        <v>604193</v>
      </c>
      <c r="BL7632">
        <v>525084</v>
      </c>
    </row>
    <row r="7633" spans="1:64">
      <c r="A7633" t="s">
        <v>133</v>
      </c>
      <c r="B7633" t="s">
        <v>384</v>
      </c>
      <c r="C7633" t="s">
        <v>241</v>
      </c>
      <c r="D7633">
        <v>410626</v>
      </c>
      <c r="E7633">
        <v>409072</v>
      </c>
      <c r="F7633">
        <v>424127</v>
      </c>
      <c r="G7633">
        <v>428007</v>
      </c>
      <c r="H7633">
        <v>436726</v>
      </c>
      <c r="I7633">
        <v>453181</v>
      </c>
      <c r="J7633">
        <v>475143</v>
      </c>
      <c r="K7633">
        <v>483612</v>
      </c>
      <c r="L7633">
        <v>512845</v>
      </c>
      <c r="M7633">
        <v>534650</v>
      </c>
      <c r="N7633">
        <v>558373</v>
      </c>
      <c r="O7633">
        <v>568201</v>
      </c>
      <c r="P7633">
        <v>596710</v>
      </c>
      <c r="Q7633">
        <v>626480</v>
      </c>
      <c r="R7633">
        <v>617783</v>
      </c>
      <c r="S7633">
        <v>624098</v>
      </c>
      <c r="T7633">
        <v>642014</v>
      </c>
      <c r="U7633">
        <v>662558</v>
      </c>
      <c r="V7633">
        <v>667061</v>
      </c>
      <c r="W7633">
        <v>638861</v>
      </c>
      <c r="X7633">
        <v>594810</v>
      </c>
      <c r="Y7633">
        <v>578842</v>
      </c>
      <c r="Z7633">
        <v>556312</v>
      </c>
      <c r="AA7633">
        <v>562626</v>
      </c>
      <c r="AB7633">
        <v>572803</v>
      </c>
      <c r="AC7633">
        <v>571333</v>
      </c>
      <c r="AD7633">
        <v>587984</v>
      </c>
      <c r="AE7633">
        <v>609827</v>
      </c>
      <c r="AF7633">
        <v>614979</v>
      </c>
      <c r="AG7633">
        <v>601858</v>
      </c>
      <c r="AH7633">
        <v>580388</v>
      </c>
      <c r="AI7633">
        <v>577412</v>
      </c>
      <c r="AJ7633">
        <v>570979</v>
      </c>
      <c r="AK7633">
        <v>582407</v>
      </c>
      <c r="AL7633">
        <v>571041</v>
      </c>
      <c r="AM7633">
        <v>586969</v>
      </c>
      <c r="AN7633">
        <v>594106</v>
      </c>
      <c r="AO7633">
        <v>603192</v>
      </c>
      <c r="AP7633">
        <v>605264</v>
      </c>
      <c r="AQ7633">
        <v>609725</v>
      </c>
      <c r="AR7633">
        <v>611270</v>
      </c>
      <c r="AS7633">
        <v>614438</v>
      </c>
      <c r="AT7633">
        <v>625012</v>
      </c>
      <c r="AU7633">
        <v>630298</v>
      </c>
      <c r="AV7633">
        <v>631612</v>
      </c>
      <c r="AW7633">
        <v>628584</v>
      </c>
      <c r="AX7633">
        <v>624227</v>
      </c>
      <c r="AY7633">
        <v>612448</v>
      </c>
      <c r="AZ7633">
        <v>585261</v>
      </c>
      <c r="BA7633">
        <v>573986</v>
      </c>
      <c r="BB7633">
        <v>574989</v>
      </c>
      <c r="BC7633">
        <v>557075</v>
      </c>
      <c r="BD7633">
        <v>552869</v>
      </c>
      <c r="BE7633">
        <v>558050</v>
      </c>
      <c r="BF7633">
        <v>558244</v>
      </c>
      <c r="BG7633">
        <v>572075</v>
      </c>
      <c r="BH7633">
        <v>576273</v>
      </c>
      <c r="BI7633">
        <v>575055</v>
      </c>
      <c r="BJ7633">
        <v>570537</v>
      </c>
      <c r="BK7633">
        <v>563935</v>
      </c>
      <c r="BL7633">
        <v>489014</v>
      </c>
    </row>
    <row r="7634" spans="1:64">
      <c r="A7634" t="s">
        <v>133</v>
      </c>
      <c r="B7634" t="s">
        <v>384</v>
      </c>
      <c r="C7634" t="s">
        <v>242</v>
      </c>
      <c r="D7634">
        <v>2668</v>
      </c>
      <c r="E7634">
        <v>2978</v>
      </c>
      <c r="F7634">
        <v>3269</v>
      </c>
      <c r="G7634">
        <v>1730</v>
      </c>
      <c r="H7634">
        <v>1731</v>
      </c>
      <c r="I7634">
        <v>1689</v>
      </c>
      <c r="J7634">
        <v>2226</v>
      </c>
      <c r="K7634">
        <v>2080</v>
      </c>
      <c r="L7634">
        <v>2320</v>
      </c>
      <c r="M7634">
        <v>2160</v>
      </c>
      <c r="N7634">
        <v>1930</v>
      </c>
      <c r="O7634">
        <v>1726</v>
      </c>
      <c r="P7634">
        <v>1769</v>
      </c>
      <c r="Q7634">
        <v>2191</v>
      </c>
      <c r="R7634">
        <v>2808</v>
      </c>
      <c r="S7634">
        <v>3781</v>
      </c>
      <c r="T7634">
        <v>7245</v>
      </c>
      <c r="U7634">
        <v>8195</v>
      </c>
      <c r="V7634">
        <v>7129</v>
      </c>
      <c r="W7634">
        <v>6598</v>
      </c>
      <c r="X7634">
        <v>6256</v>
      </c>
      <c r="Y7634">
        <v>5124</v>
      </c>
      <c r="Z7634">
        <v>4491</v>
      </c>
      <c r="AA7634">
        <v>4026</v>
      </c>
      <c r="AB7634">
        <v>3457</v>
      </c>
      <c r="AC7634">
        <v>3481</v>
      </c>
      <c r="AD7634">
        <v>3494</v>
      </c>
      <c r="AE7634">
        <v>3509</v>
      </c>
      <c r="AF7634">
        <v>4255</v>
      </c>
      <c r="AG7634">
        <v>3915</v>
      </c>
      <c r="AH7634">
        <v>3522</v>
      </c>
      <c r="AI7634">
        <v>3505</v>
      </c>
      <c r="AJ7634">
        <v>2298</v>
      </c>
      <c r="AK7634">
        <v>2175</v>
      </c>
      <c r="AL7634">
        <v>2431</v>
      </c>
      <c r="AM7634">
        <v>2230</v>
      </c>
      <c r="AN7634">
        <v>2381</v>
      </c>
      <c r="AO7634">
        <v>2615</v>
      </c>
      <c r="AP7634">
        <v>3183</v>
      </c>
      <c r="AQ7634">
        <v>2993</v>
      </c>
      <c r="AR7634">
        <v>3189</v>
      </c>
      <c r="AS7634">
        <v>2475</v>
      </c>
      <c r="AT7634">
        <v>2658</v>
      </c>
      <c r="AU7634">
        <v>2495</v>
      </c>
      <c r="AV7634">
        <v>2247</v>
      </c>
      <c r="AW7634">
        <v>2234</v>
      </c>
      <c r="AX7634">
        <v>2323</v>
      </c>
      <c r="AY7634">
        <v>2280</v>
      </c>
      <c r="AZ7634">
        <v>2426</v>
      </c>
      <c r="BA7634">
        <v>2593</v>
      </c>
      <c r="BB7634">
        <v>2710</v>
      </c>
      <c r="BC7634">
        <v>2813</v>
      </c>
      <c r="BD7634">
        <v>2759</v>
      </c>
      <c r="BE7634">
        <v>3120</v>
      </c>
      <c r="BF7634">
        <v>3331</v>
      </c>
      <c r="BG7634">
        <v>3443</v>
      </c>
      <c r="BH7634">
        <v>3487</v>
      </c>
      <c r="BI7634">
        <v>4713</v>
      </c>
      <c r="BJ7634">
        <v>4693</v>
      </c>
      <c r="BK7634">
        <v>4271</v>
      </c>
      <c r="BL7634">
        <v>4046</v>
      </c>
    </row>
    <row r="7635" spans="1:64">
      <c r="A7635" t="s">
        <v>133</v>
      </c>
      <c r="B7635" t="s">
        <v>384</v>
      </c>
      <c r="C7635" t="s">
        <v>243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>
        <v>0</v>
      </c>
      <c r="AJ7635">
        <v>0</v>
      </c>
      <c r="AK7635">
        <v>0</v>
      </c>
      <c r="AL7635">
        <v>0</v>
      </c>
      <c r="AM7635">
        <v>0</v>
      </c>
      <c r="AN7635">
        <v>0</v>
      </c>
      <c r="AO7635">
        <v>0</v>
      </c>
      <c r="AP7635">
        <v>0</v>
      </c>
      <c r="AQ7635">
        <v>0</v>
      </c>
      <c r="AR7635">
        <v>0</v>
      </c>
      <c r="AS7635">
        <v>0</v>
      </c>
      <c r="AT7635">
        <v>0</v>
      </c>
      <c r="AU7635">
        <v>0</v>
      </c>
      <c r="AV7635">
        <v>0</v>
      </c>
      <c r="AW7635">
        <v>0</v>
      </c>
      <c r="AX7635">
        <v>0</v>
      </c>
      <c r="AY7635">
        <v>0</v>
      </c>
      <c r="AZ7635">
        <v>0</v>
      </c>
      <c r="BA7635">
        <v>0</v>
      </c>
      <c r="BB7635">
        <v>0</v>
      </c>
      <c r="BC7635">
        <v>0</v>
      </c>
      <c r="BD7635">
        <v>0</v>
      </c>
      <c r="BE7635">
        <v>0</v>
      </c>
      <c r="BF7635">
        <v>0</v>
      </c>
      <c r="BG7635">
        <v>0</v>
      </c>
      <c r="BH7635">
        <v>0</v>
      </c>
      <c r="BI7635">
        <v>0</v>
      </c>
      <c r="BJ7635">
        <v>0</v>
      </c>
      <c r="BK7635">
        <v>0</v>
      </c>
      <c r="BL7635">
        <v>0</v>
      </c>
    </row>
    <row r="7636" spans="1:64">
      <c r="A7636" t="s">
        <v>133</v>
      </c>
      <c r="B7636" t="s">
        <v>384</v>
      </c>
      <c r="C7636" t="s">
        <v>244</v>
      </c>
      <c r="D7636">
        <v>9416</v>
      </c>
      <c r="E7636">
        <v>9451</v>
      </c>
      <c r="F7636">
        <v>9813</v>
      </c>
      <c r="G7636">
        <v>10734</v>
      </c>
      <c r="H7636">
        <v>10618</v>
      </c>
      <c r="I7636">
        <v>11422</v>
      </c>
      <c r="J7636">
        <v>12622</v>
      </c>
      <c r="K7636">
        <v>13784</v>
      </c>
      <c r="L7636">
        <v>13008</v>
      </c>
      <c r="M7636">
        <v>12518</v>
      </c>
      <c r="N7636">
        <v>12268</v>
      </c>
      <c r="O7636">
        <v>12964</v>
      </c>
      <c r="P7636">
        <v>13032</v>
      </c>
      <c r="Q7636">
        <v>13133</v>
      </c>
      <c r="R7636">
        <v>10296</v>
      </c>
      <c r="S7636">
        <v>9243</v>
      </c>
      <c r="T7636">
        <v>7926</v>
      </c>
      <c r="U7636">
        <v>8259</v>
      </c>
      <c r="V7636">
        <v>9138</v>
      </c>
      <c r="W7636">
        <v>14921</v>
      </c>
      <c r="X7636">
        <v>11613</v>
      </c>
      <c r="Y7636">
        <v>13157</v>
      </c>
      <c r="Z7636">
        <v>14288</v>
      </c>
      <c r="AA7636">
        <v>10552</v>
      </c>
      <c r="AB7636">
        <v>12922</v>
      </c>
      <c r="AC7636">
        <v>8646</v>
      </c>
      <c r="AD7636">
        <v>9084</v>
      </c>
      <c r="AE7636">
        <v>11738</v>
      </c>
      <c r="AF7636">
        <v>10404</v>
      </c>
      <c r="AG7636">
        <v>10832</v>
      </c>
      <c r="AH7636">
        <v>10456</v>
      </c>
      <c r="AI7636">
        <v>9516</v>
      </c>
      <c r="AJ7636">
        <v>10023</v>
      </c>
      <c r="AK7636">
        <v>10800</v>
      </c>
      <c r="AL7636">
        <v>18691</v>
      </c>
      <c r="AM7636">
        <v>18540</v>
      </c>
      <c r="AN7636">
        <v>21184</v>
      </c>
      <c r="AO7636">
        <v>20793</v>
      </c>
      <c r="AP7636">
        <v>18703</v>
      </c>
      <c r="AQ7636">
        <v>18529</v>
      </c>
      <c r="AR7636">
        <v>19756</v>
      </c>
      <c r="AS7636">
        <v>16709</v>
      </c>
      <c r="AT7636">
        <v>17397</v>
      </c>
      <c r="AU7636">
        <v>16090</v>
      </c>
      <c r="AV7636">
        <v>14109</v>
      </c>
      <c r="AW7636">
        <v>14401</v>
      </c>
      <c r="AX7636">
        <v>13131</v>
      </c>
      <c r="AY7636">
        <v>14571</v>
      </c>
      <c r="AZ7636">
        <v>11941</v>
      </c>
      <c r="BA7636">
        <v>17397</v>
      </c>
      <c r="BB7636">
        <v>16511</v>
      </c>
      <c r="BC7636">
        <v>14795</v>
      </c>
      <c r="BD7636">
        <v>9974</v>
      </c>
      <c r="BE7636">
        <v>10721</v>
      </c>
      <c r="BF7636">
        <v>16175</v>
      </c>
      <c r="BG7636">
        <v>21777</v>
      </c>
      <c r="BH7636">
        <v>19919</v>
      </c>
      <c r="BI7636">
        <v>31934</v>
      </c>
      <c r="BJ7636">
        <v>31084</v>
      </c>
      <c r="BK7636">
        <v>34863</v>
      </c>
      <c r="BL7636">
        <v>47264</v>
      </c>
    </row>
    <row r="7637" spans="1:64">
      <c r="A7637" t="s">
        <v>133</v>
      </c>
      <c r="B7637" t="s">
        <v>384</v>
      </c>
      <c r="C7637" t="s">
        <v>245</v>
      </c>
      <c r="D7637">
        <v>111692</v>
      </c>
      <c r="E7637">
        <v>119964</v>
      </c>
      <c r="F7637">
        <v>128734</v>
      </c>
      <c r="G7637">
        <v>135223</v>
      </c>
      <c r="H7637">
        <v>124861</v>
      </c>
      <c r="I7637">
        <v>131042</v>
      </c>
      <c r="J7637">
        <v>141030</v>
      </c>
      <c r="K7637">
        <v>158437</v>
      </c>
      <c r="L7637">
        <v>170542</v>
      </c>
      <c r="M7637">
        <v>180809</v>
      </c>
      <c r="N7637">
        <v>187630</v>
      </c>
      <c r="O7637">
        <v>194156</v>
      </c>
      <c r="P7637">
        <v>213072</v>
      </c>
      <c r="Q7637">
        <v>201804</v>
      </c>
      <c r="R7637">
        <v>197733</v>
      </c>
      <c r="S7637">
        <v>173427</v>
      </c>
      <c r="T7637">
        <v>184067</v>
      </c>
      <c r="U7637">
        <v>152782</v>
      </c>
      <c r="V7637">
        <v>176610</v>
      </c>
      <c r="W7637">
        <v>162215</v>
      </c>
      <c r="X7637">
        <v>168879</v>
      </c>
      <c r="Y7637">
        <v>164820</v>
      </c>
      <c r="Z7637">
        <v>162239</v>
      </c>
      <c r="AA7637">
        <v>148454</v>
      </c>
      <c r="AB7637">
        <v>161101</v>
      </c>
      <c r="AC7637">
        <v>149621</v>
      </c>
      <c r="AD7637">
        <v>145521</v>
      </c>
      <c r="AE7637">
        <v>153603</v>
      </c>
      <c r="AF7637">
        <v>165146</v>
      </c>
      <c r="AG7637">
        <v>168304</v>
      </c>
      <c r="AH7637">
        <v>149250</v>
      </c>
      <c r="AI7637">
        <v>156977</v>
      </c>
      <c r="AJ7637">
        <v>166431</v>
      </c>
      <c r="AK7637">
        <v>170284</v>
      </c>
      <c r="AL7637">
        <v>172977</v>
      </c>
      <c r="AM7637">
        <v>181837</v>
      </c>
      <c r="AN7637">
        <v>197194</v>
      </c>
      <c r="AO7637">
        <v>192129</v>
      </c>
      <c r="AP7637">
        <v>162923</v>
      </c>
      <c r="AQ7637">
        <v>173810</v>
      </c>
      <c r="AR7637">
        <v>185436</v>
      </c>
      <c r="AS7637">
        <v>179856</v>
      </c>
      <c r="AT7637">
        <v>169540</v>
      </c>
      <c r="AU7637">
        <v>186088</v>
      </c>
      <c r="AV7637">
        <v>177962</v>
      </c>
      <c r="AW7637">
        <v>173942</v>
      </c>
      <c r="AX7637">
        <v>152699</v>
      </c>
      <c r="AY7637">
        <v>166559</v>
      </c>
      <c r="AZ7637">
        <v>173786</v>
      </c>
      <c r="BA7637">
        <v>167268</v>
      </c>
      <c r="BB7637">
        <v>161791</v>
      </c>
      <c r="BC7637">
        <v>166465</v>
      </c>
      <c r="BD7637">
        <v>150404</v>
      </c>
      <c r="BE7637">
        <v>174535</v>
      </c>
      <c r="BF7637">
        <v>194152</v>
      </c>
      <c r="BG7637">
        <v>178307</v>
      </c>
      <c r="BH7637">
        <v>163844</v>
      </c>
      <c r="BI7637">
        <v>168456</v>
      </c>
      <c r="BJ7637">
        <v>190915</v>
      </c>
      <c r="BK7637">
        <v>189282</v>
      </c>
      <c r="BL7637">
        <v>173494</v>
      </c>
    </row>
    <row r="7638" spans="1:64">
      <c r="A7638" t="s">
        <v>133</v>
      </c>
      <c r="B7638" t="s">
        <v>384</v>
      </c>
      <c r="C7638" t="s">
        <v>246</v>
      </c>
      <c r="D7638">
        <v>3097</v>
      </c>
      <c r="E7638">
        <v>2237</v>
      </c>
      <c r="F7638">
        <v>2518</v>
      </c>
      <c r="G7638">
        <v>2275</v>
      </c>
      <c r="H7638">
        <v>3090</v>
      </c>
      <c r="I7638">
        <v>3044</v>
      </c>
      <c r="J7638">
        <v>4838</v>
      </c>
      <c r="K7638">
        <v>6572</v>
      </c>
      <c r="L7638">
        <v>11340</v>
      </c>
      <c r="M7638">
        <v>17934</v>
      </c>
      <c r="N7638">
        <v>21872</v>
      </c>
      <c r="O7638">
        <v>21251</v>
      </c>
      <c r="P7638">
        <v>15299</v>
      </c>
      <c r="Q7638">
        <v>15305</v>
      </c>
      <c r="R7638">
        <v>19936</v>
      </c>
      <c r="S7638">
        <v>5305</v>
      </c>
      <c r="T7638">
        <v>4391</v>
      </c>
      <c r="U7638">
        <v>2350</v>
      </c>
      <c r="V7638">
        <v>2051</v>
      </c>
      <c r="W7638">
        <v>4831</v>
      </c>
      <c r="X7638">
        <v>4725</v>
      </c>
      <c r="Y7638">
        <v>2071</v>
      </c>
      <c r="Z7638">
        <v>1247</v>
      </c>
      <c r="AA7638">
        <v>1057</v>
      </c>
      <c r="AB7638">
        <v>704</v>
      </c>
      <c r="AC7638">
        <v>709</v>
      </c>
      <c r="AD7638">
        <v>617</v>
      </c>
      <c r="AE7638">
        <v>879</v>
      </c>
      <c r="AF7638">
        <v>986</v>
      </c>
      <c r="AG7638">
        <v>996</v>
      </c>
      <c r="AH7638">
        <v>1268</v>
      </c>
      <c r="AI7638">
        <v>3268</v>
      </c>
      <c r="AJ7638">
        <v>3048</v>
      </c>
      <c r="AK7638">
        <v>2809</v>
      </c>
      <c r="AL7638">
        <v>3042</v>
      </c>
      <c r="AM7638">
        <v>7632</v>
      </c>
      <c r="AN7638">
        <v>2963</v>
      </c>
      <c r="AO7638">
        <v>3561</v>
      </c>
      <c r="AP7638">
        <v>8158</v>
      </c>
      <c r="AQ7638">
        <v>11626</v>
      </c>
      <c r="AR7638">
        <v>10319</v>
      </c>
      <c r="AS7638">
        <v>10743</v>
      </c>
      <c r="AT7638">
        <v>23275</v>
      </c>
      <c r="AU7638">
        <v>19403</v>
      </c>
      <c r="AV7638">
        <v>18786</v>
      </c>
      <c r="AW7638">
        <v>28753</v>
      </c>
      <c r="AX7638">
        <v>23900</v>
      </c>
      <c r="AY7638">
        <v>38496</v>
      </c>
      <c r="AZ7638">
        <v>24283</v>
      </c>
      <c r="BA7638">
        <v>38901</v>
      </c>
      <c r="BB7638">
        <v>59837</v>
      </c>
      <c r="BC7638">
        <v>95478</v>
      </c>
      <c r="BD7638">
        <v>175851</v>
      </c>
      <c r="BE7638">
        <v>166793</v>
      </c>
      <c r="BF7638">
        <v>182453</v>
      </c>
      <c r="BG7638">
        <v>220671</v>
      </c>
      <c r="BH7638">
        <v>225084</v>
      </c>
      <c r="BI7638">
        <v>219682</v>
      </c>
      <c r="BJ7638">
        <v>341399</v>
      </c>
      <c r="BK7638">
        <v>386139</v>
      </c>
      <c r="BL7638">
        <v>396204</v>
      </c>
    </row>
    <row r="7639" spans="1:64">
      <c r="A7639" t="s">
        <v>133</v>
      </c>
      <c r="B7639" t="s">
        <v>384</v>
      </c>
      <c r="C7639" t="s">
        <v>247</v>
      </c>
      <c r="D7639">
        <v>226115</v>
      </c>
      <c r="E7639">
        <v>227688</v>
      </c>
      <c r="F7639">
        <v>239489</v>
      </c>
      <c r="G7639">
        <v>261476</v>
      </c>
      <c r="H7639">
        <v>298809</v>
      </c>
      <c r="I7639">
        <v>338262</v>
      </c>
      <c r="J7639">
        <v>368954</v>
      </c>
      <c r="K7639">
        <v>358843</v>
      </c>
      <c r="L7639">
        <v>364816</v>
      </c>
      <c r="M7639">
        <v>382130</v>
      </c>
      <c r="N7639">
        <v>384829</v>
      </c>
      <c r="O7639">
        <v>412340</v>
      </c>
      <c r="P7639">
        <v>442961</v>
      </c>
      <c r="Q7639">
        <v>450823</v>
      </c>
      <c r="R7639">
        <v>439283</v>
      </c>
      <c r="S7639">
        <v>352815</v>
      </c>
      <c r="T7639">
        <v>383026</v>
      </c>
      <c r="U7639">
        <v>292343</v>
      </c>
      <c r="V7639">
        <v>336343</v>
      </c>
      <c r="W7639">
        <v>355105</v>
      </c>
      <c r="X7639">
        <v>326032</v>
      </c>
      <c r="Y7639">
        <v>324490</v>
      </c>
      <c r="Z7639">
        <v>279176</v>
      </c>
      <c r="AA7639">
        <v>271745</v>
      </c>
      <c r="AB7639">
        <v>276362</v>
      </c>
      <c r="AC7639">
        <v>264384</v>
      </c>
      <c r="AD7639">
        <v>252163</v>
      </c>
      <c r="AE7639">
        <v>239694</v>
      </c>
      <c r="AF7639">
        <v>296334</v>
      </c>
      <c r="AG7639">
        <v>293937</v>
      </c>
      <c r="AH7639">
        <v>294946</v>
      </c>
      <c r="AI7639">
        <v>293642</v>
      </c>
      <c r="AJ7639">
        <v>306926</v>
      </c>
      <c r="AK7639">
        <v>314138</v>
      </c>
      <c r="AL7639">
        <v>322072</v>
      </c>
      <c r="AM7639">
        <v>344541</v>
      </c>
      <c r="AN7639">
        <v>358132</v>
      </c>
      <c r="AO7639">
        <v>351232</v>
      </c>
      <c r="AP7639">
        <v>345597</v>
      </c>
      <c r="AQ7639">
        <v>339134</v>
      </c>
      <c r="AR7639">
        <v>354461</v>
      </c>
      <c r="AS7639">
        <v>309127</v>
      </c>
      <c r="AT7639">
        <v>318671</v>
      </c>
      <c r="AU7639">
        <v>301945</v>
      </c>
      <c r="AV7639">
        <v>316677</v>
      </c>
      <c r="AW7639">
        <v>307652</v>
      </c>
      <c r="AX7639">
        <v>298631</v>
      </c>
      <c r="AY7639">
        <v>305830</v>
      </c>
      <c r="AZ7639">
        <v>295078</v>
      </c>
      <c r="BA7639">
        <v>243188</v>
      </c>
      <c r="BB7639">
        <v>279355</v>
      </c>
      <c r="BC7639">
        <v>277237</v>
      </c>
      <c r="BD7639">
        <v>274345</v>
      </c>
      <c r="BE7639">
        <v>285614</v>
      </c>
      <c r="BF7639">
        <v>326791</v>
      </c>
      <c r="BG7639">
        <v>306111</v>
      </c>
      <c r="BH7639">
        <v>310674</v>
      </c>
      <c r="BI7639">
        <v>317025</v>
      </c>
      <c r="BJ7639">
        <v>352462</v>
      </c>
      <c r="BK7639">
        <v>341139</v>
      </c>
      <c r="BL7639">
        <v>325707</v>
      </c>
    </row>
    <row r="7640" spans="1:64">
      <c r="A7640" t="s">
        <v>133</v>
      </c>
      <c r="B7640" t="s">
        <v>384</v>
      </c>
      <c r="C7640" t="s">
        <v>248</v>
      </c>
      <c r="D7640">
        <v>374503</v>
      </c>
      <c r="E7640">
        <v>387117</v>
      </c>
      <c r="F7640">
        <v>404076</v>
      </c>
      <c r="G7640">
        <v>416429</v>
      </c>
      <c r="H7640">
        <v>415280</v>
      </c>
      <c r="I7640">
        <v>425621</v>
      </c>
      <c r="J7640">
        <v>448396</v>
      </c>
      <c r="K7640">
        <v>456958</v>
      </c>
      <c r="L7640">
        <v>458758</v>
      </c>
      <c r="M7640">
        <v>470563</v>
      </c>
      <c r="N7640">
        <v>470551</v>
      </c>
      <c r="O7640">
        <v>471419</v>
      </c>
      <c r="P7640">
        <v>489835</v>
      </c>
      <c r="Q7640">
        <v>450693</v>
      </c>
      <c r="R7640">
        <v>447654</v>
      </c>
      <c r="S7640">
        <v>438097</v>
      </c>
      <c r="T7640">
        <v>451661</v>
      </c>
      <c r="U7640">
        <v>412101</v>
      </c>
      <c r="V7640">
        <v>426826</v>
      </c>
      <c r="W7640">
        <v>383316</v>
      </c>
      <c r="X7640">
        <v>400083</v>
      </c>
      <c r="Y7640">
        <v>385819</v>
      </c>
      <c r="Z7640">
        <v>380158</v>
      </c>
      <c r="AA7640">
        <v>340865</v>
      </c>
      <c r="AB7640">
        <v>363264</v>
      </c>
      <c r="AC7640">
        <v>342015</v>
      </c>
      <c r="AD7640">
        <v>342362</v>
      </c>
      <c r="AE7640">
        <v>341185</v>
      </c>
      <c r="AF7640">
        <v>364647</v>
      </c>
      <c r="AG7640">
        <v>374243</v>
      </c>
      <c r="AH7640">
        <v>320670</v>
      </c>
      <c r="AI7640">
        <v>335928</v>
      </c>
      <c r="AJ7640">
        <v>352897</v>
      </c>
      <c r="AK7640">
        <v>367580</v>
      </c>
      <c r="AL7640">
        <v>356048</v>
      </c>
      <c r="AM7640">
        <v>371392</v>
      </c>
      <c r="AN7640">
        <v>389086</v>
      </c>
      <c r="AO7640">
        <v>370533</v>
      </c>
      <c r="AP7640">
        <v>308493</v>
      </c>
      <c r="AQ7640">
        <v>330058</v>
      </c>
      <c r="AR7640">
        <v>358454</v>
      </c>
      <c r="AS7640">
        <v>321588</v>
      </c>
      <c r="AT7640">
        <v>333649</v>
      </c>
      <c r="AU7640">
        <v>355407</v>
      </c>
      <c r="AV7640">
        <v>335375</v>
      </c>
      <c r="AW7640">
        <v>336731</v>
      </c>
      <c r="AX7640">
        <v>282950</v>
      </c>
      <c r="AY7640">
        <v>310730</v>
      </c>
      <c r="AZ7640">
        <v>318851</v>
      </c>
      <c r="BA7640">
        <v>304547</v>
      </c>
      <c r="BB7640">
        <v>293468</v>
      </c>
      <c r="BC7640">
        <v>295097</v>
      </c>
      <c r="BD7640">
        <v>259358</v>
      </c>
      <c r="BE7640">
        <v>308500</v>
      </c>
      <c r="BF7640">
        <v>339908</v>
      </c>
      <c r="BG7640">
        <v>305352</v>
      </c>
      <c r="BH7640">
        <v>274895</v>
      </c>
      <c r="BI7640">
        <v>277612</v>
      </c>
      <c r="BJ7640">
        <v>321297</v>
      </c>
      <c r="BK7640">
        <v>309460</v>
      </c>
      <c r="BL7640">
        <v>291100</v>
      </c>
    </row>
    <row r="7641" spans="1:64">
      <c r="A7641" t="s">
        <v>133</v>
      </c>
      <c r="B7641" t="s">
        <v>384</v>
      </c>
      <c r="C7641" t="s">
        <v>249</v>
      </c>
      <c r="D7641">
        <v>724824</v>
      </c>
      <c r="E7641">
        <v>746456</v>
      </c>
      <c r="F7641">
        <v>784630</v>
      </c>
      <c r="G7641">
        <v>826138</v>
      </c>
      <c r="H7641">
        <v>852659</v>
      </c>
      <c r="I7641">
        <v>909391</v>
      </c>
      <c r="J7641">
        <v>975841</v>
      </c>
      <c r="K7641">
        <v>994595</v>
      </c>
      <c r="L7641">
        <v>1018464</v>
      </c>
      <c r="M7641">
        <v>1063953</v>
      </c>
      <c r="N7641">
        <v>1077151</v>
      </c>
      <c r="O7641">
        <v>1112130</v>
      </c>
      <c r="P7641">
        <v>1174203</v>
      </c>
      <c r="Q7641">
        <v>1131760</v>
      </c>
      <c r="R7641">
        <v>1114904</v>
      </c>
      <c r="S7641">
        <v>978885</v>
      </c>
      <c r="T7641">
        <v>1031075</v>
      </c>
      <c r="U7641">
        <v>867837</v>
      </c>
      <c r="V7641">
        <v>950973</v>
      </c>
      <c r="W7641">
        <v>920390</v>
      </c>
      <c r="X7641">
        <v>911335</v>
      </c>
      <c r="Y7641">
        <v>890359</v>
      </c>
      <c r="Z7641">
        <v>837111</v>
      </c>
      <c r="AA7641">
        <v>772675</v>
      </c>
      <c r="AB7641">
        <v>814353</v>
      </c>
      <c r="AC7641">
        <v>765373</v>
      </c>
      <c r="AD7641">
        <v>749750</v>
      </c>
      <c r="AE7641">
        <v>747101</v>
      </c>
      <c r="AF7641">
        <v>837521</v>
      </c>
      <c r="AG7641">
        <v>848316</v>
      </c>
      <c r="AH7641">
        <v>776588</v>
      </c>
      <c r="AI7641">
        <v>799328</v>
      </c>
      <c r="AJ7641">
        <v>839324</v>
      </c>
      <c r="AK7641">
        <v>865610</v>
      </c>
      <c r="AL7641">
        <v>872832</v>
      </c>
      <c r="AM7641">
        <v>923946</v>
      </c>
      <c r="AN7641">
        <v>968562</v>
      </c>
      <c r="AO7641">
        <v>938245</v>
      </c>
      <c r="AP7641">
        <v>843871</v>
      </c>
      <c r="AQ7641">
        <v>873157</v>
      </c>
      <c r="AR7641">
        <v>928425</v>
      </c>
      <c r="AS7641">
        <v>838022</v>
      </c>
      <c r="AT7641">
        <v>862535</v>
      </c>
      <c r="AU7641">
        <v>878930</v>
      </c>
      <c r="AV7641">
        <v>862912</v>
      </c>
      <c r="AW7641">
        <v>861477</v>
      </c>
      <c r="AX7641">
        <v>771312</v>
      </c>
      <c r="AY7641">
        <v>836185</v>
      </c>
      <c r="AZ7641">
        <v>823936</v>
      </c>
      <c r="BA7641">
        <v>771303</v>
      </c>
      <c r="BB7641">
        <v>810958</v>
      </c>
      <c r="BC7641">
        <v>849076</v>
      </c>
      <c r="BD7641">
        <v>869934</v>
      </c>
      <c r="BE7641">
        <v>946162</v>
      </c>
      <c r="BF7641">
        <v>1059480</v>
      </c>
      <c r="BG7641">
        <v>1032214</v>
      </c>
      <c r="BH7641">
        <v>994415</v>
      </c>
      <c r="BI7641">
        <v>1014710</v>
      </c>
      <c r="BJ7641">
        <v>1237159</v>
      </c>
      <c r="BK7641">
        <v>1260882</v>
      </c>
      <c r="BL7641">
        <v>1233769</v>
      </c>
    </row>
    <row r="7642" spans="1:64">
      <c r="A7642" t="s">
        <v>133</v>
      </c>
      <c r="B7642" t="s">
        <v>384</v>
      </c>
      <c r="C7642" t="s">
        <v>250</v>
      </c>
      <c r="D7642">
        <v>74.5</v>
      </c>
      <c r="E7642">
        <v>75.8</v>
      </c>
      <c r="F7642">
        <v>79</v>
      </c>
      <c r="G7642">
        <v>82.7</v>
      </c>
      <c r="H7642">
        <v>84.6</v>
      </c>
      <c r="I7642">
        <v>89.1</v>
      </c>
      <c r="J7642">
        <v>94.5</v>
      </c>
      <c r="K7642">
        <v>95.5</v>
      </c>
      <c r="L7642">
        <v>96.8</v>
      </c>
      <c r="M7642">
        <v>100.7</v>
      </c>
      <c r="N7642">
        <v>101</v>
      </c>
      <c r="O7642">
        <v>103.6</v>
      </c>
      <c r="P7642">
        <v>109.3</v>
      </c>
      <c r="Q7642">
        <v>105.1</v>
      </c>
      <c r="R7642">
        <v>103.6</v>
      </c>
      <c r="S7642">
        <v>90.9</v>
      </c>
      <c r="T7642">
        <v>95.9</v>
      </c>
      <c r="U7642">
        <v>80.599999999999994</v>
      </c>
      <c r="V7642">
        <v>88.1</v>
      </c>
      <c r="W7642">
        <v>85.2</v>
      </c>
      <c r="X7642">
        <v>84.4</v>
      </c>
      <c r="Y7642">
        <v>82.5</v>
      </c>
      <c r="Z7642">
        <v>77.8</v>
      </c>
      <c r="AA7642">
        <v>72</v>
      </c>
      <c r="AB7642">
        <v>75.8</v>
      </c>
      <c r="AC7642">
        <v>71.3</v>
      </c>
      <c r="AD7642">
        <v>69.900000000000006</v>
      </c>
      <c r="AE7642">
        <v>69.400000000000006</v>
      </c>
      <c r="AF7642">
        <v>77.599999999999994</v>
      </c>
      <c r="AG7642">
        <v>78.3</v>
      </c>
      <c r="AH7642">
        <v>71.5</v>
      </c>
      <c r="AI7642">
        <v>73</v>
      </c>
      <c r="AJ7642">
        <v>76.099999999999994</v>
      </c>
      <c r="AK7642">
        <v>78</v>
      </c>
      <c r="AL7642">
        <v>78.3</v>
      </c>
      <c r="AM7642">
        <v>82.5</v>
      </c>
      <c r="AN7642">
        <v>86.1</v>
      </c>
      <c r="AO7642">
        <v>83.2</v>
      </c>
      <c r="AP7642">
        <v>74.599999999999994</v>
      </c>
      <c r="AQ7642">
        <v>77</v>
      </c>
      <c r="AR7642">
        <v>81.7</v>
      </c>
      <c r="AS7642">
        <v>73.599999999999994</v>
      </c>
      <c r="AT7642">
        <v>75.599999999999994</v>
      </c>
      <c r="AU7642">
        <v>76.900000000000006</v>
      </c>
      <c r="AV7642">
        <v>75.3</v>
      </c>
      <c r="AW7642">
        <v>75.2</v>
      </c>
      <c r="AX7642">
        <v>67.2</v>
      </c>
      <c r="AY7642">
        <v>72.7</v>
      </c>
      <c r="AZ7642">
        <v>71.599999999999994</v>
      </c>
      <c r="BA7642">
        <v>66.900000000000006</v>
      </c>
      <c r="BB7642">
        <v>70.3</v>
      </c>
      <c r="BC7642">
        <v>73.5</v>
      </c>
      <c r="BD7642">
        <v>75.3</v>
      </c>
      <c r="BE7642">
        <v>81.7</v>
      </c>
      <c r="BF7642">
        <v>91.3</v>
      </c>
      <c r="BG7642">
        <v>88.8</v>
      </c>
      <c r="BH7642">
        <v>85.4</v>
      </c>
      <c r="BI7642">
        <v>87</v>
      </c>
      <c r="BJ7642">
        <v>105.9</v>
      </c>
      <c r="BK7642">
        <v>107.8</v>
      </c>
      <c r="BL7642">
        <v>104.6</v>
      </c>
    </row>
    <row r="7643" spans="1:64">
      <c r="A7643" t="s">
        <v>133</v>
      </c>
      <c r="B7643" t="s">
        <v>384</v>
      </c>
      <c r="C7643" t="s">
        <v>251</v>
      </c>
      <c r="D7643">
        <v>721727</v>
      </c>
      <c r="E7643">
        <v>744219</v>
      </c>
      <c r="F7643">
        <v>782113</v>
      </c>
      <c r="G7643">
        <v>823863</v>
      </c>
      <c r="H7643">
        <v>849569</v>
      </c>
      <c r="I7643">
        <v>906347</v>
      </c>
      <c r="J7643">
        <v>971003</v>
      </c>
      <c r="K7643">
        <v>988022</v>
      </c>
      <c r="L7643">
        <v>1007124</v>
      </c>
      <c r="M7643">
        <v>1046020</v>
      </c>
      <c r="N7643">
        <v>1055279</v>
      </c>
      <c r="O7643">
        <v>1090879</v>
      </c>
      <c r="P7643">
        <v>1158900</v>
      </c>
      <c r="Q7643">
        <v>1116453</v>
      </c>
      <c r="R7643">
        <v>1094965</v>
      </c>
      <c r="S7643">
        <v>973582</v>
      </c>
      <c r="T7643">
        <v>1026681</v>
      </c>
      <c r="U7643">
        <v>865485</v>
      </c>
      <c r="V7643">
        <v>948918</v>
      </c>
      <c r="W7643">
        <v>915557</v>
      </c>
      <c r="X7643">
        <v>906607</v>
      </c>
      <c r="Y7643">
        <v>888287</v>
      </c>
      <c r="Z7643">
        <v>835862</v>
      </c>
      <c r="AA7643">
        <v>771616</v>
      </c>
      <c r="AB7643">
        <v>813649</v>
      </c>
      <c r="AC7643">
        <v>764665</v>
      </c>
      <c r="AD7643">
        <v>749130</v>
      </c>
      <c r="AE7643">
        <v>746219</v>
      </c>
      <c r="AF7643">
        <v>836531</v>
      </c>
      <c r="AG7643">
        <v>847316</v>
      </c>
      <c r="AH7643">
        <v>775322</v>
      </c>
      <c r="AI7643">
        <v>796063</v>
      </c>
      <c r="AJ7643">
        <v>836277</v>
      </c>
      <c r="AK7643">
        <v>862803</v>
      </c>
      <c r="AL7643">
        <v>869787</v>
      </c>
      <c r="AM7643">
        <v>916310</v>
      </c>
      <c r="AN7643">
        <v>965596</v>
      </c>
      <c r="AO7643">
        <v>934687</v>
      </c>
      <c r="AP7643">
        <v>835716</v>
      </c>
      <c r="AQ7643">
        <v>861531</v>
      </c>
      <c r="AR7643">
        <v>918106</v>
      </c>
      <c r="AS7643">
        <v>827280</v>
      </c>
      <c r="AT7643">
        <v>839257</v>
      </c>
      <c r="AU7643">
        <v>859530</v>
      </c>
      <c r="AV7643">
        <v>844123</v>
      </c>
      <c r="AW7643">
        <v>832726</v>
      </c>
      <c r="AX7643">
        <v>747411</v>
      </c>
      <c r="AY7643">
        <v>797691</v>
      </c>
      <c r="AZ7643">
        <v>799657</v>
      </c>
      <c r="BA7643">
        <v>732400</v>
      </c>
      <c r="BB7643">
        <v>751125</v>
      </c>
      <c r="BC7643">
        <v>753594</v>
      </c>
      <c r="BD7643">
        <v>694081</v>
      </c>
      <c r="BE7643">
        <v>779370</v>
      </c>
      <c r="BF7643">
        <v>877025</v>
      </c>
      <c r="BG7643">
        <v>811547</v>
      </c>
      <c r="BH7643">
        <v>769332</v>
      </c>
      <c r="BI7643">
        <v>795026</v>
      </c>
      <c r="BJ7643">
        <v>895758</v>
      </c>
      <c r="BK7643">
        <v>874745</v>
      </c>
      <c r="BL7643">
        <v>837566</v>
      </c>
    </row>
    <row r="7644" spans="1:64">
      <c r="A7644" t="s">
        <v>133</v>
      </c>
      <c r="B7644" t="s">
        <v>384</v>
      </c>
      <c r="C7644" t="s">
        <v>252</v>
      </c>
      <c r="D7644">
        <v>724824</v>
      </c>
      <c r="E7644">
        <v>746456</v>
      </c>
      <c r="F7644">
        <v>784630</v>
      </c>
      <c r="G7644">
        <v>826138</v>
      </c>
      <c r="H7644">
        <v>852659</v>
      </c>
      <c r="I7644">
        <v>909391</v>
      </c>
      <c r="J7644">
        <v>975841</v>
      </c>
      <c r="K7644">
        <v>994595</v>
      </c>
      <c r="L7644">
        <v>1018464</v>
      </c>
      <c r="M7644">
        <v>1063953</v>
      </c>
      <c r="N7644">
        <v>1077151</v>
      </c>
      <c r="O7644">
        <v>1112130</v>
      </c>
      <c r="P7644">
        <v>1174203</v>
      </c>
      <c r="Q7644">
        <v>1131760</v>
      </c>
      <c r="R7644">
        <v>1114904</v>
      </c>
      <c r="S7644">
        <v>978885</v>
      </c>
      <c r="T7644">
        <v>1031075</v>
      </c>
      <c r="U7644">
        <v>867837</v>
      </c>
      <c r="V7644">
        <v>950973</v>
      </c>
      <c r="W7644">
        <v>920390</v>
      </c>
      <c r="X7644">
        <v>841059</v>
      </c>
      <c r="Y7644">
        <v>818902</v>
      </c>
      <c r="Z7644">
        <v>770419</v>
      </c>
      <c r="AA7644">
        <v>708534</v>
      </c>
      <c r="AB7644">
        <v>768864</v>
      </c>
      <c r="AC7644">
        <v>739854</v>
      </c>
      <c r="AD7644">
        <v>744329</v>
      </c>
      <c r="AE7644">
        <v>747082</v>
      </c>
      <c r="AF7644">
        <v>837475</v>
      </c>
      <c r="AG7644">
        <v>847953</v>
      </c>
      <c r="AH7644">
        <v>775706</v>
      </c>
      <c r="AI7644">
        <v>798398</v>
      </c>
      <c r="AJ7644">
        <v>838235</v>
      </c>
      <c r="AK7644">
        <v>864580</v>
      </c>
      <c r="AL7644">
        <v>871347</v>
      </c>
      <c r="AM7644">
        <v>923007</v>
      </c>
      <c r="AN7644">
        <v>966665</v>
      </c>
      <c r="AO7644">
        <v>936758</v>
      </c>
      <c r="AP7644">
        <v>842630</v>
      </c>
      <c r="AQ7644">
        <v>871913</v>
      </c>
      <c r="AR7644">
        <v>926922</v>
      </c>
      <c r="AS7644">
        <v>836825</v>
      </c>
      <c r="AT7644">
        <v>862453</v>
      </c>
      <c r="AU7644">
        <v>877891</v>
      </c>
      <c r="AV7644">
        <v>862397</v>
      </c>
      <c r="AW7644">
        <v>860874</v>
      </c>
      <c r="AX7644">
        <v>770872</v>
      </c>
      <c r="AY7644">
        <v>835555</v>
      </c>
      <c r="AZ7644">
        <v>823457</v>
      </c>
      <c r="BA7644">
        <v>770759</v>
      </c>
      <c r="BB7644">
        <v>810593</v>
      </c>
      <c r="BC7644">
        <v>848771</v>
      </c>
      <c r="BD7644">
        <v>869556</v>
      </c>
      <c r="BE7644">
        <v>945731</v>
      </c>
      <c r="BF7644">
        <v>1058802</v>
      </c>
      <c r="BG7644">
        <v>1031716</v>
      </c>
      <c r="BH7644">
        <v>994162</v>
      </c>
      <c r="BI7644">
        <v>1014299</v>
      </c>
      <c r="BJ7644">
        <v>1236747</v>
      </c>
      <c r="BK7644">
        <v>1260474</v>
      </c>
      <c r="BL7644">
        <v>1233410</v>
      </c>
    </row>
    <row r="7645" spans="1:64">
      <c r="A7645" t="s">
        <v>133</v>
      </c>
      <c r="B7645" t="s">
        <v>384</v>
      </c>
      <c r="C7645" t="s">
        <v>253</v>
      </c>
      <c r="D7645">
        <v>0</v>
      </c>
      <c r="E7645">
        <v>0</v>
      </c>
      <c r="F7645">
        <v>0</v>
      </c>
      <c r="G7645">
        <v>0</v>
      </c>
      <c r="H7645">
        <v>207</v>
      </c>
      <c r="I7645">
        <v>255</v>
      </c>
      <c r="J7645">
        <v>17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5039</v>
      </c>
      <c r="V7645">
        <v>26533</v>
      </c>
      <c r="W7645">
        <v>34412</v>
      </c>
      <c r="X7645">
        <v>23115</v>
      </c>
      <c r="Y7645">
        <v>48607</v>
      </c>
      <c r="Z7645">
        <v>35722</v>
      </c>
      <c r="AA7645">
        <v>53479</v>
      </c>
      <c r="AB7645">
        <v>46759</v>
      </c>
      <c r="AC7645">
        <v>20638</v>
      </c>
      <c r="AD7645">
        <v>254</v>
      </c>
      <c r="AE7645">
        <v>78448</v>
      </c>
      <c r="AF7645">
        <v>89635</v>
      </c>
      <c r="AG7645">
        <v>133993</v>
      </c>
      <c r="AH7645">
        <v>112845</v>
      </c>
      <c r="AI7645">
        <v>155507</v>
      </c>
      <c r="AJ7645">
        <v>155028</v>
      </c>
      <c r="AK7645">
        <v>105152</v>
      </c>
      <c r="AL7645">
        <v>114473</v>
      </c>
      <c r="AM7645">
        <v>176182</v>
      </c>
      <c r="AN7645">
        <v>146195</v>
      </c>
      <c r="AO7645">
        <v>160882</v>
      </c>
      <c r="AP7645">
        <v>172847</v>
      </c>
      <c r="AQ7645">
        <v>171610</v>
      </c>
      <c r="AR7645">
        <v>175013</v>
      </c>
      <c r="AS7645">
        <v>161488</v>
      </c>
      <c r="AT7645">
        <v>113451</v>
      </c>
      <c r="AU7645">
        <v>88327</v>
      </c>
      <c r="AV7645">
        <v>166328</v>
      </c>
      <c r="AW7645">
        <v>154481</v>
      </c>
      <c r="AX7645">
        <v>175798</v>
      </c>
      <c r="AY7645">
        <v>165349</v>
      </c>
      <c r="AZ7645">
        <v>183055</v>
      </c>
      <c r="BA7645">
        <v>159040</v>
      </c>
      <c r="BB7645">
        <v>165192</v>
      </c>
      <c r="BC7645">
        <v>155806</v>
      </c>
      <c r="BD7645">
        <v>179055</v>
      </c>
      <c r="BE7645">
        <v>168451</v>
      </c>
      <c r="BF7645">
        <v>170319</v>
      </c>
      <c r="BG7645">
        <v>181726</v>
      </c>
      <c r="BH7645">
        <v>175893</v>
      </c>
      <c r="BI7645">
        <v>184997</v>
      </c>
      <c r="BJ7645">
        <v>191483</v>
      </c>
      <c r="BK7645">
        <v>177624</v>
      </c>
      <c r="BL7645">
        <v>190243</v>
      </c>
    </row>
    <row r="7646" spans="1:64">
      <c r="A7646" t="s">
        <v>133</v>
      </c>
      <c r="B7646" t="s">
        <v>384</v>
      </c>
      <c r="C7646" t="s">
        <v>254</v>
      </c>
      <c r="D7646">
        <v>0</v>
      </c>
      <c r="E7646">
        <v>0</v>
      </c>
      <c r="F7646">
        <v>0</v>
      </c>
      <c r="G7646">
        <v>0</v>
      </c>
      <c r="H7646">
        <v>207</v>
      </c>
      <c r="I7646">
        <v>255</v>
      </c>
      <c r="J7646">
        <v>17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5039</v>
      </c>
      <c r="V7646">
        <v>26533</v>
      </c>
      <c r="W7646">
        <v>34412</v>
      </c>
      <c r="X7646">
        <v>23115</v>
      </c>
      <c r="Y7646">
        <v>48607</v>
      </c>
      <c r="Z7646">
        <v>35722</v>
      </c>
      <c r="AA7646">
        <v>53479</v>
      </c>
      <c r="AB7646">
        <v>46759</v>
      </c>
      <c r="AC7646">
        <v>20638</v>
      </c>
      <c r="AD7646">
        <v>254</v>
      </c>
      <c r="AE7646">
        <v>78448</v>
      </c>
      <c r="AF7646">
        <v>89635</v>
      </c>
      <c r="AG7646">
        <v>133993</v>
      </c>
      <c r="AH7646">
        <v>112845</v>
      </c>
      <c r="AI7646">
        <v>155507</v>
      </c>
      <c r="AJ7646">
        <v>155028</v>
      </c>
      <c r="AK7646">
        <v>105152</v>
      </c>
      <c r="AL7646">
        <v>114473</v>
      </c>
      <c r="AM7646">
        <v>176182</v>
      </c>
      <c r="AN7646">
        <v>146195</v>
      </c>
      <c r="AO7646">
        <v>160882</v>
      </c>
      <c r="AP7646">
        <v>172847</v>
      </c>
      <c r="AQ7646">
        <v>171610</v>
      </c>
      <c r="AR7646">
        <v>175013</v>
      </c>
      <c r="AS7646">
        <v>161488</v>
      </c>
      <c r="AT7646">
        <v>113451</v>
      </c>
      <c r="AU7646">
        <v>88327</v>
      </c>
      <c r="AV7646">
        <v>166328</v>
      </c>
      <c r="AW7646">
        <v>154481</v>
      </c>
      <c r="AX7646">
        <v>175798</v>
      </c>
      <c r="AY7646">
        <v>165349</v>
      </c>
      <c r="AZ7646">
        <v>183055</v>
      </c>
      <c r="BA7646">
        <v>159040</v>
      </c>
      <c r="BB7646">
        <v>165192</v>
      </c>
      <c r="BC7646">
        <v>155806</v>
      </c>
      <c r="BD7646">
        <v>179055</v>
      </c>
      <c r="BE7646">
        <v>168451</v>
      </c>
      <c r="BF7646">
        <v>170319</v>
      </c>
      <c r="BG7646">
        <v>181726</v>
      </c>
      <c r="BH7646">
        <v>175893</v>
      </c>
      <c r="BI7646">
        <v>184997</v>
      </c>
      <c r="BJ7646">
        <v>191483</v>
      </c>
      <c r="BK7646">
        <v>177624</v>
      </c>
      <c r="BL7646">
        <v>190243</v>
      </c>
    </row>
    <row r="7647" spans="1:64">
      <c r="A7647" t="s">
        <v>133</v>
      </c>
      <c r="B7647" t="s">
        <v>384</v>
      </c>
      <c r="C7647" t="s">
        <v>255</v>
      </c>
      <c r="BB7647">
        <v>6976</v>
      </c>
      <c r="BC7647">
        <v>6976</v>
      </c>
      <c r="BD7647">
        <v>6976</v>
      </c>
      <c r="BE7647">
        <v>6976</v>
      </c>
      <c r="BF7647">
        <v>6976</v>
      </c>
      <c r="BG7647">
        <v>6976</v>
      </c>
      <c r="BH7647">
        <v>6976</v>
      </c>
      <c r="BI7647">
        <v>6976</v>
      </c>
      <c r="BJ7647">
        <v>6976</v>
      </c>
      <c r="BK7647">
        <v>6976</v>
      </c>
      <c r="BL7647">
        <v>6976</v>
      </c>
    </row>
    <row r="7648" spans="1:64">
      <c r="A7648" t="s">
        <v>133</v>
      </c>
      <c r="B7648" t="s">
        <v>384</v>
      </c>
      <c r="C7648" t="s">
        <v>256</v>
      </c>
      <c r="D7648">
        <v>38365</v>
      </c>
      <c r="E7648">
        <v>37609</v>
      </c>
      <c r="F7648">
        <v>40913</v>
      </c>
      <c r="G7648">
        <v>39911</v>
      </c>
      <c r="H7648">
        <v>53425</v>
      </c>
      <c r="I7648">
        <v>55819</v>
      </c>
      <c r="J7648">
        <v>58234</v>
      </c>
      <c r="K7648">
        <v>55112</v>
      </c>
      <c r="L7648">
        <v>57486</v>
      </c>
      <c r="M7648">
        <v>57521</v>
      </c>
      <c r="N7648">
        <v>62963</v>
      </c>
      <c r="O7648">
        <v>59578</v>
      </c>
      <c r="P7648">
        <v>63300</v>
      </c>
      <c r="Q7648">
        <v>65070</v>
      </c>
      <c r="R7648">
        <v>64277</v>
      </c>
      <c r="S7648">
        <v>62573</v>
      </c>
      <c r="T7648">
        <v>66723</v>
      </c>
      <c r="U7648">
        <v>68011</v>
      </c>
      <c r="V7648">
        <v>71883</v>
      </c>
      <c r="W7648">
        <v>70667</v>
      </c>
      <c r="X7648">
        <v>68304</v>
      </c>
      <c r="Y7648">
        <v>42784</v>
      </c>
      <c r="Z7648">
        <v>39227</v>
      </c>
      <c r="AA7648">
        <v>49608</v>
      </c>
      <c r="AB7648">
        <v>53987</v>
      </c>
      <c r="AC7648">
        <v>45737</v>
      </c>
      <c r="AD7648">
        <v>44717</v>
      </c>
      <c r="AE7648">
        <v>51660</v>
      </c>
      <c r="AF7648">
        <v>55543</v>
      </c>
      <c r="AG7648">
        <v>55203</v>
      </c>
      <c r="AH7648">
        <v>52712</v>
      </c>
      <c r="AI7648">
        <v>46319</v>
      </c>
      <c r="AJ7648">
        <v>54567</v>
      </c>
      <c r="AK7648">
        <v>50588</v>
      </c>
      <c r="AL7648">
        <v>53059</v>
      </c>
      <c r="AM7648">
        <v>49446</v>
      </c>
      <c r="AN7648">
        <v>59129</v>
      </c>
      <c r="AO7648">
        <v>58429</v>
      </c>
      <c r="AP7648">
        <v>55367</v>
      </c>
      <c r="AQ7648">
        <v>60138</v>
      </c>
      <c r="AR7648">
        <v>50886</v>
      </c>
      <c r="AS7648">
        <v>58599</v>
      </c>
      <c r="AT7648">
        <v>58884</v>
      </c>
      <c r="AU7648">
        <v>60900</v>
      </c>
      <c r="AV7648">
        <v>57852</v>
      </c>
      <c r="AW7648">
        <v>58024</v>
      </c>
      <c r="AX7648">
        <v>61448</v>
      </c>
      <c r="AY7648">
        <v>61105</v>
      </c>
      <c r="AZ7648">
        <v>56016</v>
      </c>
      <c r="BA7648">
        <v>51116</v>
      </c>
      <c r="BB7648">
        <v>53414</v>
      </c>
      <c r="BC7648">
        <v>54238</v>
      </c>
      <c r="BD7648">
        <v>54528</v>
      </c>
      <c r="BE7648">
        <v>63615</v>
      </c>
      <c r="BF7648">
        <v>62886</v>
      </c>
      <c r="BG7648">
        <v>62560</v>
      </c>
      <c r="BH7648">
        <v>67423</v>
      </c>
      <c r="BI7648">
        <v>71691</v>
      </c>
      <c r="BJ7648">
        <v>69787</v>
      </c>
      <c r="BK7648">
        <v>70787</v>
      </c>
      <c r="BL7648">
        <v>69049</v>
      </c>
    </row>
    <row r="7649" spans="1:64">
      <c r="A7649" t="s">
        <v>133</v>
      </c>
      <c r="B7649" t="s">
        <v>384</v>
      </c>
      <c r="C7649" t="s">
        <v>257</v>
      </c>
      <c r="D7649">
        <v>38365</v>
      </c>
      <c r="E7649">
        <v>37609</v>
      </c>
      <c r="F7649">
        <v>40913</v>
      </c>
      <c r="G7649">
        <v>39911</v>
      </c>
      <c r="H7649">
        <v>53425</v>
      </c>
      <c r="I7649">
        <v>55819</v>
      </c>
      <c r="J7649">
        <v>58234</v>
      </c>
      <c r="K7649">
        <v>55112</v>
      </c>
      <c r="L7649">
        <v>57486</v>
      </c>
      <c r="M7649">
        <v>57521</v>
      </c>
      <c r="N7649">
        <v>62963</v>
      </c>
      <c r="O7649">
        <v>59578</v>
      </c>
      <c r="P7649">
        <v>63300</v>
      </c>
      <c r="Q7649">
        <v>65070</v>
      </c>
      <c r="R7649">
        <v>64277</v>
      </c>
      <c r="S7649">
        <v>62573</v>
      </c>
      <c r="T7649">
        <v>66723</v>
      </c>
      <c r="U7649">
        <v>68011</v>
      </c>
      <c r="V7649">
        <v>71883</v>
      </c>
      <c r="W7649">
        <v>70667</v>
      </c>
      <c r="X7649">
        <v>68304</v>
      </c>
      <c r="Y7649">
        <v>42784</v>
      </c>
      <c r="Z7649">
        <v>39227</v>
      </c>
      <c r="AA7649">
        <v>49608</v>
      </c>
      <c r="AB7649">
        <v>53987</v>
      </c>
      <c r="AC7649">
        <v>45737</v>
      </c>
      <c r="AD7649">
        <v>44717</v>
      </c>
      <c r="AE7649">
        <v>51660</v>
      </c>
      <c r="AF7649">
        <v>55543</v>
      </c>
      <c r="AG7649">
        <v>55203</v>
      </c>
      <c r="AH7649">
        <v>52712</v>
      </c>
      <c r="AI7649">
        <v>46319</v>
      </c>
      <c r="AJ7649">
        <v>54567</v>
      </c>
      <c r="AK7649">
        <v>50588</v>
      </c>
      <c r="AL7649">
        <v>53059</v>
      </c>
      <c r="AM7649">
        <v>49446</v>
      </c>
      <c r="AN7649">
        <v>59129</v>
      </c>
      <c r="AO7649">
        <v>58429</v>
      </c>
      <c r="AP7649">
        <v>55367</v>
      </c>
      <c r="AQ7649">
        <v>60138</v>
      </c>
      <c r="AR7649">
        <v>50886</v>
      </c>
      <c r="AS7649">
        <v>58599</v>
      </c>
      <c r="AT7649">
        <v>58884</v>
      </c>
      <c r="AU7649">
        <v>60900</v>
      </c>
      <c r="AV7649">
        <v>57852</v>
      </c>
      <c r="AW7649">
        <v>58024</v>
      </c>
      <c r="AX7649">
        <v>61448</v>
      </c>
      <c r="AY7649">
        <v>61105</v>
      </c>
      <c r="AZ7649">
        <v>56016</v>
      </c>
      <c r="BA7649">
        <v>51116</v>
      </c>
      <c r="BB7649">
        <v>53414</v>
      </c>
      <c r="BC7649">
        <v>54238</v>
      </c>
      <c r="BD7649">
        <v>54528</v>
      </c>
      <c r="BE7649">
        <v>63615</v>
      </c>
      <c r="BF7649">
        <v>62886</v>
      </c>
      <c r="BG7649">
        <v>62560</v>
      </c>
      <c r="BH7649">
        <v>67423</v>
      </c>
      <c r="BI7649">
        <v>71691</v>
      </c>
      <c r="BJ7649">
        <v>69787</v>
      </c>
      <c r="BK7649">
        <v>70787</v>
      </c>
      <c r="BL7649">
        <v>69049</v>
      </c>
    </row>
    <row r="7650" spans="1:64">
      <c r="A7650" t="s">
        <v>133</v>
      </c>
      <c r="B7650" t="s">
        <v>384</v>
      </c>
      <c r="C7650" t="s">
        <v>258</v>
      </c>
      <c r="D7650">
        <v>38365</v>
      </c>
      <c r="E7650">
        <v>37609</v>
      </c>
      <c r="F7650">
        <v>40913</v>
      </c>
      <c r="G7650">
        <v>39911</v>
      </c>
      <c r="H7650">
        <v>53425</v>
      </c>
      <c r="I7650">
        <v>55819</v>
      </c>
      <c r="J7650">
        <v>58234</v>
      </c>
      <c r="K7650">
        <v>55112</v>
      </c>
      <c r="L7650">
        <v>57486</v>
      </c>
      <c r="M7650">
        <v>57521</v>
      </c>
      <c r="N7650">
        <v>62963</v>
      </c>
      <c r="O7650">
        <v>59578</v>
      </c>
      <c r="P7650">
        <v>63300</v>
      </c>
      <c r="Q7650">
        <v>65070</v>
      </c>
      <c r="R7650">
        <v>64277</v>
      </c>
      <c r="S7650">
        <v>62573</v>
      </c>
      <c r="T7650">
        <v>66723</v>
      </c>
      <c r="U7650">
        <v>68011</v>
      </c>
      <c r="V7650">
        <v>71883</v>
      </c>
      <c r="W7650">
        <v>70667</v>
      </c>
      <c r="X7650">
        <v>68304</v>
      </c>
      <c r="Y7650">
        <v>42784</v>
      </c>
      <c r="Z7650">
        <v>39227</v>
      </c>
      <c r="AA7650">
        <v>49608</v>
      </c>
      <c r="AB7650">
        <v>53987</v>
      </c>
      <c r="AC7650">
        <v>45737</v>
      </c>
      <c r="AD7650">
        <v>44717</v>
      </c>
      <c r="AE7650">
        <v>51660</v>
      </c>
      <c r="AF7650">
        <v>55543</v>
      </c>
      <c r="AG7650">
        <v>55203</v>
      </c>
      <c r="AH7650">
        <v>52712</v>
      </c>
      <c r="AI7650">
        <v>46319</v>
      </c>
      <c r="AJ7650">
        <v>54567</v>
      </c>
      <c r="AK7650">
        <v>50588</v>
      </c>
      <c r="AL7650">
        <v>53059</v>
      </c>
      <c r="AM7650">
        <v>49446</v>
      </c>
      <c r="AN7650">
        <v>59129</v>
      </c>
      <c r="AO7650">
        <v>58429</v>
      </c>
      <c r="AP7650">
        <v>55367</v>
      </c>
      <c r="AQ7650">
        <v>60138</v>
      </c>
      <c r="AR7650">
        <v>50886</v>
      </c>
      <c r="AS7650">
        <v>58599</v>
      </c>
      <c r="AT7650">
        <v>58884</v>
      </c>
      <c r="AU7650">
        <v>60900</v>
      </c>
      <c r="AV7650">
        <v>57852</v>
      </c>
      <c r="AW7650">
        <v>58024</v>
      </c>
      <c r="AX7650">
        <v>61448</v>
      </c>
      <c r="AY7650">
        <v>61105</v>
      </c>
      <c r="AZ7650">
        <v>56016</v>
      </c>
      <c r="BA7650">
        <v>51116</v>
      </c>
      <c r="BB7650">
        <v>53414</v>
      </c>
      <c r="BC7650">
        <v>54238</v>
      </c>
      <c r="BD7650">
        <v>54528</v>
      </c>
      <c r="BE7650">
        <v>63615</v>
      </c>
      <c r="BF7650">
        <v>62886</v>
      </c>
      <c r="BG7650">
        <v>62560</v>
      </c>
      <c r="BH7650">
        <v>67423</v>
      </c>
      <c r="BI7650">
        <v>71691</v>
      </c>
      <c r="BJ7650">
        <v>69787</v>
      </c>
      <c r="BK7650">
        <v>70787</v>
      </c>
      <c r="BL7650">
        <v>69049</v>
      </c>
    </row>
    <row r="7651" spans="1:64">
      <c r="A7651" t="s">
        <v>133</v>
      </c>
      <c r="B7651" t="s">
        <v>384</v>
      </c>
      <c r="C7651" t="s">
        <v>259</v>
      </c>
      <c r="D7651">
        <v>123569</v>
      </c>
      <c r="E7651">
        <v>117761</v>
      </c>
      <c r="F7651">
        <v>128181</v>
      </c>
      <c r="G7651">
        <v>128223</v>
      </c>
      <c r="H7651">
        <v>143910</v>
      </c>
      <c r="I7651">
        <v>156439</v>
      </c>
      <c r="J7651">
        <v>155993</v>
      </c>
      <c r="K7651">
        <v>159117</v>
      </c>
      <c r="L7651">
        <v>182729</v>
      </c>
      <c r="M7651">
        <v>178362</v>
      </c>
      <c r="N7651">
        <v>177422</v>
      </c>
      <c r="O7651">
        <v>167902</v>
      </c>
      <c r="P7651">
        <v>173990</v>
      </c>
      <c r="Q7651">
        <v>188748</v>
      </c>
      <c r="R7651">
        <v>176025</v>
      </c>
      <c r="S7651">
        <v>169881</v>
      </c>
      <c r="T7651">
        <v>168742</v>
      </c>
      <c r="U7651">
        <v>182080</v>
      </c>
      <c r="V7651">
        <v>186891</v>
      </c>
      <c r="W7651">
        <v>184134</v>
      </c>
      <c r="X7651">
        <v>163138</v>
      </c>
      <c r="Y7651">
        <v>133263</v>
      </c>
      <c r="Z7651">
        <v>129923</v>
      </c>
      <c r="AA7651">
        <v>130651</v>
      </c>
      <c r="AB7651">
        <v>137639</v>
      </c>
      <c r="AC7651">
        <v>124406</v>
      </c>
      <c r="AD7651">
        <v>129668</v>
      </c>
      <c r="AE7651">
        <v>153802</v>
      </c>
      <c r="AF7651">
        <v>139527</v>
      </c>
      <c r="AG7651">
        <v>169596</v>
      </c>
      <c r="AH7651">
        <v>163564</v>
      </c>
      <c r="AI7651">
        <v>149185</v>
      </c>
      <c r="AJ7651">
        <v>169367</v>
      </c>
      <c r="AK7651">
        <v>148887</v>
      </c>
      <c r="AL7651">
        <v>160423</v>
      </c>
      <c r="AM7651">
        <v>156526</v>
      </c>
      <c r="AN7651">
        <v>183671</v>
      </c>
      <c r="AO7651">
        <v>199901</v>
      </c>
      <c r="AP7651">
        <v>195275</v>
      </c>
      <c r="AQ7651">
        <v>212927</v>
      </c>
      <c r="AR7651">
        <v>183546</v>
      </c>
      <c r="AS7651">
        <v>195669</v>
      </c>
      <c r="AT7651">
        <v>185870</v>
      </c>
      <c r="AU7651">
        <v>179786</v>
      </c>
      <c r="AV7651">
        <v>173426</v>
      </c>
      <c r="AW7651">
        <v>154665</v>
      </c>
      <c r="AX7651">
        <v>164401</v>
      </c>
      <c r="AY7651">
        <v>175477</v>
      </c>
      <c r="AZ7651">
        <v>176531</v>
      </c>
      <c r="BA7651">
        <v>145380</v>
      </c>
      <c r="BB7651">
        <v>129312</v>
      </c>
      <c r="BC7651">
        <v>125715</v>
      </c>
      <c r="BD7651">
        <v>130429</v>
      </c>
      <c r="BE7651">
        <v>126115</v>
      </c>
      <c r="BF7651">
        <v>120388</v>
      </c>
      <c r="BG7651">
        <v>128011</v>
      </c>
      <c r="BH7651">
        <v>137077</v>
      </c>
      <c r="BI7651">
        <v>131081</v>
      </c>
      <c r="BJ7651">
        <v>129885</v>
      </c>
      <c r="BK7651">
        <v>131598</v>
      </c>
      <c r="BL7651">
        <v>123299</v>
      </c>
    </row>
    <row r="7652" spans="1:64">
      <c r="A7652" t="s">
        <v>133</v>
      </c>
      <c r="B7652" t="s">
        <v>384</v>
      </c>
      <c r="C7652" t="s">
        <v>260</v>
      </c>
      <c r="D7652">
        <v>149945</v>
      </c>
      <c r="E7652">
        <v>140433</v>
      </c>
      <c r="F7652">
        <v>156386</v>
      </c>
      <c r="G7652">
        <v>157688</v>
      </c>
      <c r="H7652">
        <v>171800</v>
      </c>
      <c r="I7652">
        <v>196454</v>
      </c>
      <c r="J7652">
        <v>192531</v>
      </c>
      <c r="K7652">
        <v>190146</v>
      </c>
      <c r="L7652">
        <v>214502</v>
      </c>
      <c r="M7652">
        <v>209000</v>
      </c>
      <c r="N7652">
        <v>206312</v>
      </c>
      <c r="O7652">
        <v>195558</v>
      </c>
      <c r="P7652">
        <v>199918</v>
      </c>
      <c r="Q7652">
        <v>215878</v>
      </c>
      <c r="R7652">
        <v>201331</v>
      </c>
      <c r="S7652">
        <v>194482</v>
      </c>
      <c r="T7652">
        <v>199353</v>
      </c>
      <c r="U7652">
        <v>210657</v>
      </c>
      <c r="V7652">
        <v>214192</v>
      </c>
      <c r="W7652">
        <v>205724</v>
      </c>
      <c r="X7652">
        <v>180668</v>
      </c>
      <c r="Y7652">
        <v>149753</v>
      </c>
      <c r="Z7652">
        <v>144983</v>
      </c>
      <c r="AA7652">
        <v>147502</v>
      </c>
      <c r="AB7652">
        <v>154678</v>
      </c>
      <c r="AC7652">
        <v>141768</v>
      </c>
      <c r="AD7652">
        <v>147024</v>
      </c>
      <c r="AE7652">
        <v>170851</v>
      </c>
      <c r="AF7652">
        <v>158219</v>
      </c>
      <c r="AG7652">
        <v>185776</v>
      </c>
      <c r="AH7652">
        <v>178234</v>
      </c>
      <c r="AI7652">
        <v>163042</v>
      </c>
      <c r="AJ7652">
        <v>183081</v>
      </c>
      <c r="AK7652">
        <v>164046</v>
      </c>
      <c r="AL7652">
        <v>174792</v>
      </c>
      <c r="AM7652">
        <v>170900</v>
      </c>
      <c r="AN7652">
        <v>199126</v>
      </c>
      <c r="AO7652">
        <v>215576</v>
      </c>
      <c r="AP7652">
        <v>211809</v>
      </c>
      <c r="AQ7652">
        <v>231389</v>
      </c>
      <c r="AR7652">
        <v>196791</v>
      </c>
      <c r="AS7652">
        <v>208013</v>
      </c>
      <c r="AT7652">
        <v>197138</v>
      </c>
      <c r="AU7652">
        <v>191232</v>
      </c>
      <c r="AV7652">
        <v>196707</v>
      </c>
      <c r="AW7652">
        <v>177157</v>
      </c>
      <c r="AX7652">
        <v>186962</v>
      </c>
      <c r="AY7652">
        <v>195218</v>
      </c>
      <c r="AZ7652">
        <v>196376</v>
      </c>
      <c r="BA7652">
        <v>164322</v>
      </c>
      <c r="BB7652">
        <v>147959</v>
      </c>
      <c r="BC7652">
        <v>144186</v>
      </c>
      <c r="BD7652">
        <v>149699</v>
      </c>
      <c r="BE7652">
        <v>147080</v>
      </c>
      <c r="BF7652">
        <v>138853</v>
      </c>
      <c r="BG7652">
        <v>148164</v>
      </c>
      <c r="BH7652">
        <v>155731</v>
      </c>
      <c r="BI7652">
        <v>147735</v>
      </c>
      <c r="BJ7652">
        <v>151139</v>
      </c>
      <c r="BK7652">
        <v>146009</v>
      </c>
      <c r="BL7652">
        <v>142906</v>
      </c>
    </row>
    <row r="7653" spans="1:64">
      <c r="A7653" t="s">
        <v>133</v>
      </c>
      <c r="B7653" t="s">
        <v>384</v>
      </c>
      <c r="C7653" t="s">
        <v>261</v>
      </c>
      <c r="D7653">
        <v>149945</v>
      </c>
      <c r="E7653">
        <v>140433</v>
      </c>
      <c r="F7653">
        <v>156386</v>
      </c>
      <c r="G7653">
        <v>157688</v>
      </c>
      <c r="H7653">
        <v>171800</v>
      </c>
      <c r="I7653">
        <v>196454</v>
      </c>
      <c r="J7653">
        <v>192531</v>
      </c>
      <c r="K7653">
        <v>190146</v>
      </c>
      <c r="L7653">
        <v>214502</v>
      </c>
      <c r="M7653">
        <v>209000</v>
      </c>
      <c r="N7653">
        <v>206312</v>
      </c>
      <c r="O7653">
        <v>195558</v>
      </c>
      <c r="P7653">
        <v>199918</v>
      </c>
      <c r="Q7653">
        <v>215878</v>
      </c>
      <c r="R7653">
        <v>201331</v>
      </c>
      <c r="S7653">
        <v>194482</v>
      </c>
      <c r="T7653">
        <v>199353</v>
      </c>
      <c r="U7653">
        <v>210657</v>
      </c>
      <c r="V7653">
        <v>214192</v>
      </c>
      <c r="W7653">
        <v>205724</v>
      </c>
      <c r="X7653">
        <v>180668</v>
      </c>
      <c r="Y7653">
        <v>149753</v>
      </c>
      <c r="Z7653">
        <v>144983</v>
      </c>
      <c r="AA7653">
        <v>147502</v>
      </c>
      <c r="AB7653">
        <v>154678</v>
      </c>
      <c r="AC7653">
        <v>141768</v>
      </c>
      <c r="AD7653">
        <v>147024</v>
      </c>
      <c r="AE7653">
        <v>170851</v>
      </c>
      <c r="AF7653">
        <v>158219</v>
      </c>
      <c r="AG7653">
        <v>185776</v>
      </c>
      <c r="AH7653">
        <v>178234</v>
      </c>
      <c r="AI7653">
        <v>163042</v>
      </c>
      <c r="AJ7653">
        <v>183081</v>
      </c>
      <c r="AK7653">
        <v>164046</v>
      </c>
      <c r="AL7653">
        <v>174792</v>
      </c>
      <c r="AM7653">
        <v>170900</v>
      </c>
      <c r="AN7653">
        <v>199126</v>
      </c>
      <c r="AO7653">
        <v>215576</v>
      </c>
      <c r="AP7653">
        <v>211809</v>
      </c>
      <c r="AQ7653">
        <v>231389</v>
      </c>
      <c r="AR7653">
        <v>196791</v>
      </c>
      <c r="AS7653">
        <v>208013</v>
      </c>
      <c r="AT7653">
        <v>197138</v>
      </c>
      <c r="AU7653">
        <v>191232</v>
      </c>
      <c r="AV7653">
        <v>185880</v>
      </c>
      <c r="AW7653">
        <v>166599</v>
      </c>
      <c r="AX7653">
        <v>176459</v>
      </c>
      <c r="AY7653">
        <v>186638</v>
      </c>
      <c r="AZ7653">
        <v>185513</v>
      </c>
      <c r="BA7653">
        <v>154201</v>
      </c>
      <c r="BB7653">
        <v>136908</v>
      </c>
      <c r="BC7653">
        <v>132652</v>
      </c>
      <c r="BD7653">
        <v>136324</v>
      </c>
      <c r="BE7653">
        <v>132199</v>
      </c>
      <c r="BF7653">
        <v>126958</v>
      </c>
      <c r="BG7653">
        <v>134668</v>
      </c>
      <c r="BH7653">
        <v>143437</v>
      </c>
      <c r="BI7653">
        <v>136863</v>
      </c>
      <c r="BJ7653">
        <v>135420</v>
      </c>
      <c r="BK7653">
        <v>136981</v>
      </c>
      <c r="BL7653">
        <v>128143</v>
      </c>
    </row>
    <row r="7654" spans="1:64">
      <c r="A7654" t="s">
        <v>133</v>
      </c>
      <c r="B7654" t="s">
        <v>384</v>
      </c>
      <c r="C7654" t="s">
        <v>262</v>
      </c>
      <c r="D7654">
        <v>464002</v>
      </c>
      <c r="E7654">
        <v>463804</v>
      </c>
      <c r="F7654">
        <v>488757</v>
      </c>
      <c r="G7654">
        <v>498944</v>
      </c>
      <c r="H7654">
        <v>519026</v>
      </c>
      <c r="I7654">
        <v>532902</v>
      </c>
      <c r="J7654">
        <v>561173</v>
      </c>
      <c r="K7654">
        <v>573625</v>
      </c>
      <c r="L7654">
        <v>611996</v>
      </c>
      <c r="M7654">
        <v>638595</v>
      </c>
      <c r="N7654">
        <v>659840</v>
      </c>
      <c r="O7654">
        <v>676543</v>
      </c>
      <c r="P7654">
        <v>730942</v>
      </c>
      <c r="Q7654">
        <v>761829</v>
      </c>
      <c r="R7654">
        <v>741194</v>
      </c>
      <c r="S7654">
        <v>752236</v>
      </c>
      <c r="T7654">
        <v>790953</v>
      </c>
      <c r="U7654">
        <v>807050</v>
      </c>
      <c r="V7654">
        <v>828116</v>
      </c>
      <c r="W7654">
        <v>799524</v>
      </c>
      <c r="X7654">
        <v>775256</v>
      </c>
      <c r="Y7654">
        <v>750026</v>
      </c>
      <c r="Z7654">
        <v>720322</v>
      </c>
      <c r="AA7654">
        <v>723129</v>
      </c>
      <c r="AB7654">
        <v>732501</v>
      </c>
      <c r="AC7654">
        <v>744682</v>
      </c>
      <c r="AD7654">
        <v>769868</v>
      </c>
      <c r="AE7654">
        <v>791634</v>
      </c>
      <c r="AF7654">
        <v>799594</v>
      </c>
      <c r="AG7654">
        <v>803807</v>
      </c>
      <c r="AH7654">
        <v>783772</v>
      </c>
      <c r="AI7654">
        <v>775029</v>
      </c>
      <c r="AJ7654">
        <v>765812</v>
      </c>
      <c r="AK7654">
        <v>811855</v>
      </c>
      <c r="AL7654">
        <v>819204</v>
      </c>
      <c r="AM7654">
        <v>833875</v>
      </c>
      <c r="AN7654">
        <v>862636</v>
      </c>
      <c r="AO7654">
        <v>892675</v>
      </c>
      <c r="AP7654">
        <v>911508</v>
      </c>
      <c r="AQ7654">
        <v>938973</v>
      </c>
      <c r="AR7654">
        <v>964522</v>
      </c>
      <c r="AS7654">
        <v>960736</v>
      </c>
      <c r="AT7654">
        <v>966735</v>
      </c>
      <c r="AU7654">
        <v>975741</v>
      </c>
      <c r="AV7654">
        <v>999375</v>
      </c>
      <c r="AW7654">
        <v>997016</v>
      </c>
      <c r="AX7654">
        <v>1006077</v>
      </c>
      <c r="AY7654">
        <v>1011292</v>
      </c>
      <c r="AZ7654">
        <v>968967</v>
      </c>
      <c r="BA7654">
        <v>905583</v>
      </c>
      <c r="BB7654">
        <v>878414</v>
      </c>
      <c r="BC7654">
        <v>868352</v>
      </c>
      <c r="BD7654">
        <v>846147</v>
      </c>
      <c r="BE7654">
        <v>860403</v>
      </c>
      <c r="BF7654">
        <v>875303</v>
      </c>
      <c r="BG7654">
        <v>870859</v>
      </c>
      <c r="BH7654">
        <v>868279</v>
      </c>
      <c r="BI7654">
        <v>864521</v>
      </c>
      <c r="BJ7654">
        <v>871013</v>
      </c>
      <c r="BK7654">
        <v>861023</v>
      </c>
      <c r="BL7654">
        <v>767889</v>
      </c>
    </row>
    <row r="7655" spans="1:64">
      <c r="A7655" t="s">
        <v>133</v>
      </c>
      <c r="B7655" t="s">
        <v>384</v>
      </c>
      <c r="C7655" t="s">
        <v>263</v>
      </c>
      <c r="D7655">
        <v>26391</v>
      </c>
      <c r="E7655">
        <v>22649</v>
      </c>
      <c r="F7655">
        <v>21836</v>
      </c>
      <c r="G7655">
        <v>21782</v>
      </c>
      <c r="H7655">
        <v>23604</v>
      </c>
      <c r="I7655">
        <v>27324</v>
      </c>
      <c r="J7655">
        <v>24608</v>
      </c>
      <c r="K7655">
        <v>22241</v>
      </c>
      <c r="L7655">
        <v>21669</v>
      </c>
      <c r="M7655">
        <v>22305</v>
      </c>
      <c r="N7655">
        <v>21791</v>
      </c>
      <c r="O7655">
        <v>21056</v>
      </c>
      <c r="P7655">
        <v>22293</v>
      </c>
      <c r="Q7655">
        <v>24091</v>
      </c>
      <c r="R7655">
        <v>24337</v>
      </c>
      <c r="S7655">
        <v>30820</v>
      </c>
      <c r="T7655">
        <v>35234</v>
      </c>
      <c r="U7655">
        <v>38066</v>
      </c>
      <c r="V7655">
        <v>36102</v>
      </c>
      <c r="W7655">
        <v>25196</v>
      </c>
      <c r="X7655">
        <v>30902</v>
      </c>
      <c r="Y7655">
        <v>23947</v>
      </c>
      <c r="Z7655">
        <v>20053</v>
      </c>
      <c r="AA7655">
        <v>29404</v>
      </c>
      <c r="AB7655">
        <v>40743</v>
      </c>
      <c r="AC7655">
        <v>20946</v>
      </c>
      <c r="AD7655">
        <v>27428</v>
      </c>
      <c r="AE7655">
        <v>28535</v>
      </c>
      <c r="AF7655">
        <v>34483</v>
      </c>
      <c r="AG7655">
        <v>27048</v>
      </c>
      <c r="AH7655">
        <v>21034</v>
      </c>
      <c r="AI7655">
        <v>18779</v>
      </c>
      <c r="AJ7655">
        <v>17021</v>
      </c>
      <c r="AK7655">
        <v>14901</v>
      </c>
      <c r="AL7655">
        <v>14539</v>
      </c>
      <c r="AM7655">
        <v>16401</v>
      </c>
      <c r="AN7655">
        <v>15451</v>
      </c>
      <c r="AO7655">
        <v>23805</v>
      </c>
      <c r="AP7655">
        <v>15748</v>
      </c>
      <c r="AQ7655">
        <v>17655</v>
      </c>
      <c r="AR7655">
        <v>18340</v>
      </c>
      <c r="AS7655">
        <v>16074</v>
      </c>
      <c r="AT7655">
        <v>19628</v>
      </c>
      <c r="AU7655">
        <v>17383</v>
      </c>
      <c r="AV7655">
        <v>18323</v>
      </c>
      <c r="AW7655">
        <v>14899</v>
      </c>
      <c r="AX7655">
        <v>14997</v>
      </c>
      <c r="AY7655">
        <v>16730</v>
      </c>
      <c r="AZ7655">
        <v>17564</v>
      </c>
      <c r="BA7655">
        <v>20176</v>
      </c>
      <c r="BB7655">
        <v>19500</v>
      </c>
      <c r="BC7655">
        <v>17719</v>
      </c>
      <c r="BD7655">
        <v>17940</v>
      </c>
      <c r="BE7655">
        <v>17136</v>
      </c>
      <c r="BF7655">
        <v>15680</v>
      </c>
      <c r="BG7655">
        <v>30381</v>
      </c>
      <c r="BH7655">
        <v>30887</v>
      </c>
      <c r="BI7655">
        <v>31485</v>
      </c>
      <c r="BJ7655">
        <v>32485</v>
      </c>
      <c r="BK7655">
        <v>33116</v>
      </c>
      <c r="BL7655">
        <v>34437</v>
      </c>
    </row>
    <row r="7656" spans="1:64">
      <c r="A7656" t="s">
        <v>133</v>
      </c>
      <c r="B7656" t="s">
        <v>384</v>
      </c>
      <c r="C7656" t="s">
        <v>264</v>
      </c>
      <c r="D7656">
        <v>1215</v>
      </c>
      <c r="E7656">
        <v>1236</v>
      </c>
      <c r="F7656">
        <v>1262</v>
      </c>
      <c r="G7656">
        <v>1332</v>
      </c>
      <c r="H7656">
        <v>1328</v>
      </c>
      <c r="I7656">
        <v>1350</v>
      </c>
      <c r="J7656">
        <v>1898</v>
      </c>
      <c r="K7656">
        <v>2086</v>
      </c>
      <c r="L7656">
        <v>2988</v>
      </c>
      <c r="M7656">
        <v>3507</v>
      </c>
      <c r="N7656">
        <v>8985</v>
      </c>
      <c r="O7656">
        <v>11402</v>
      </c>
      <c r="P7656">
        <v>19095</v>
      </c>
      <c r="Q7656">
        <v>21356</v>
      </c>
      <c r="R7656">
        <v>32301</v>
      </c>
      <c r="S7656">
        <v>23189</v>
      </c>
      <c r="T7656">
        <v>24852</v>
      </c>
      <c r="U7656">
        <v>35053</v>
      </c>
      <c r="V7656">
        <v>43418</v>
      </c>
      <c r="W7656">
        <v>26842</v>
      </c>
      <c r="X7656">
        <v>13375</v>
      </c>
      <c r="Y7656">
        <v>6251</v>
      </c>
      <c r="Z7656">
        <v>5171</v>
      </c>
      <c r="AA7656">
        <v>3697</v>
      </c>
      <c r="AB7656">
        <v>3485</v>
      </c>
      <c r="AC7656">
        <v>3846</v>
      </c>
      <c r="AD7656">
        <v>3390</v>
      </c>
      <c r="AE7656">
        <v>3584</v>
      </c>
      <c r="AF7656">
        <v>5542</v>
      </c>
      <c r="AG7656">
        <v>6167</v>
      </c>
      <c r="AH7656">
        <v>3485</v>
      </c>
      <c r="AI7656">
        <v>4464</v>
      </c>
      <c r="AJ7656">
        <v>2874</v>
      </c>
      <c r="AK7656">
        <v>3303</v>
      </c>
      <c r="AL7656">
        <v>5088</v>
      </c>
      <c r="AM7656">
        <v>3736</v>
      </c>
      <c r="AN7656">
        <v>3399</v>
      </c>
      <c r="AO7656">
        <v>3340</v>
      </c>
      <c r="AP7656">
        <v>3769</v>
      </c>
      <c r="AQ7656">
        <v>5863</v>
      </c>
      <c r="AR7656">
        <v>4687</v>
      </c>
      <c r="AS7656">
        <v>4649</v>
      </c>
      <c r="AT7656">
        <v>3950</v>
      </c>
      <c r="AU7656">
        <v>5057</v>
      </c>
      <c r="AV7656">
        <v>15140</v>
      </c>
      <c r="AW7656">
        <v>14764</v>
      </c>
      <c r="AX7656">
        <v>13890</v>
      </c>
      <c r="AY7656">
        <v>12001</v>
      </c>
      <c r="AZ7656">
        <v>13907</v>
      </c>
      <c r="BA7656">
        <v>12919</v>
      </c>
      <c r="BB7656">
        <v>14221</v>
      </c>
      <c r="BC7656">
        <v>14910</v>
      </c>
      <c r="BD7656">
        <v>16355</v>
      </c>
      <c r="BE7656">
        <v>17544</v>
      </c>
      <c r="BF7656">
        <v>15307</v>
      </c>
      <c r="BG7656">
        <v>15891</v>
      </c>
      <c r="BH7656">
        <v>14716</v>
      </c>
      <c r="BI7656">
        <v>12989</v>
      </c>
      <c r="BJ7656">
        <v>18287</v>
      </c>
      <c r="BK7656">
        <v>10821</v>
      </c>
      <c r="BL7656">
        <v>16062</v>
      </c>
    </row>
    <row r="7657" spans="1:64">
      <c r="A7657" t="s">
        <v>133</v>
      </c>
      <c r="B7657" t="s">
        <v>384</v>
      </c>
      <c r="C7657" t="s">
        <v>265</v>
      </c>
      <c r="D7657">
        <v>245711</v>
      </c>
      <c r="E7657">
        <v>225823</v>
      </c>
      <c r="F7657">
        <v>234227</v>
      </c>
      <c r="G7657">
        <v>235931</v>
      </c>
      <c r="H7657">
        <v>255048</v>
      </c>
      <c r="I7657">
        <v>281234</v>
      </c>
      <c r="J7657">
        <v>272360</v>
      </c>
      <c r="K7657">
        <v>268336</v>
      </c>
      <c r="L7657">
        <v>301500</v>
      </c>
      <c r="M7657">
        <v>300133</v>
      </c>
      <c r="N7657">
        <v>294897</v>
      </c>
      <c r="O7657">
        <v>277696</v>
      </c>
      <c r="P7657">
        <v>288510</v>
      </c>
      <c r="Q7657">
        <v>307369</v>
      </c>
      <c r="R7657">
        <v>294061</v>
      </c>
      <c r="S7657">
        <v>301169</v>
      </c>
      <c r="T7657">
        <v>322269</v>
      </c>
      <c r="U7657">
        <v>352089</v>
      </c>
      <c r="V7657">
        <v>347097</v>
      </c>
      <c r="W7657">
        <v>466172</v>
      </c>
      <c r="X7657">
        <v>422897</v>
      </c>
      <c r="Y7657">
        <v>370212</v>
      </c>
      <c r="Z7657">
        <v>337729</v>
      </c>
      <c r="AA7657">
        <v>313625</v>
      </c>
      <c r="AB7657">
        <v>279102</v>
      </c>
      <c r="AC7657">
        <v>264462</v>
      </c>
      <c r="AD7657">
        <v>219298</v>
      </c>
      <c r="AE7657">
        <v>243107</v>
      </c>
      <c r="AF7657">
        <v>212421</v>
      </c>
      <c r="AG7657">
        <v>248334</v>
      </c>
      <c r="AH7657">
        <v>232474</v>
      </c>
      <c r="AI7657">
        <v>211036</v>
      </c>
      <c r="AJ7657">
        <v>263443</v>
      </c>
      <c r="AK7657">
        <v>237636</v>
      </c>
      <c r="AL7657">
        <v>248475</v>
      </c>
      <c r="AM7657">
        <v>233688</v>
      </c>
      <c r="AN7657">
        <v>259872</v>
      </c>
      <c r="AO7657">
        <v>258158</v>
      </c>
      <c r="AP7657">
        <v>245551</v>
      </c>
      <c r="AQ7657">
        <v>270491</v>
      </c>
      <c r="AR7657">
        <v>239274</v>
      </c>
      <c r="AS7657">
        <v>258675</v>
      </c>
      <c r="AT7657">
        <v>257297</v>
      </c>
      <c r="AU7657">
        <v>275963</v>
      </c>
      <c r="AV7657">
        <v>244671</v>
      </c>
      <c r="AW7657">
        <v>234499</v>
      </c>
      <c r="AX7657">
        <v>242440</v>
      </c>
      <c r="AY7657">
        <v>234724</v>
      </c>
      <c r="AZ7657">
        <v>233120</v>
      </c>
      <c r="BA7657">
        <v>193672</v>
      </c>
      <c r="BB7657">
        <v>188016</v>
      </c>
      <c r="BC7657">
        <v>180402</v>
      </c>
      <c r="BD7657">
        <v>187167</v>
      </c>
      <c r="BE7657">
        <v>185347</v>
      </c>
      <c r="BF7657">
        <v>179546</v>
      </c>
      <c r="BG7657">
        <v>187409</v>
      </c>
      <c r="BH7657">
        <v>195808</v>
      </c>
      <c r="BI7657">
        <v>191198</v>
      </c>
      <c r="BJ7657">
        <v>189870</v>
      </c>
      <c r="BK7657">
        <v>184598</v>
      </c>
      <c r="BL7657">
        <v>183213</v>
      </c>
    </row>
    <row r="7658" spans="1:64">
      <c r="A7658" t="s">
        <v>133</v>
      </c>
      <c r="B7658" t="s">
        <v>384</v>
      </c>
      <c r="C7658" t="s">
        <v>266</v>
      </c>
      <c r="D7658">
        <v>59388</v>
      </c>
      <c r="E7658">
        <v>56954</v>
      </c>
      <c r="F7658">
        <v>59534</v>
      </c>
      <c r="G7658">
        <v>63104</v>
      </c>
      <c r="H7658">
        <v>59110</v>
      </c>
      <c r="I7658">
        <v>74652</v>
      </c>
      <c r="J7658">
        <v>80032</v>
      </c>
      <c r="K7658">
        <v>83447</v>
      </c>
      <c r="L7658">
        <v>85761</v>
      </c>
      <c r="M7658">
        <v>87809</v>
      </c>
      <c r="N7658">
        <v>85918</v>
      </c>
      <c r="O7658">
        <v>85030</v>
      </c>
      <c r="P7658">
        <v>90873</v>
      </c>
      <c r="Q7658">
        <v>94316</v>
      </c>
      <c r="R7658">
        <v>91055</v>
      </c>
      <c r="S7658">
        <v>92919</v>
      </c>
      <c r="T7658">
        <v>114054</v>
      </c>
      <c r="U7658">
        <v>118410</v>
      </c>
      <c r="V7658">
        <v>115118</v>
      </c>
      <c r="W7658">
        <v>66350</v>
      </c>
      <c r="X7658">
        <v>58722</v>
      </c>
      <c r="Y7658">
        <v>49471</v>
      </c>
      <c r="Z7658">
        <v>41310</v>
      </c>
      <c r="AA7658">
        <v>35027</v>
      </c>
      <c r="AB7658">
        <v>40433</v>
      </c>
      <c r="AC7658">
        <v>45037</v>
      </c>
      <c r="AD7658">
        <v>47838</v>
      </c>
      <c r="AE7658">
        <v>48130</v>
      </c>
      <c r="AF7658">
        <v>50785</v>
      </c>
      <c r="AG7658">
        <v>53101</v>
      </c>
      <c r="AH7658">
        <v>47076</v>
      </c>
      <c r="AI7658">
        <v>45217</v>
      </c>
      <c r="AJ7658">
        <v>46168</v>
      </c>
      <c r="AK7658">
        <v>48772</v>
      </c>
      <c r="AL7658">
        <v>47469</v>
      </c>
      <c r="AM7658">
        <v>46366</v>
      </c>
      <c r="AN7658">
        <v>51929</v>
      </c>
      <c r="AO7658">
        <v>48232</v>
      </c>
      <c r="AP7658">
        <v>42406</v>
      </c>
      <c r="AQ7658">
        <v>55652</v>
      </c>
      <c r="AR7658">
        <v>44324</v>
      </c>
      <c r="AS7658">
        <v>34914</v>
      </c>
      <c r="AT7658">
        <v>40271</v>
      </c>
      <c r="AU7658">
        <v>45354</v>
      </c>
      <c r="AV7658">
        <v>41130</v>
      </c>
      <c r="AW7658">
        <v>37843</v>
      </c>
      <c r="AX7658">
        <v>32561</v>
      </c>
      <c r="AY7658">
        <v>35265</v>
      </c>
      <c r="AZ7658">
        <v>34319</v>
      </c>
      <c r="BA7658">
        <v>34337</v>
      </c>
      <c r="BB7658">
        <v>30708</v>
      </c>
      <c r="BC7658">
        <v>29226</v>
      </c>
      <c r="BD7658">
        <v>22804</v>
      </c>
      <c r="BE7658">
        <v>24539</v>
      </c>
      <c r="BF7658">
        <v>26875</v>
      </c>
      <c r="BG7658">
        <v>25078</v>
      </c>
      <c r="BH7658">
        <v>24607</v>
      </c>
      <c r="BI7658">
        <v>25150</v>
      </c>
      <c r="BJ7658">
        <v>27787</v>
      </c>
      <c r="BK7658">
        <v>30111</v>
      </c>
      <c r="BL7658">
        <v>26162</v>
      </c>
    </row>
    <row r="7659" spans="1:64">
      <c r="A7659" t="s">
        <v>133</v>
      </c>
      <c r="B7659" t="s">
        <v>384</v>
      </c>
      <c r="C7659" t="s">
        <v>267</v>
      </c>
      <c r="D7659">
        <v>796707</v>
      </c>
      <c r="E7659">
        <v>770467</v>
      </c>
      <c r="F7659">
        <v>805616</v>
      </c>
      <c r="G7659">
        <v>821093</v>
      </c>
      <c r="H7659">
        <v>858117</v>
      </c>
      <c r="I7659">
        <v>917461</v>
      </c>
      <c r="J7659">
        <v>940071</v>
      </c>
      <c r="K7659">
        <v>949735</v>
      </c>
      <c r="L7659">
        <v>1023914</v>
      </c>
      <c r="M7659">
        <v>1052349</v>
      </c>
      <c r="N7659">
        <v>1071430</v>
      </c>
      <c r="O7659">
        <v>1071726</v>
      </c>
      <c r="P7659">
        <v>1151713</v>
      </c>
      <c r="Q7659">
        <v>1208961</v>
      </c>
      <c r="R7659">
        <v>1182948</v>
      </c>
      <c r="S7659">
        <v>1200334</v>
      </c>
      <c r="T7659">
        <v>1287362</v>
      </c>
      <c r="U7659">
        <v>1350669</v>
      </c>
      <c r="V7659">
        <v>1369852</v>
      </c>
      <c r="W7659">
        <v>1384084</v>
      </c>
      <c r="X7659">
        <v>1301153</v>
      </c>
      <c r="Y7659">
        <v>1199908</v>
      </c>
      <c r="Z7659">
        <v>1124585</v>
      </c>
      <c r="AA7659">
        <v>1104882</v>
      </c>
      <c r="AB7659">
        <v>1096264</v>
      </c>
      <c r="AC7659">
        <v>1078973</v>
      </c>
      <c r="AD7659">
        <v>1067822</v>
      </c>
      <c r="AE7659">
        <v>1114991</v>
      </c>
      <c r="AF7659">
        <v>1102825</v>
      </c>
      <c r="AG7659">
        <v>1138457</v>
      </c>
      <c r="AH7659">
        <v>1087841</v>
      </c>
      <c r="AI7659">
        <v>1054525</v>
      </c>
      <c r="AJ7659">
        <v>1095319</v>
      </c>
      <c r="AK7659">
        <v>1116469</v>
      </c>
      <c r="AL7659">
        <v>1134776</v>
      </c>
      <c r="AM7659">
        <v>1134067</v>
      </c>
      <c r="AN7659">
        <v>1193287</v>
      </c>
      <c r="AO7659">
        <v>1226209</v>
      </c>
      <c r="AP7659">
        <v>1218981</v>
      </c>
      <c r="AQ7659">
        <v>1288635</v>
      </c>
      <c r="AR7659">
        <v>1271147</v>
      </c>
      <c r="AS7659">
        <v>1275047</v>
      </c>
      <c r="AT7659">
        <v>1287881</v>
      </c>
      <c r="AU7659">
        <v>1319498</v>
      </c>
      <c r="AV7659">
        <v>1318639</v>
      </c>
      <c r="AW7659">
        <v>1299021</v>
      </c>
      <c r="AX7659">
        <v>1309966</v>
      </c>
      <c r="AY7659">
        <v>1310012</v>
      </c>
      <c r="AZ7659">
        <v>1267877</v>
      </c>
      <c r="BA7659">
        <v>1166686</v>
      </c>
      <c r="BB7659">
        <v>1130858</v>
      </c>
      <c r="BC7659">
        <v>1110609</v>
      </c>
      <c r="BD7659">
        <v>1090412</v>
      </c>
      <c r="BE7659">
        <v>1104970</v>
      </c>
      <c r="BF7659">
        <v>1112711</v>
      </c>
      <c r="BG7659">
        <v>1129618</v>
      </c>
      <c r="BH7659">
        <v>1134297</v>
      </c>
      <c r="BI7659">
        <v>1125342</v>
      </c>
      <c r="BJ7659">
        <v>1139443</v>
      </c>
      <c r="BK7659">
        <v>1119669</v>
      </c>
      <c r="BL7659">
        <v>1027764</v>
      </c>
    </row>
    <row r="7660" spans="1:64">
      <c r="A7660" t="s">
        <v>133</v>
      </c>
      <c r="B7660" t="s">
        <v>384</v>
      </c>
      <c r="C7660" t="s">
        <v>268</v>
      </c>
      <c r="D7660">
        <v>81.8</v>
      </c>
      <c r="E7660">
        <v>78.2</v>
      </c>
      <c r="F7660">
        <v>81.099999999999994</v>
      </c>
      <c r="G7660">
        <v>82.2</v>
      </c>
      <c r="H7660">
        <v>85.1</v>
      </c>
      <c r="I7660">
        <v>89.9</v>
      </c>
      <c r="J7660">
        <v>91</v>
      </c>
      <c r="K7660">
        <v>91.2</v>
      </c>
      <c r="L7660">
        <v>97.4</v>
      </c>
      <c r="M7660">
        <v>99.6</v>
      </c>
      <c r="N7660">
        <v>100.5</v>
      </c>
      <c r="O7660">
        <v>99.8</v>
      </c>
      <c r="P7660">
        <v>107.2</v>
      </c>
      <c r="Q7660">
        <v>112.3</v>
      </c>
      <c r="R7660">
        <v>109.9</v>
      </c>
      <c r="S7660">
        <v>111.4</v>
      </c>
      <c r="T7660">
        <v>119.7</v>
      </c>
      <c r="U7660">
        <v>125.4</v>
      </c>
      <c r="V7660">
        <v>126.9</v>
      </c>
      <c r="W7660">
        <v>128.19999999999999</v>
      </c>
      <c r="X7660">
        <v>120.5</v>
      </c>
      <c r="Y7660">
        <v>111.2</v>
      </c>
      <c r="Z7660">
        <v>104.5</v>
      </c>
      <c r="AA7660">
        <v>102.9</v>
      </c>
      <c r="AB7660">
        <v>102.1</v>
      </c>
      <c r="AC7660">
        <v>100.5</v>
      </c>
      <c r="AD7660">
        <v>99.5</v>
      </c>
      <c r="AE7660">
        <v>103.6</v>
      </c>
      <c r="AF7660">
        <v>102.1</v>
      </c>
      <c r="AG7660">
        <v>105.1</v>
      </c>
      <c r="AH7660">
        <v>100.1</v>
      </c>
      <c r="AI7660">
        <v>96.3</v>
      </c>
      <c r="AJ7660">
        <v>99.3</v>
      </c>
      <c r="AK7660">
        <v>100.6</v>
      </c>
      <c r="AL7660">
        <v>101.8</v>
      </c>
      <c r="AM7660">
        <v>101.2</v>
      </c>
      <c r="AN7660">
        <v>106.1</v>
      </c>
      <c r="AO7660">
        <v>108.7</v>
      </c>
      <c r="AP7660">
        <v>107.8</v>
      </c>
      <c r="AQ7660">
        <v>113.7</v>
      </c>
      <c r="AR7660">
        <v>111.9</v>
      </c>
      <c r="AS7660">
        <v>112</v>
      </c>
      <c r="AT7660">
        <v>112.9</v>
      </c>
      <c r="AU7660">
        <v>115.4</v>
      </c>
      <c r="AV7660">
        <v>115.1</v>
      </c>
      <c r="AW7660">
        <v>113.3</v>
      </c>
      <c r="AX7660">
        <v>114.1</v>
      </c>
      <c r="AY7660">
        <v>113.9</v>
      </c>
      <c r="AZ7660">
        <v>110.1</v>
      </c>
      <c r="BA7660">
        <v>101.2</v>
      </c>
      <c r="BB7660">
        <v>98</v>
      </c>
      <c r="BC7660">
        <v>96.2</v>
      </c>
      <c r="BD7660">
        <v>94.4</v>
      </c>
      <c r="BE7660">
        <v>95.4</v>
      </c>
      <c r="BF7660">
        <v>95.9</v>
      </c>
      <c r="BG7660">
        <v>97.2</v>
      </c>
      <c r="BH7660">
        <v>97.4</v>
      </c>
      <c r="BI7660">
        <v>96.5</v>
      </c>
      <c r="BJ7660">
        <v>97.5</v>
      </c>
      <c r="BK7660">
        <v>95.7</v>
      </c>
      <c r="BL7660">
        <v>87.2</v>
      </c>
    </row>
    <row r="7661" spans="1:64">
      <c r="A7661" t="s">
        <v>133</v>
      </c>
      <c r="B7661" t="s">
        <v>384</v>
      </c>
      <c r="C7661" t="s">
        <v>269</v>
      </c>
      <c r="D7661">
        <v>795493</v>
      </c>
      <c r="E7661">
        <v>769231</v>
      </c>
      <c r="F7661">
        <v>804354</v>
      </c>
      <c r="G7661">
        <v>819761</v>
      </c>
      <c r="H7661">
        <v>856789</v>
      </c>
      <c r="I7661">
        <v>916112</v>
      </c>
      <c r="J7661">
        <v>938173</v>
      </c>
      <c r="K7661">
        <v>947648</v>
      </c>
      <c r="L7661">
        <v>1020926</v>
      </c>
      <c r="M7661">
        <v>1048842</v>
      </c>
      <c r="N7661">
        <v>1062445</v>
      </c>
      <c r="O7661">
        <v>1060324</v>
      </c>
      <c r="P7661">
        <v>1132619</v>
      </c>
      <c r="Q7661">
        <v>1187604</v>
      </c>
      <c r="R7661">
        <v>1150647</v>
      </c>
      <c r="S7661">
        <v>1177145</v>
      </c>
      <c r="T7661">
        <v>1262510</v>
      </c>
      <c r="U7661">
        <v>1315615</v>
      </c>
      <c r="V7661">
        <v>1326434</v>
      </c>
      <c r="W7661">
        <v>1357242</v>
      </c>
      <c r="X7661">
        <v>1287778</v>
      </c>
      <c r="Y7661">
        <v>1193657</v>
      </c>
      <c r="Z7661">
        <v>1119414</v>
      </c>
      <c r="AA7661">
        <v>1101185</v>
      </c>
      <c r="AB7661">
        <v>1092779</v>
      </c>
      <c r="AC7661">
        <v>1075127</v>
      </c>
      <c r="AD7661">
        <v>1064432</v>
      </c>
      <c r="AE7661">
        <v>1111407</v>
      </c>
      <c r="AF7661">
        <v>1097283</v>
      </c>
      <c r="AG7661">
        <v>1132290</v>
      </c>
      <c r="AH7661">
        <v>1084356</v>
      </c>
      <c r="AI7661">
        <v>1050060</v>
      </c>
      <c r="AJ7661">
        <v>1092444</v>
      </c>
      <c r="AK7661">
        <v>1113166</v>
      </c>
      <c r="AL7661">
        <v>1129688</v>
      </c>
      <c r="AM7661">
        <v>1130330</v>
      </c>
      <c r="AN7661">
        <v>1189888</v>
      </c>
      <c r="AO7661">
        <v>1222869</v>
      </c>
      <c r="AP7661">
        <v>1215212</v>
      </c>
      <c r="AQ7661">
        <v>1282771</v>
      </c>
      <c r="AR7661">
        <v>1266459</v>
      </c>
      <c r="AS7661">
        <v>1270398</v>
      </c>
      <c r="AT7661">
        <v>1283931</v>
      </c>
      <c r="AU7661">
        <v>1314441</v>
      </c>
      <c r="AV7661">
        <v>1303499</v>
      </c>
      <c r="AW7661">
        <v>1284257</v>
      </c>
      <c r="AX7661">
        <v>1296075</v>
      </c>
      <c r="AY7661">
        <v>1298011</v>
      </c>
      <c r="AZ7661">
        <v>1253970</v>
      </c>
      <c r="BA7661">
        <v>1153768</v>
      </c>
      <c r="BB7661">
        <v>1116637</v>
      </c>
      <c r="BC7661">
        <v>1095700</v>
      </c>
      <c r="BD7661">
        <v>1074057</v>
      </c>
      <c r="BE7661">
        <v>1087426</v>
      </c>
      <c r="BF7661">
        <v>1097404</v>
      </c>
      <c r="BG7661">
        <v>1113727</v>
      </c>
      <c r="BH7661">
        <v>1119581</v>
      </c>
      <c r="BI7661">
        <v>1112353</v>
      </c>
      <c r="BJ7661">
        <v>1121155</v>
      </c>
      <c r="BK7661">
        <v>1108848</v>
      </c>
      <c r="BL7661">
        <v>1011702</v>
      </c>
    </row>
    <row r="7662" spans="1:64">
      <c r="A7662" t="s">
        <v>133</v>
      </c>
      <c r="B7662" t="s">
        <v>384</v>
      </c>
      <c r="C7662" t="s">
        <v>27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>
        <v>0</v>
      </c>
      <c r="AJ7662">
        <v>0</v>
      </c>
      <c r="AK7662">
        <v>0</v>
      </c>
      <c r="AL7662">
        <v>0</v>
      </c>
      <c r="AM7662">
        <v>0</v>
      </c>
      <c r="AN7662">
        <v>0</v>
      </c>
      <c r="AO7662">
        <v>0</v>
      </c>
      <c r="AP7662">
        <v>0</v>
      </c>
      <c r="AQ7662">
        <v>0</v>
      </c>
      <c r="AR7662">
        <v>0</v>
      </c>
      <c r="AS7662">
        <v>0</v>
      </c>
      <c r="AT7662">
        <v>0</v>
      </c>
      <c r="AU7662">
        <v>0</v>
      </c>
      <c r="AV7662">
        <v>0</v>
      </c>
      <c r="AW7662">
        <v>0</v>
      </c>
      <c r="AX7662">
        <v>0</v>
      </c>
      <c r="AY7662">
        <v>0</v>
      </c>
      <c r="AZ7662">
        <v>0</v>
      </c>
      <c r="BA7662">
        <v>0</v>
      </c>
      <c r="BB7662">
        <v>0</v>
      </c>
      <c r="BC7662">
        <v>0</v>
      </c>
      <c r="BD7662">
        <v>0</v>
      </c>
      <c r="BE7662">
        <v>0</v>
      </c>
      <c r="BF7662">
        <v>0</v>
      </c>
      <c r="BG7662">
        <v>0</v>
      </c>
      <c r="BH7662">
        <v>0</v>
      </c>
      <c r="BI7662">
        <v>0</v>
      </c>
      <c r="BJ7662">
        <v>0</v>
      </c>
      <c r="BK7662">
        <v>0</v>
      </c>
      <c r="BL7662">
        <v>0</v>
      </c>
    </row>
    <row r="7663" spans="1:64">
      <c r="A7663" t="s">
        <v>133</v>
      </c>
      <c r="B7663" t="s">
        <v>384</v>
      </c>
      <c r="C7663" t="s">
        <v>271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>
        <v>0</v>
      </c>
      <c r="AJ7663">
        <v>0</v>
      </c>
      <c r="AK7663">
        <v>0</v>
      </c>
      <c r="AL7663">
        <v>0</v>
      </c>
      <c r="AM7663">
        <v>0</v>
      </c>
      <c r="AN7663">
        <v>0</v>
      </c>
      <c r="AO7663">
        <v>0</v>
      </c>
      <c r="AP7663">
        <v>0</v>
      </c>
      <c r="AQ7663">
        <v>0</v>
      </c>
      <c r="AR7663">
        <v>0</v>
      </c>
      <c r="AS7663">
        <v>0</v>
      </c>
      <c r="AT7663">
        <v>0</v>
      </c>
      <c r="AU7663">
        <v>0</v>
      </c>
      <c r="AV7663">
        <v>10827</v>
      </c>
      <c r="AW7663">
        <v>10557</v>
      </c>
      <c r="AX7663">
        <v>10502</v>
      </c>
      <c r="AY7663">
        <v>8580</v>
      </c>
      <c r="AZ7663">
        <v>10864</v>
      </c>
      <c r="BA7663">
        <v>10121</v>
      </c>
      <c r="BB7663">
        <v>11051</v>
      </c>
      <c r="BC7663">
        <v>11533</v>
      </c>
      <c r="BD7663">
        <v>13375</v>
      </c>
      <c r="BE7663">
        <v>14881</v>
      </c>
      <c r="BF7663">
        <v>11895</v>
      </c>
      <c r="BG7663">
        <v>13497</v>
      </c>
      <c r="BH7663">
        <v>12293</v>
      </c>
      <c r="BI7663">
        <v>10872</v>
      </c>
      <c r="BJ7663">
        <v>15719</v>
      </c>
      <c r="BK7663">
        <v>9028</v>
      </c>
      <c r="BL7663">
        <v>14763</v>
      </c>
    </row>
    <row r="7664" spans="1:64">
      <c r="A7664" t="s">
        <v>133</v>
      </c>
      <c r="B7664" t="s">
        <v>384</v>
      </c>
      <c r="C7664" t="s">
        <v>272</v>
      </c>
      <c r="D7664">
        <v>17987</v>
      </c>
      <c r="E7664">
        <v>23499</v>
      </c>
      <c r="F7664">
        <v>23625</v>
      </c>
      <c r="G7664">
        <v>25003</v>
      </c>
      <c r="H7664">
        <v>25302</v>
      </c>
      <c r="I7664">
        <v>25206</v>
      </c>
      <c r="J7664">
        <v>24154</v>
      </c>
      <c r="K7664">
        <v>25576</v>
      </c>
      <c r="L7664">
        <v>24157</v>
      </c>
      <c r="M7664">
        <v>24444</v>
      </c>
      <c r="N7664">
        <v>21070</v>
      </c>
      <c r="O7664">
        <v>19857</v>
      </c>
      <c r="P7664">
        <v>21642</v>
      </c>
      <c r="Q7664">
        <v>22207</v>
      </c>
      <c r="R7664">
        <v>25916</v>
      </c>
      <c r="S7664">
        <v>29077</v>
      </c>
      <c r="T7664">
        <v>25663</v>
      </c>
      <c r="U7664">
        <v>27280</v>
      </c>
      <c r="V7664">
        <v>25734</v>
      </c>
      <c r="W7664">
        <v>27037</v>
      </c>
      <c r="X7664">
        <v>24302</v>
      </c>
      <c r="Y7664">
        <v>21283</v>
      </c>
      <c r="Z7664">
        <v>20110</v>
      </c>
      <c r="AA7664">
        <v>19171</v>
      </c>
      <c r="AB7664">
        <v>21755</v>
      </c>
      <c r="AC7664">
        <v>21522</v>
      </c>
      <c r="AD7664">
        <v>22200</v>
      </c>
      <c r="AE7664">
        <v>26645</v>
      </c>
      <c r="AF7664">
        <v>26466</v>
      </c>
      <c r="AG7664">
        <v>28185</v>
      </c>
      <c r="AH7664">
        <v>29917</v>
      </c>
      <c r="AI7664">
        <v>29234</v>
      </c>
      <c r="AJ7664">
        <v>34697</v>
      </c>
      <c r="AK7664">
        <v>31731</v>
      </c>
      <c r="AL7664">
        <v>33032</v>
      </c>
      <c r="AM7664">
        <v>32280</v>
      </c>
      <c r="AN7664">
        <v>34806</v>
      </c>
      <c r="AO7664">
        <v>30143</v>
      </c>
      <c r="AP7664">
        <v>39323</v>
      </c>
      <c r="AQ7664">
        <v>43307</v>
      </c>
      <c r="AR7664">
        <v>29560</v>
      </c>
      <c r="AS7664">
        <v>43659</v>
      </c>
      <c r="AT7664">
        <v>40968</v>
      </c>
      <c r="AU7664">
        <v>39916</v>
      </c>
      <c r="AV7664">
        <v>32168</v>
      </c>
      <c r="AW7664">
        <v>16793</v>
      </c>
      <c r="AX7664">
        <v>22797</v>
      </c>
      <c r="AY7664">
        <v>42616</v>
      </c>
      <c r="AZ7664">
        <v>53030</v>
      </c>
      <c r="BA7664">
        <v>50666</v>
      </c>
      <c r="BB7664">
        <v>36203</v>
      </c>
      <c r="BC7664">
        <v>34889</v>
      </c>
      <c r="BD7664">
        <v>36117</v>
      </c>
      <c r="BE7664">
        <v>28500</v>
      </c>
      <c r="BF7664">
        <v>21820</v>
      </c>
      <c r="BG7664">
        <v>23451</v>
      </c>
      <c r="BH7664">
        <v>24287</v>
      </c>
      <c r="BI7664">
        <v>24315</v>
      </c>
      <c r="BJ7664">
        <v>23739</v>
      </c>
      <c r="BK7664">
        <v>22908</v>
      </c>
      <c r="BL7664">
        <v>15917</v>
      </c>
    </row>
    <row r="7665" spans="1:64">
      <c r="A7665" t="s">
        <v>133</v>
      </c>
      <c r="B7665" t="s">
        <v>384</v>
      </c>
      <c r="C7665" t="s">
        <v>273</v>
      </c>
      <c r="D7665">
        <v>17987</v>
      </c>
      <c r="E7665">
        <v>23499</v>
      </c>
      <c r="F7665">
        <v>23625</v>
      </c>
      <c r="G7665">
        <v>25003</v>
      </c>
      <c r="H7665">
        <v>25302</v>
      </c>
      <c r="I7665">
        <v>25206</v>
      </c>
      <c r="J7665">
        <v>24154</v>
      </c>
      <c r="K7665">
        <v>25576</v>
      </c>
      <c r="L7665">
        <v>24157</v>
      </c>
      <c r="M7665">
        <v>24444</v>
      </c>
      <c r="N7665">
        <v>21070</v>
      </c>
      <c r="O7665">
        <v>19857</v>
      </c>
      <c r="P7665">
        <v>21642</v>
      </c>
      <c r="Q7665">
        <v>22207</v>
      </c>
      <c r="R7665">
        <v>25916</v>
      </c>
      <c r="S7665">
        <v>29077</v>
      </c>
      <c r="T7665">
        <v>25663</v>
      </c>
      <c r="U7665">
        <v>27280</v>
      </c>
      <c r="V7665">
        <v>25734</v>
      </c>
      <c r="W7665">
        <v>27037</v>
      </c>
      <c r="X7665">
        <v>24302</v>
      </c>
      <c r="Y7665">
        <v>21283</v>
      </c>
      <c r="Z7665">
        <v>20110</v>
      </c>
      <c r="AA7665">
        <v>19171</v>
      </c>
      <c r="AB7665">
        <v>21755</v>
      </c>
      <c r="AC7665">
        <v>21522</v>
      </c>
      <c r="AD7665">
        <v>22200</v>
      </c>
      <c r="AE7665">
        <v>26645</v>
      </c>
      <c r="AF7665">
        <v>26466</v>
      </c>
      <c r="AG7665">
        <v>28185</v>
      </c>
      <c r="AH7665">
        <v>29917</v>
      </c>
      <c r="AI7665">
        <v>29234</v>
      </c>
      <c r="AJ7665">
        <v>34697</v>
      </c>
      <c r="AK7665">
        <v>31731</v>
      </c>
      <c r="AL7665">
        <v>33032</v>
      </c>
      <c r="AM7665">
        <v>32280</v>
      </c>
      <c r="AN7665">
        <v>34806</v>
      </c>
      <c r="AO7665">
        <v>30143</v>
      </c>
      <c r="AP7665">
        <v>39323</v>
      </c>
      <c r="AQ7665">
        <v>43307</v>
      </c>
      <c r="AR7665">
        <v>29560</v>
      </c>
      <c r="AS7665">
        <v>43659</v>
      </c>
      <c r="AT7665">
        <v>40968</v>
      </c>
      <c r="AU7665">
        <v>39916</v>
      </c>
      <c r="AV7665">
        <v>42996</v>
      </c>
      <c r="AW7665">
        <v>27350</v>
      </c>
      <c r="AX7665">
        <v>33300</v>
      </c>
      <c r="AY7665">
        <v>51196</v>
      </c>
      <c r="AZ7665">
        <v>63893</v>
      </c>
      <c r="BA7665">
        <v>60787</v>
      </c>
      <c r="BB7665">
        <v>47254</v>
      </c>
      <c r="BC7665">
        <v>46423</v>
      </c>
      <c r="BD7665">
        <v>49492</v>
      </c>
      <c r="BE7665">
        <v>43381</v>
      </c>
      <c r="BF7665">
        <v>33715</v>
      </c>
      <c r="BG7665">
        <v>36948</v>
      </c>
      <c r="BH7665">
        <v>36580</v>
      </c>
      <c r="BI7665">
        <v>35187</v>
      </c>
      <c r="BJ7665">
        <v>39457</v>
      </c>
      <c r="BK7665">
        <v>31936</v>
      </c>
      <c r="BL7665">
        <v>30680</v>
      </c>
    </row>
    <row r="7666" spans="1:64">
      <c r="A7666" t="s">
        <v>133</v>
      </c>
      <c r="B7666" t="s">
        <v>384</v>
      </c>
      <c r="C7666" t="s">
        <v>274</v>
      </c>
      <c r="D7666">
        <v>17987</v>
      </c>
      <c r="E7666">
        <v>23499</v>
      </c>
      <c r="F7666">
        <v>23625</v>
      </c>
      <c r="G7666">
        <v>25003</v>
      </c>
      <c r="H7666">
        <v>25302</v>
      </c>
      <c r="I7666">
        <v>25206</v>
      </c>
      <c r="J7666">
        <v>24154</v>
      </c>
      <c r="K7666">
        <v>25576</v>
      </c>
      <c r="L7666">
        <v>24157</v>
      </c>
      <c r="M7666">
        <v>24444</v>
      </c>
      <c r="N7666">
        <v>21070</v>
      </c>
      <c r="O7666">
        <v>19857</v>
      </c>
      <c r="P7666">
        <v>21642</v>
      </c>
      <c r="Q7666">
        <v>22207</v>
      </c>
      <c r="R7666">
        <v>25916</v>
      </c>
      <c r="S7666">
        <v>29077</v>
      </c>
      <c r="T7666">
        <v>25663</v>
      </c>
      <c r="U7666">
        <v>27280</v>
      </c>
      <c r="V7666">
        <v>25734</v>
      </c>
      <c r="W7666">
        <v>27037</v>
      </c>
      <c r="X7666">
        <v>24302</v>
      </c>
      <c r="Y7666">
        <v>21283</v>
      </c>
      <c r="Z7666">
        <v>20110</v>
      </c>
      <c r="AA7666">
        <v>19171</v>
      </c>
      <c r="AB7666">
        <v>21755</v>
      </c>
      <c r="AC7666">
        <v>21522</v>
      </c>
      <c r="AD7666">
        <v>22200</v>
      </c>
      <c r="AE7666">
        <v>26645</v>
      </c>
      <c r="AF7666">
        <v>26466</v>
      </c>
      <c r="AG7666">
        <v>28185</v>
      </c>
      <c r="AH7666">
        <v>29917</v>
      </c>
      <c r="AI7666">
        <v>29234</v>
      </c>
      <c r="AJ7666">
        <v>34697</v>
      </c>
      <c r="AK7666">
        <v>31731</v>
      </c>
      <c r="AL7666">
        <v>33032</v>
      </c>
      <c r="AM7666">
        <v>32280</v>
      </c>
      <c r="AN7666">
        <v>34806</v>
      </c>
      <c r="AO7666">
        <v>30143</v>
      </c>
      <c r="AP7666">
        <v>39323</v>
      </c>
      <c r="AQ7666">
        <v>43307</v>
      </c>
      <c r="AR7666">
        <v>29560</v>
      </c>
      <c r="AS7666">
        <v>43659</v>
      </c>
      <c r="AT7666">
        <v>40968</v>
      </c>
      <c r="AU7666">
        <v>39916</v>
      </c>
      <c r="AV7666">
        <v>32168</v>
      </c>
      <c r="AW7666">
        <v>16793</v>
      </c>
      <c r="AX7666">
        <v>22797</v>
      </c>
      <c r="AY7666">
        <v>42616</v>
      </c>
      <c r="AZ7666">
        <v>53030</v>
      </c>
      <c r="BA7666">
        <v>50666</v>
      </c>
      <c r="BB7666">
        <v>36203</v>
      </c>
      <c r="BC7666">
        <v>34889</v>
      </c>
      <c r="BD7666">
        <v>36117</v>
      </c>
      <c r="BE7666">
        <v>28500</v>
      </c>
      <c r="BF7666">
        <v>21820</v>
      </c>
      <c r="BG7666">
        <v>23451</v>
      </c>
      <c r="BH7666">
        <v>24287</v>
      </c>
      <c r="BI7666">
        <v>24315</v>
      </c>
      <c r="BJ7666">
        <v>23739</v>
      </c>
      <c r="BK7666">
        <v>22908</v>
      </c>
      <c r="BL7666">
        <v>15917</v>
      </c>
    </row>
    <row r="7667" spans="1:64">
      <c r="A7667" t="s">
        <v>133</v>
      </c>
      <c r="B7667" t="s">
        <v>384</v>
      </c>
      <c r="C7667" t="s">
        <v>275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>
        <v>0</v>
      </c>
      <c r="AJ7667">
        <v>0</v>
      </c>
      <c r="AK7667">
        <v>0</v>
      </c>
      <c r="AL7667">
        <v>0</v>
      </c>
      <c r="AM7667">
        <v>0</v>
      </c>
      <c r="AN7667">
        <v>0</v>
      </c>
      <c r="AO7667">
        <v>0</v>
      </c>
      <c r="AP7667">
        <v>0</v>
      </c>
      <c r="AQ7667">
        <v>0</v>
      </c>
      <c r="AR7667">
        <v>0</v>
      </c>
      <c r="AS7667">
        <v>0</v>
      </c>
      <c r="AT7667">
        <v>0</v>
      </c>
      <c r="AU7667">
        <v>0</v>
      </c>
      <c r="AV7667">
        <v>0</v>
      </c>
      <c r="AW7667">
        <v>0</v>
      </c>
      <c r="AX7667">
        <v>0</v>
      </c>
      <c r="AY7667">
        <v>0</v>
      </c>
      <c r="AZ7667">
        <v>0</v>
      </c>
      <c r="BA7667">
        <v>0</v>
      </c>
      <c r="BB7667">
        <v>0</v>
      </c>
      <c r="BC7667">
        <v>0</v>
      </c>
      <c r="BD7667">
        <v>0</v>
      </c>
      <c r="BE7667">
        <v>0</v>
      </c>
      <c r="BF7667">
        <v>0</v>
      </c>
      <c r="BG7667">
        <v>0</v>
      </c>
      <c r="BH7667">
        <v>0</v>
      </c>
      <c r="BI7667">
        <v>0</v>
      </c>
      <c r="BJ7667">
        <v>0</v>
      </c>
      <c r="BK7667">
        <v>0</v>
      </c>
      <c r="BL7667">
        <v>0</v>
      </c>
    </row>
    <row r="7668" spans="1:64">
      <c r="A7668" t="s">
        <v>133</v>
      </c>
      <c r="B7668" t="s">
        <v>384</v>
      </c>
      <c r="C7668" t="s">
        <v>276</v>
      </c>
      <c r="D7668">
        <v>796707</v>
      </c>
      <c r="E7668">
        <v>770467</v>
      </c>
      <c r="F7668">
        <v>805616</v>
      </c>
      <c r="G7668">
        <v>821093</v>
      </c>
      <c r="H7668">
        <v>858117</v>
      </c>
      <c r="I7668">
        <v>917461</v>
      </c>
      <c r="J7668">
        <v>940071</v>
      </c>
      <c r="K7668">
        <v>949735</v>
      </c>
      <c r="L7668">
        <v>1023914</v>
      </c>
      <c r="M7668">
        <v>1052349</v>
      </c>
      <c r="N7668">
        <v>1071430</v>
      </c>
      <c r="O7668">
        <v>1071726</v>
      </c>
      <c r="P7668">
        <v>1151713</v>
      </c>
      <c r="Q7668">
        <v>1208961</v>
      </c>
      <c r="R7668">
        <v>1182948</v>
      </c>
      <c r="S7668">
        <v>1200334</v>
      </c>
      <c r="T7668">
        <v>1287362</v>
      </c>
      <c r="U7668">
        <v>1350669</v>
      </c>
      <c r="V7668">
        <v>1369852</v>
      </c>
      <c r="W7668">
        <v>1384084</v>
      </c>
      <c r="X7668">
        <v>1301153</v>
      </c>
      <c r="Y7668">
        <v>1199908</v>
      </c>
      <c r="Z7668">
        <v>1124585</v>
      </c>
      <c r="AA7668">
        <v>1104882</v>
      </c>
      <c r="AB7668">
        <v>1096264</v>
      </c>
      <c r="AC7668">
        <v>1078973</v>
      </c>
      <c r="AD7668">
        <v>1067822</v>
      </c>
      <c r="AE7668">
        <v>1114991</v>
      </c>
      <c r="AF7668">
        <v>1102825</v>
      </c>
      <c r="AG7668">
        <v>1138457</v>
      </c>
      <c r="AH7668">
        <v>1087841</v>
      </c>
      <c r="AI7668">
        <v>1054525</v>
      </c>
      <c r="AJ7668">
        <v>1095319</v>
      </c>
      <c r="AK7668">
        <v>1100196</v>
      </c>
      <c r="AL7668">
        <v>1115705</v>
      </c>
      <c r="AM7668">
        <v>1116216</v>
      </c>
      <c r="AN7668">
        <v>1186247</v>
      </c>
      <c r="AO7668">
        <v>1213463</v>
      </c>
      <c r="AP7668">
        <v>1200238</v>
      </c>
      <c r="AQ7668">
        <v>1269430</v>
      </c>
      <c r="AR7668">
        <v>1251551</v>
      </c>
      <c r="AS7668">
        <v>1257823</v>
      </c>
      <c r="AT7668">
        <v>1270998</v>
      </c>
      <c r="AU7668">
        <v>1303901</v>
      </c>
      <c r="AV7668">
        <v>1303260</v>
      </c>
      <c r="AW7668">
        <v>1280172</v>
      </c>
      <c r="AX7668">
        <v>1289366</v>
      </c>
      <c r="AY7668">
        <v>1284301</v>
      </c>
      <c r="AZ7668">
        <v>1232449</v>
      </c>
      <c r="BA7668">
        <v>1125256</v>
      </c>
      <c r="BB7668">
        <v>1091571</v>
      </c>
      <c r="BC7668">
        <v>1066852</v>
      </c>
      <c r="BD7668">
        <v>1044685</v>
      </c>
      <c r="BE7668">
        <v>1054456</v>
      </c>
      <c r="BF7668">
        <v>1063412</v>
      </c>
      <c r="BG7668">
        <v>1083304</v>
      </c>
      <c r="BH7668">
        <v>1084702</v>
      </c>
      <c r="BI7668">
        <v>1076474</v>
      </c>
      <c r="BJ7668">
        <v>1092044</v>
      </c>
      <c r="BK7668">
        <v>1073589</v>
      </c>
      <c r="BL7668">
        <v>984085</v>
      </c>
    </row>
    <row r="7669" spans="1:64">
      <c r="A7669" t="s">
        <v>133</v>
      </c>
      <c r="B7669" t="s">
        <v>384</v>
      </c>
      <c r="C7669" t="s">
        <v>277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>
        <v>0</v>
      </c>
      <c r="AJ7669">
        <v>0</v>
      </c>
      <c r="AK7669">
        <v>0</v>
      </c>
      <c r="AL7669">
        <v>0</v>
      </c>
      <c r="AM7669">
        <v>0</v>
      </c>
      <c r="AN7669">
        <v>0</v>
      </c>
      <c r="AO7669">
        <v>0</v>
      </c>
      <c r="AP7669">
        <v>0</v>
      </c>
      <c r="AQ7669">
        <v>0</v>
      </c>
      <c r="AR7669">
        <v>0</v>
      </c>
      <c r="AS7669">
        <v>0</v>
      </c>
      <c r="AT7669">
        <v>0</v>
      </c>
      <c r="AU7669">
        <v>0</v>
      </c>
      <c r="AV7669">
        <v>0</v>
      </c>
      <c r="AW7669">
        <v>0</v>
      </c>
      <c r="AX7669">
        <v>0</v>
      </c>
      <c r="AY7669">
        <v>0</v>
      </c>
      <c r="AZ7669">
        <v>0</v>
      </c>
      <c r="BA7669">
        <v>0</v>
      </c>
      <c r="BB7669">
        <v>0</v>
      </c>
      <c r="BC7669">
        <v>0</v>
      </c>
      <c r="BD7669">
        <v>0</v>
      </c>
      <c r="BE7669">
        <v>0</v>
      </c>
      <c r="BF7669">
        <v>0</v>
      </c>
      <c r="BG7669">
        <v>0</v>
      </c>
      <c r="BH7669">
        <v>0</v>
      </c>
      <c r="BI7669">
        <v>0</v>
      </c>
      <c r="BJ7669">
        <v>0</v>
      </c>
      <c r="BK7669">
        <v>0</v>
      </c>
      <c r="BL7669">
        <v>0</v>
      </c>
    </row>
    <row r="7670" spans="1:64">
      <c r="A7670" t="s">
        <v>133</v>
      </c>
      <c r="B7670" t="s">
        <v>384</v>
      </c>
      <c r="C7670" t="s">
        <v>278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>
        <v>0</v>
      </c>
      <c r="AJ7670">
        <v>0</v>
      </c>
      <c r="AK7670">
        <v>0</v>
      </c>
      <c r="AL7670">
        <v>0</v>
      </c>
      <c r="AM7670">
        <v>0</v>
      </c>
      <c r="AN7670">
        <v>0</v>
      </c>
      <c r="AO7670">
        <v>0</v>
      </c>
      <c r="AP7670">
        <v>0</v>
      </c>
      <c r="AQ7670">
        <v>0</v>
      </c>
      <c r="AR7670">
        <v>0</v>
      </c>
      <c r="AS7670">
        <v>0</v>
      </c>
      <c r="AT7670">
        <v>0</v>
      </c>
      <c r="AU7670">
        <v>0</v>
      </c>
      <c r="AV7670">
        <v>0</v>
      </c>
      <c r="AW7670">
        <v>0</v>
      </c>
      <c r="AX7670">
        <v>0</v>
      </c>
      <c r="AY7670">
        <v>0</v>
      </c>
      <c r="AZ7670">
        <v>0</v>
      </c>
      <c r="BA7670">
        <v>0</v>
      </c>
      <c r="BB7670">
        <v>0</v>
      </c>
      <c r="BC7670">
        <v>0</v>
      </c>
      <c r="BD7670">
        <v>0</v>
      </c>
      <c r="BE7670">
        <v>0</v>
      </c>
      <c r="BF7670">
        <v>0</v>
      </c>
      <c r="BG7670">
        <v>0</v>
      </c>
      <c r="BH7670">
        <v>0</v>
      </c>
      <c r="BI7670">
        <v>0</v>
      </c>
      <c r="BJ7670">
        <v>0</v>
      </c>
      <c r="BK7670">
        <v>0</v>
      </c>
      <c r="BL7670">
        <v>0</v>
      </c>
    </row>
    <row r="7671" spans="1:64">
      <c r="A7671" t="s">
        <v>133</v>
      </c>
      <c r="B7671" t="s">
        <v>384</v>
      </c>
      <c r="C7671" t="s">
        <v>279</v>
      </c>
      <c r="BB7671">
        <v>157</v>
      </c>
      <c r="BC7671">
        <v>155</v>
      </c>
      <c r="BD7671">
        <v>120</v>
      </c>
      <c r="BE7671">
        <v>143</v>
      </c>
      <c r="BF7671">
        <v>161</v>
      </c>
      <c r="BG7671">
        <v>214</v>
      </c>
      <c r="BH7671">
        <v>262</v>
      </c>
      <c r="BI7671">
        <v>97</v>
      </c>
      <c r="BJ7671">
        <v>172</v>
      </c>
      <c r="BK7671">
        <v>435</v>
      </c>
      <c r="BL7671">
        <v>129</v>
      </c>
    </row>
    <row r="7672" spans="1:64">
      <c r="A7672" t="s">
        <v>133</v>
      </c>
      <c r="B7672" t="s">
        <v>384</v>
      </c>
      <c r="C7672" t="s">
        <v>280</v>
      </c>
      <c r="BB7672">
        <v>3848</v>
      </c>
      <c r="BC7672">
        <v>3872</v>
      </c>
      <c r="BD7672">
        <v>2885</v>
      </c>
      <c r="BE7672">
        <v>3578</v>
      </c>
      <c r="BF7672">
        <v>3729</v>
      </c>
      <c r="BG7672">
        <v>3186</v>
      </c>
      <c r="BH7672">
        <v>3610</v>
      </c>
      <c r="BI7672">
        <v>3832</v>
      </c>
      <c r="BJ7672">
        <v>4308</v>
      </c>
      <c r="BK7672">
        <v>4758</v>
      </c>
      <c r="BL7672">
        <v>5751</v>
      </c>
    </row>
    <row r="7673" spans="1:64">
      <c r="A7673" t="s">
        <v>133</v>
      </c>
      <c r="B7673" t="s">
        <v>384</v>
      </c>
      <c r="C7673" t="s">
        <v>281</v>
      </c>
      <c r="BB7673">
        <v>5698</v>
      </c>
      <c r="BC7673">
        <v>6731</v>
      </c>
      <c r="BD7673">
        <v>5854</v>
      </c>
      <c r="BE7673">
        <v>6582</v>
      </c>
      <c r="BF7673">
        <v>7500</v>
      </c>
      <c r="BG7673">
        <v>6270</v>
      </c>
      <c r="BH7673">
        <v>6050</v>
      </c>
      <c r="BI7673">
        <v>5884</v>
      </c>
      <c r="BJ7673">
        <v>5158</v>
      </c>
      <c r="BK7673">
        <v>5552</v>
      </c>
      <c r="BL7673">
        <v>6041</v>
      </c>
    </row>
    <row r="7674" spans="1:64">
      <c r="A7674" t="s">
        <v>133</v>
      </c>
      <c r="B7674" t="s">
        <v>384</v>
      </c>
      <c r="C7674" t="s">
        <v>282</v>
      </c>
      <c r="BB7674">
        <v>20117</v>
      </c>
      <c r="BC7674">
        <v>19536</v>
      </c>
      <c r="BD7674">
        <v>15161</v>
      </c>
      <c r="BE7674">
        <v>16739</v>
      </c>
      <c r="BF7674">
        <v>18258</v>
      </c>
      <c r="BG7674">
        <v>16563</v>
      </c>
      <c r="BH7674">
        <v>16879</v>
      </c>
      <c r="BI7674">
        <v>17187</v>
      </c>
      <c r="BJ7674">
        <v>18907</v>
      </c>
      <c r="BK7674">
        <v>21522</v>
      </c>
      <c r="BL7674">
        <v>18412</v>
      </c>
    </row>
    <row r="7675" spans="1:64">
      <c r="A7675" t="s">
        <v>133</v>
      </c>
      <c r="B7675" t="s">
        <v>384</v>
      </c>
      <c r="C7675" t="s">
        <v>283</v>
      </c>
      <c r="BB7675">
        <v>29820</v>
      </c>
      <c r="BC7675">
        <v>30295</v>
      </c>
      <c r="BD7675">
        <v>24020</v>
      </c>
      <c r="BE7675">
        <v>27043</v>
      </c>
      <c r="BF7675">
        <v>29649</v>
      </c>
      <c r="BG7675">
        <v>26232</v>
      </c>
      <c r="BH7675">
        <v>26802</v>
      </c>
      <c r="BI7675">
        <v>27000</v>
      </c>
      <c r="BJ7675">
        <v>28545</v>
      </c>
      <c r="BK7675">
        <v>32269</v>
      </c>
      <c r="BL7675">
        <v>30334</v>
      </c>
    </row>
    <row r="7676" spans="1:64">
      <c r="A7676" t="s">
        <v>133</v>
      </c>
      <c r="B7676" t="s">
        <v>384</v>
      </c>
      <c r="C7676" t="s">
        <v>284</v>
      </c>
      <c r="BB7676">
        <v>29820</v>
      </c>
      <c r="BC7676">
        <v>30295</v>
      </c>
      <c r="BD7676">
        <v>24020</v>
      </c>
      <c r="BE7676">
        <v>27043</v>
      </c>
      <c r="BF7676">
        <v>29649</v>
      </c>
      <c r="BG7676">
        <v>26232</v>
      </c>
      <c r="BH7676">
        <v>26802</v>
      </c>
      <c r="BI7676">
        <v>27000</v>
      </c>
      <c r="BJ7676">
        <v>28545</v>
      </c>
      <c r="BK7676">
        <v>32269</v>
      </c>
      <c r="BL7676">
        <v>30334</v>
      </c>
    </row>
    <row r="7677" spans="1:64">
      <c r="A7677" t="s">
        <v>133</v>
      </c>
      <c r="B7677" t="s">
        <v>384</v>
      </c>
      <c r="C7677" t="s">
        <v>285</v>
      </c>
      <c r="BB7677">
        <v>6976</v>
      </c>
      <c r="BC7677">
        <v>6976</v>
      </c>
      <c r="BD7677">
        <v>6976</v>
      </c>
      <c r="BE7677">
        <v>6976</v>
      </c>
      <c r="BF7677">
        <v>6976</v>
      </c>
      <c r="BG7677">
        <v>6976</v>
      </c>
      <c r="BH7677">
        <v>6976</v>
      </c>
      <c r="BI7677">
        <v>6976</v>
      </c>
      <c r="BJ7677">
        <v>6976</v>
      </c>
      <c r="BK7677">
        <v>6976</v>
      </c>
      <c r="BL7677">
        <v>6976</v>
      </c>
    </row>
    <row r="7678" spans="1:64">
      <c r="A7678" t="s">
        <v>133</v>
      </c>
      <c r="B7678" t="s">
        <v>384</v>
      </c>
      <c r="C7678" t="s">
        <v>286</v>
      </c>
      <c r="BB7678">
        <v>6976</v>
      </c>
      <c r="BC7678">
        <v>6976</v>
      </c>
      <c r="BD7678">
        <v>6976</v>
      </c>
      <c r="BE7678">
        <v>6976</v>
      </c>
      <c r="BF7678">
        <v>6976</v>
      </c>
      <c r="BG7678">
        <v>6976</v>
      </c>
      <c r="BH7678">
        <v>6976</v>
      </c>
      <c r="BI7678">
        <v>6976</v>
      </c>
      <c r="BJ7678">
        <v>6976</v>
      </c>
      <c r="BK7678">
        <v>6976</v>
      </c>
      <c r="BL7678">
        <v>6976</v>
      </c>
    </row>
    <row r="7679" spans="1:64">
      <c r="A7679" t="s">
        <v>133</v>
      </c>
      <c r="B7679" t="s">
        <v>384</v>
      </c>
      <c r="C7679" t="s">
        <v>287</v>
      </c>
      <c r="D7679">
        <v>36966</v>
      </c>
      <c r="E7679">
        <v>36414</v>
      </c>
      <c r="F7679">
        <v>36983</v>
      </c>
      <c r="G7679">
        <v>38172</v>
      </c>
      <c r="H7679">
        <v>38010</v>
      </c>
      <c r="I7679">
        <v>38720</v>
      </c>
      <c r="J7679">
        <v>41531</v>
      </c>
      <c r="K7679">
        <v>39669</v>
      </c>
      <c r="L7679">
        <v>43465</v>
      </c>
      <c r="M7679">
        <v>44467</v>
      </c>
      <c r="N7679">
        <v>44149</v>
      </c>
      <c r="O7679">
        <v>43520</v>
      </c>
      <c r="P7679">
        <v>44940</v>
      </c>
      <c r="Q7679">
        <v>46607</v>
      </c>
      <c r="R7679">
        <v>48408</v>
      </c>
      <c r="S7679">
        <v>46299</v>
      </c>
      <c r="T7679">
        <v>52843</v>
      </c>
      <c r="U7679">
        <v>58582</v>
      </c>
      <c r="V7679">
        <v>69632</v>
      </c>
      <c r="W7679">
        <v>74657</v>
      </c>
      <c r="X7679">
        <v>107374</v>
      </c>
      <c r="Y7679">
        <v>113023</v>
      </c>
      <c r="Z7679">
        <v>114311</v>
      </c>
      <c r="AA7679">
        <v>132120</v>
      </c>
      <c r="AB7679">
        <v>128420</v>
      </c>
      <c r="AC7679">
        <v>131331</v>
      </c>
      <c r="AD7679">
        <v>119814</v>
      </c>
      <c r="AE7679">
        <v>125393</v>
      </c>
      <c r="AF7679">
        <v>131494</v>
      </c>
      <c r="AG7679">
        <v>112104</v>
      </c>
      <c r="AH7679">
        <v>79958</v>
      </c>
      <c r="AI7679">
        <v>85301</v>
      </c>
      <c r="AJ7679">
        <v>84110</v>
      </c>
      <c r="AK7679">
        <v>65996</v>
      </c>
      <c r="AL7679">
        <v>94253</v>
      </c>
      <c r="AM7679">
        <v>87819</v>
      </c>
      <c r="AN7679">
        <v>85997</v>
      </c>
      <c r="AO7679">
        <v>86935</v>
      </c>
      <c r="AP7679">
        <v>85953</v>
      </c>
      <c r="AQ7679">
        <v>93555</v>
      </c>
      <c r="AR7679">
        <v>98927</v>
      </c>
      <c r="AS7679">
        <v>68387</v>
      </c>
      <c r="AT7679">
        <v>55136</v>
      </c>
      <c r="AU7679">
        <v>63647</v>
      </c>
      <c r="AV7679">
        <v>66807</v>
      </c>
      <c r="AW7679">
        <v>73751</v>
      </c>
      <c r="AX7679">
        <v>77292</v>
      </c>
      <c r="AY7679">
        <v>84299</v>
      </c>
      <c r="AZ7679">
        <v>116289</v>
      </c>
      <c r="BA7679">
        <v>114673</v>
      </c>
      <c r="BB7679">
        <v>129229</v>
      </c>
      <c r="BC7679">
        <v>138136</v>
      </c>
      <c r="BD7679">
        <v>143600</v>
      </c>
      <c r="BE7679">
        <v>160111</v>
      </c>
      <c r="BF7679">
        <v>163391</v>
      </c>
      <c r="BG7679">
        <v>157498</v>
      </c>
      <c r="BH7679">
        <v>159185</v>
      </c>
      <c r="BI7679">
        <v>156244</v>
      </c>
      <c r="BJ7679">
        <v>158741</v>
      </c>
      <c r="BK7679">
        <v>160335</v>
      </c>
      <c r="BL7679">
        <v>151441</v>
      </c>
    </row>
    <row r="7680" spans="1:64">
      <c r="A7680" t="s">
        <v>133</v>
      </c>
      <c r="B7680" t="s">
        <v>384</v>
      </c>
      <c r="C7680" t="s">
        <v>288</v>
      </c>
      <c r="D7680">
        <v>1952</v>
      </c>
      <c r="E7680">
        <v>2683</v>
      </c>
      <c r="F7680">
        <v>2529</v>
      </c>
      <c r="G7680">
        <v>2341</v>
      </c>
      <c r="H7680">
        <v>2784</v>
      </c>
      <c r="I7680">
        <v>3981</v>
      </c>
      <c r="J7680">
        <v>4403</v>
      </c>
      <c r="K7680">
        <v>5076</v>
      </c>
      <c r="L7680">
        <v>4807</v>
      </c>
      <c r="M7680">
        <v>5184</v>
      </c>
      <c r="N7680">
        <v>4763</v>
      </c>
      <c r="O7680">
        <v>2021</v>
      </c>
      <c r="P7680">
        <v>1270</v>
      </c>
      <c r="Q7680">
        <v>605</v>
      </c>
      <c r="R7680">
        <v>2029</v>
      </c>
      <c r="S7680">
        <v>3723</v>
      </c>
      <c r="T7680">
        <v>5639</v>
      </c>
      <c r="U7680">
        <v>4015</v>
      </c>
      <c r="V7680">
        <v>3691</v>
      </c>
      <c r="W7680">
        <v>4477</v>
      </c>
      <c r="X7680">
        <v>1606</v>
      </c>
      <c r="Y7680">
        <v>317</v>
      </c>
      <c r="Z7680">
        <v>6</v>
      </c>
      <c r="AA7680">
        <v>121</v>
      </c>
      <c r="AB7680">
        <v>250</v>
      </c>
      <c r="AC7680">
        <v>0</v>
      </c>
      <c r="AD7680">
        <v>24</v>
      </c>
      <c r="AE7680">
        <v>193</v>
      </c>
      <c r="AF7680">
        <v>74</v>
      </c>
      <c r="AG7680">
        <v>60</v>
      </c>
      <c r="AH7680">
        <v>32</v>
      </c>
      <c r="AI7680">
        <v>49</v>
      </c>
      <c r="AJ7680">
        <v>340</v>
      </c>
      <c r="AK7680">
        <v>102</v>
      </c>
      <c r="AL7680">
        <v>396</v>
      </c>
      <c r="AM7680">
        <v>354</v>
      </c>
      <c r="AN7680">
        <v>518</v>
      </c>
      <c r="AO7680">
        <v>368</v>
      </c>
      <c r="AP7680">
        <v>362</v>
      </c>
      <c r="AQ7680">
        <v>45</v>
      </c>
      <c r="AR7680">
        <v>77</v>
      </c>
      <c r="AS7680">
        <v>429</v>
      </c>
      <c r="AT7680">
        <v>644</v>
      </c>
      <c r="AU7680">
        <v>103</v>
      </c>
      <c r="AV7680">
        <v>7</v>
      </c>
      <c r="AW7680">
        <v>0</v>
      </c>
      <c r="AX7680">
        <v>4</v>
      </c>
      <c r="AY7680">
        <v>21</v>
      </c>
      <c r="AZ7680">
        <v>0</v>
      </c>
      <c r="BA7680">
        <v>0</v>
      </c>
      <c r="BB7680">
        <v>0</v>
      </c>
      <c r="BC7680">
        <v>0</v>
      </c>
      <c r="BD7680">
        <v>0</v>
      </c>
      <c r="BE7680">
        <v>0</v>
      </c>
      <c r="BF7680">
        <v>3</v>
      </c>
      <c r="BG7680">
        <v>41</v>
      </c>
      <c r="BH7680">
        <v>7</v>
      </c>
      <c r="BI7680">
        <v>0</v>
      </c>
      <c r="BJ7680">
        <v>46</v>
      </c>
      <c r="BK7680">
        <v>151</v>
      </c>
      <c r="BL7680">
        <v>71</v>
      </c>
    </row>
    <row r="7681" spans="1:64">
      <c r="A7681" t="s">
        <v>133</v>
      </c>
      <c r="B7681" t="s">
        <v>384</v>
      </c>
      <c r="C7681" t="s">
        <v>289</v>
      </c>
      <c r="D7681">
        <v>13319</v>
      </c>
      <c r="E7681">
        <v>9653</v>
      </c>
      <c r="F7681">
        <v>8436</v>
      </c>
      <c r="G7681">
        <v>7841</v>
      </c>
      <c r="H7681">
        <v>10124</v>
      </c>
      <c r="I7681">
        <v>12556</v>
      </c>
      <c r="J7681">
        <v>8519</v>
      </c>
      <c r="K7681">
        <v>6602</v>
      </c>
      <c r="L7681">
        <v>5385</v>
      </c>
      <c r="M7681">
        <v>5676</v>
      </c>
      <c r="N7681">
        <v>5182</v>
      </c>
      <c r="O7681">
        <v>4522</v>
      </c>
      <c r="P7681">
        <v>3679</v>
      </c>
      <c r="Q7681">
        <v>4206</v>
      </c>
      <c r="R7681">
        <v>5022</v>
      </c>
      <c r="S7681">
        <v>9162</v>
      </c>
      <c r="T7681">
        <v>10312</v>
      </c>
      <c r="U7681">
        <v>13199</v>
      </c>
      <c r="V7681">
        <v>11507</v>
      </c>
      <c r="W7681">
        <v>8413</v>
      </c>
      <c r="X7681">
        <v>2391</v>
      </c>
      <c r="Y7681">
        <v>174</v>
      </c>
      <c r="Z7681">
        <v>1121</v>
      </c>
      <c r="AA7681">
        <v>181</v>
      </c>
      <c r="AB7681">
        <v>121</v>
      </c>
      <c r="AC7681">
        <v>524</v>
      </c>
      <c r="AD7681">
        <v>1006</v>
      </c>
      <c r="AE7681">
        <v>312</v>
      </c>
      <c r="AF7681">
        <v>496</v>
      </c>
      <c r="AG7681">
        <v>111</v>
      </c>
      <c r="AH7681">
        <v>138</v>
      </c>
      <c r="AI7681">
        <v>252</v>
      </c>
      <c r="AJ7681">
        <v>460</v>
      </c>
      <c r="AK7681">
        <v>167</v>
      </c>
      <c r="AL7681">
        <v>47</v>
      </c>
      <c r="AM7681">
        <v>29</v>
      </c>
      <c r="AN7681">
        <v>11</v>
      </c>
      <c r="AO7681">
        <v>13</v>
      </c>
      <c r="AP7681">
        <v>4</v>
      </c>
      <c r="AQ7681">
        <v>0</v>
      </c>
      <c r="AR7681">
        <v>0</v>
      </c>
      <c r="AS7681">
        <v>4</v>
      </c>
      <c r="AT7681">
        <v>28</v>
      </c>
      <c r="AU7681">
        <v>13</v>
      </c>
      <c r="AV7681">
        <v>633</v>
      </c>
      <c r="AW7681">
        <v>681</v>
      </c>
      <c r="AX7681">
        <v>177</v>
      </c>
      <c r="AY7681">
        <v>6</v>
      </c>
      <c r="AZ7681">
        <v>51</v>
      </c>
      <c r="BA7681">
        <v>8</v>
      </c>
      <c r="BB7681">
        <v>36</v>
      </c>
      <c r="BC7681">
        <v>34</v>
      </c>
      <c r="BD7681">
        <v>1</v>
      </c>
      <c r="BE7681">
        <v>0</v>
      </c>
      <c r="BF7681">
        <v>0</v>
      </c>
      <c r="BG7681">
        <v>0</v>
      </c>
      <c r="BH7681">
        <v>0</v>
      </c>
      <c r="BI7681">
        <v>0</v>
      </c>
      <c r="BJ7681">
        <v>0</v>
      </c>
      <c r="BK7681">
        <v>0</v>
      </c>
      <c r="BL7681">
        <v>0</v>
      </c>
    </row>
    <row r="7682" spans="1:64">
      <c r="A7682" t="s">
        <v>133</v>
      </c>
      <c r="B7682" t="s">
        <v>384</v>
      </c>
      <c r="C7682" t="s">
        <v>290</v>
      </c>
      <c r="D7682">
        <v>592</v>
      </c>
      <c r="E7682">
        <v>602</v>
      </c>
      <c r="F7682">
        <v>615</v>
      </c>
      <c r="G7682">
        <v>649</v>
      </c>
      <c r="H7682">
        <v>647</v>
      </c>
      <c r="I7682">
        <v>657</v>
      </c>
      <c r="J7682">
        <v>924</v>
      </c>
      <c r="K7682">
        <v>1016</v>
      </c>
      <c r="L7682">
        <v>1455</v>
      </c>
      <c r="M7682">
        <v>1708</v>
      </c>
      <c r="N7682">
        <v>4380</v>
      </c>
      <c r="O7682">
        <v>3990</v>
      </c>
      <c r="P7682">
        <v>5563</v>
      </c>
      <c r="Q7682">
        <v>11443</v>
      </c>
      <c r="R7682">
        <v>16406</v>
      </c>
      <c r="S7682">
        <v>8247</v>
      </c>
      <c r="T7682">
        <v>7707</v>
      </c>
      <c r="U7682">
        <v>16346</v>
      </c>
      <c r="V7682">
        <v>23363</v>
      </c>
      <c r="W7682">
        <v>17072</v>
      </c>
      <c r="X7682">
        <v>3804</v>
      </c>
      <c r="Y7682">
        <v>1357</v>
      </c>
      <c r="Z7682">
        <v>898</v>
      </c>
      <c r="AA7682">
        <v>652</v>
      </c>
      <c r="AB7682">
        <v>698</v>
      </c>
      <c r="AC7682">
        <v>884</v>
      </c>
      <c r="AD7682">
        <v>518</v>
      </c>
      <c r="AE7682">
        <v>563</v>
      </c>
      <c r="AF7682">
        <v>2436</v>
      </c>
      <c r="AG7682">
        <v>3207</v>
      </c>
      <c r="AH7682">
        <v>852</v>
      </c>
      <c r="AI7682">
        <v>1064</v>
      </c>
      <c r="AJ7682">
        <v>388</v>
      </c>
      <c r="AK7682">
        <v>129</v>
      </c>
      <c r="AL7682">
        <v>177</v>
      </c>
      <c r="AM7682">
        <v>0</v>
      </c>
      <c r="AN7682">
        <v>0</v>
      </c>
      <c r="AO7682">
        <v>0</v>
      </c>
      <c r="AP7682">
        <v>72</v>
      </c>
      <c r="AQ7682">
        <v>131</v>
      </c>
      <c r="AR7682">
        <v>79</v>
      </c>
      <c r="AS7682">
        <v>81</v>
      </c>
      <c r="AT7682">
        <v>48</v>
      </c>
      <c r="AU7682">
        <v>0</v>
      </c>
      <c r="AV7682">
        <v>0</v>
      </c>
      <c r="AW7682">
        <v>0</v>
      </c>
      <c r="AX7682">
        <v>0</v>
      </c>
      <c r="AY7682">
        <v>0</v>
      </c>
      <c r="AZ7682">
        <v>0</v>
      </c>
      <c r="BA7682">
        <v>0</v>
      </c>
      <c r="BB7682">
        <v>0</v>
      </c>
      <c r="BC7682">
        <v>0</v>
      </c>
      <c r="BD7682">
        <v>0</v>
      </c>
      <c r="BE7682">
        <v>0</v>
      </c>
      <c r="BF7682">
        <v>0</v>
      </c>
      <c r="BG7682">
        <v>0</v>
      </c>
      <c r="BH7682">
        <v>0</v>
      </c>
      <c r="BI7682">
        <v>0</v>
      </c>
      <c r="BJ7682">
        <v>0</v>
      </c>
      <c r="BK7682">
        <v>0</v>
      </c>
      <c r="BL7682">
        <v>0</v>
      </c>
    </row>
    <row r="7683" spans="1:64">
      <c r="A7683" t="s">
        <v>133</v>
      </c>
      <c r="B7683" t="s">
        <v>384</v>
      </c>
      <c r="C7683" t="s">
        <v>291</v>
      </c>
      <c r="D7683">
        <v>57098</v>
      </c>
      <c r="E7683">
        <v>44942</v>
      </c>
      <c r="F7683">
        <v>40271</v>
      </c>
      <c r="G7683">
        <v>38558</v>
      </c>
      <c r="H7683">
        <v>44376</v>
      </c>
      <c r="I7683">
        <v>51731</v>
      </c>
      <c r="J7683">
        <v>37867</v>
      </c>
      <c r="K7683">
        <v>30524</v>
      </c>
      <c r="L7683">
        <v>26114</v>
      </c>
      <c r="M7683">
        <v>26356</v>
      </c>
      <c r="N7683">
        <v>26193</v>
      </c>
      <c r="O7683">
        <v>22500</v>
      </c>
      <c r="P7683">
        <v>26262</v>
      </c>
      <c r="Q7683">
        <v>28501</v>
      </c>
      <c r="R7683">
        <v>29340</v>
      </c>
      <c r="S7683">
        <v>44247</v>
      </c>
      <c r="T7683">
        <v>49250</v>
      </c>
      <c r="U7683">
        <v>62323</v>
      </c>
      <c r="V7683">
        <v>50145</v>
      </c>
      <c r="W7683">
        <v>41183</v>
      </c>
      <c r="X7683">
        <v>35695</v>
      </c>
      <c r="Y7683">
        <v>34903</v>
      </c>
      <c r="Z7683">
        <v>13342</v>
      </c>
      <c r="AA7683">
        <v>24780</v>
      </c>
      <c r="AB7683">
        <v>16536</v>
      </c>
      <c r="AC7683">
        <v>13191</v>
      </c>
      <c r="AD7683">
        <v>12997</v>
      </c>
      <c r="AE7683">
        <v>12000</v>
      </c>
      <c r="AF7683">
        <v>14686</v>
      </c>
      <c r="AG7683">
        <v>11083</v>
      </c>
      <c r="AH7683">
        <v>9389</v>
      </c>
      <c r="AI7683">
        <v>7050</v>
      </c>
      <c r="AJ7683">
        <v>8911</v>
      </c>
      <c r="AK7683">
        <v>13031</v>
      </c>
      <c r="AL7683">
        <v>12067</v>
      </c>
      <c r="AM7683">
        <v>8560</v>
      </c>
      <c r="AN7683">
        <v>10059</v>
      </c>
      <c r="AO7683">
        <v>7452</v>
      </c>
      <c r="AP7683">
        <v>5322</v>
      </c>
      <c r="AQ7683">
        <v>7498</v>
      </c>
      <c r="AR7683">
        <v>9339</v>
      </c>
      <c r="AS7683">
        <v>5984</v>
      </c>
      <c r="AT7683">
        <v>5354</v>
      </c>
      <c r="AU7683">
        <v>3474</v>
      </c>
      <c r="AV7683">
        <v>4076</v>
      </c>
      <c r="AW7683">
        <v>8269</v>
      </c>
      <c r="AX7683">
        <v>8465</v>
      </c>
      <c r="AY7683">
        <v>5688</v>
      </c>
      <c r="AZ7683">
        <v>7858</v>
      </c>
      <c r="BA7683">
        <v>4612</v>
      </c>
      <c r="BB7683">
        <v>4107</v>
      </c>
      <c r="BC7683">
        <v>3033</v>
      </c>
      <c r="BD7683">
        <v>1238</v>
      </c>
      <c r="BE7683">
        <v>3212</v>
      </c>
      <c r="BF7683">
        <v>2215</v>
      </c>
      <c r="BG7683">
        <v>2664</v>
      </c>
      <c r="BH7683">
        <v>3843</v>
      </c>
      <c r="BI7683">
        <v>2577</v>
      </c>
      <c r="BJ7683">
        <v>2382</v>
      </c>
      <c r="BK7683">
        <v>1786</v>
      </c>
      <c r="BL7683">
        <v>2147</v>
      </c>
    </row>
    <row r="7684" spans="1:64">
      <c r="A7684" t="s">
        <v>133</v>
      </c>
      <c r="B7684" t="s">
        <v>384</v>
      </c>
      <c r="C7684" t="s">
        <v>292</v>
      </c>
      <c r="D7684">
        <v>72960</v>
      </c>
      <c r="E7684">
        <v>57880</v>
      </c>
      <c r="F7684">
        <v>51851</v>
      </c>
      <c r="G7684">
        <v>49389</v>
      </c>
      <c r="H7684">
        <v>57930</v>
      </c>
      <c r="I7684">
        <v>68926</v>
      </c>
      <c r="J7684">
        <v>51712</v>
      </c>
      <c r="K7684">
        <v>43218</v>
      </c>
      <c r="L7684">
        <v>37761</v>
      </c>
      <c r="M7684">
        <v>38924</v>
      </c>
      <c r="N7684">
        <v>40519</v>
      </c>
      <c r="O7684">
        <v>33033</v>
      </c>
      <c r="P7684">
        <v>36774</v>
      </c>
      <c r="Q7684">
        <v>44756</v>
      </c>
      <c r="R7684">
        <v>52797</v>
      </c>
      <c r="S7684">
        <v>65378</v>
      </c>
      <c r="T7684">
        <v>72908</v>
      </c>
      <c r="U7684">
        <v>95882</v>
      </c>
      <c r="V7684">
        <v>88705</v>
      </c>
      <c r="W7684">
        <v>71145</v>
      </c>
      <c r="X7684">
        <v>43496</v>
      </c>
      <c r="Y7684">
        <v>36752</v>
      </c>
      <c r="Z7684">
        <v>15368</v>
      </c>
      <c r="AA7684">
        <v>25735</v>
      </c>
      <c r="AB7684">
        <v>17604</v>
      </c>
      <c r="AC7684">
        <v>14599</v>
      </c>
      <c r="AD7684">
        <v>14545</v>
      </c>
      <c r="AE7684">
        <v>13068</v>
      </c>
      <c r="AF7684">
        <v>17692</v>
      </c>
      <c r="AG7684">
        <v>14461</v>
      </c>
      <c r="AH7684">
        <v>10411</v>
      </c>
      <c r="AI7684">
        <v>8414</v>
      </c>
      <c r="AJ7684">
        <v>10098</v>
      </c>
      <c r="AK7684">
        <v>13429</v>
      </c>
      <c r="AL7684">
        <v>12688</v>
      </c>
      <c r="AM7684">
        <v>8942</v>
      </c>
      <c r="AN7684">
        <v>10588</v>
      </c>
      <c r="AO7684">
        <v>7832</v>
      </c>
      <c r="AP7684">
        <v>5759</v>
      </c>
      <c r="AQ7684">
        <v>7674</v>
      </c>
      <c r="AR7684">
        <v>9494</v>
      </c>
      <c r="AS7684">
        <v>6499</v>
      </c>
      <c r="AT7684">
        <v>6073</v>
      </c>
      <c r="AU7684">
        <v>3591</v>
      </c>
      <c r="AV7684">
        <v>4717</v>
      </c>
      <c r="AW7684">
        <v>8950</v>
      </c>
      <c r="AX7684">
        <v>8646</v>
      </c>
      <c r="AY7684">
        <v>5714</v>
      </c>
      <c r="AZ7684">
        <v>7909</v>
      </c>
      <c r="BA7684">
        <v>4620</v>
      </c>
      <c r="BB7684">
        <v>4143</v>
      </c>
      <c r="BC7684">
        <v>3067</v>
      </c>
      <c r="BD7684">
        <v>1239</v>
      </c>
      <c r="BE7684">
        <v>3212</v>
      </c>
      <c r="BF7684">
        <v>2218</v>
      </c>
      <c r="BG7684">
        <v>2704</v>
      </c>
      <c r="BH7684">
        <v>3850</v>
      </c>
      <c r="BI7684">
        <v>2577</v>
      </c>
      <c r="BJ7684">
        <v>2427</v>
      </c>
      <c r="BK7684">
        <v>1938</v>
      </c>
      <c r="BL7684">
        <v>2218</v>
      </c>
    </row>
    <row r="7685" spans="1:64">
      <c r="A7685" t="s">
        <v>133</v>
      </c>
      <c r="B7685" t="s">
        <v>384</v>
      </c>
      <c r="C7685" t="s">
        <v>293</v>
      </c>
      <c r="D7685">
        <v>72369</v>
      </c>
      <c r="E7685">
        <v>57278</v>
      </c>
      <c r="F7685">
        <v>51236</v>
      </c>
      <c r="G7685">
        <v>48741</v>
      </c>
      <c r="H7685">
        <v>57283</v>
      </c>
      <c r="I7685">
        <v>68268</v>
      </c>
      <c r="J7685">
        <v>50788</v>
      </c>
      <c r="K7685">
        <v>42201</v>
      </c>
      <c r="L7685">
        <v>36306</v>
      </c>
      <c r="M7685">
        <v>37216</v>
      </c>
      <c r="N7685">
        <v>36139</v>
      </c>
      <c r="O7685">
        <v>29043</v>
      </c>
      <c r="P7685">
        <v>31211</v>
      </c>
      <c r="Q7685">
        <v>33313</v>
      </c>
      <c r="R7685">
        <v>36391</v>
      </c>
      <c r="S7685">
        <v>57131</v>
      </c>
      <c r="T7685">
        <v>65201</v>
      </c>
      <c r="U7685">
        <v>79537</v>
      </c>
      <c r="V7685">
        <v>65343</v>
      </c>
      <c r="W7685">
        <v>54073</v>
      </c>
      <c r="X7685">
        <v>39692</v>
      </c>
      <c r="Y7685">
        <v>35395</v>
      </c>
      <c r="Z7685">
        <v>14469</v>
      </c>
      <c r="AA7685">
        <v>25082</v>
      </c>
      <c r="AB7685">
        <v>16906</v>
      </c>
      <c r="AC7685">
        <v>13715</v>
      </c>
      <c r="AD7685">
        <v>14027</v>
      </c>
      <c r="AE7685">
        <v>12505</v>
      </c>
      <c r="AF7685">
        <v>15256</v>
      </c>
      <c r="AG7685">
        <v>11254</v>
      </c>
      <c r="AH7685">
        <v>9559</v>
      </c>
      <c r="AI7685">
        <v>7350</v>
      </c>
      <c r="AJ7685">
        <v>9710</v>
      </c>
      <c r="AK7685">
        <v>13300</v>
      </c>
      <c r="AL7685">
        <v>12510</v>
      </c>
      <c r="AM7685">
        <v>8942</v>
      </c>
      <c r="AN7685">
        <v>10588</v>
      </c>
      <c r="AO7685">
        <v>7832</v>
      </c>
      <c r="AP7685">
        <v>5688</v>
      </c>
      <c r="AQ7685">
        <v>7543</v>
      </c>
      <c r="AR7685">
        <v>9416</v>
      </c>
      <c r="AS7685">
        <v>6418</v>
      </c>
      <c r="AT7685">
        <v>6025</v>
      </c>
      <c r="AU7685">
        <v>3591</v>
      </c>
      <c r="AV7685">
        <v>4717</v>
      </c>
      <c r="AW7685">
        <v>8950</v>
      </c>
      <c r="AX7685">
        <v>8646</v>
      </c>
      <c r="AY7685">
        <v>5714</v>
      </c>
      <c r="AZ7685">
        <v>7909</v>
      </c>
      <c r="BA7685">
        <v>4620</v>
      </c>
      <c r="BB7685">
        <v>4143</v>
      </c>
      <c r="BC7685">
        <v>3067</v>
      </c>
      <c r="BD7685">
        <v>1239</v>
      </c>
      <c r="BE7685">
        <v>3212</v>
      </c>
      <c r="BF7685">
        <v>2218</v>
      </c>
      <c r="BG7685">
        <v>2704</v>
      </c>
      <c r="BH7685">
        <v>3850</v>
      </c>
      <c r="BI7685">
        <v>2577</v>
      </c>
      <c r="BJ7685">
        <v>2427</v>
      </c>
      <c r="BK7685">
        <v>1938</v>
      </c>
      <c r="BL7685">
        <v>2218</v>
      </c>
    </row>
    <row r="7686" spans="1:64">
      <c r="A7686" t="s">
        <v>133</v>
      </c>
      <c r="B7686" t="s">
        <v>384</v>
      </c>
      <c r="C7686" t="s">
        <v>294</v>
      </c>
      <c r="X7686">
        <v>13220</v>
      </c>
      <c r="Y7686">
        <v>13454</v>
      </c>
      <c r="Z7686">
        <v>13210</v>
      </c>
      <c r="AA7686">
        <v>12569</v>
      </c>
      <c r="AB7686">
        <v>9212</v>
      </c>
      <c r="AC7686">
        <v>5084</v>
      </c>
      <c r="AD7686">
        <v>1073</v>
      </c>
      <c r="AE7686">
        <v>4</v>
      </c>
      <c r="AF7686">
        <v>9</v>
      </c>
      <c r="AG7686">
        <v>73</v>
      </c>
      <c r="AH7686">
        <v>173</v>
      </c>
      <c r="AI7686">
        <v>185</v>
      </c>
      <c r="AJ7686">
        <v>219</v>
      </c>
      <c r="AK7686">
        <v>206</v>
      </c>
      <c r="AL7686">
        <v>301</v>
      </c>
      <c r="AM7686">
        <v>189</v>
      </c>
      <c r="AN7686">
        <v>396</v>
      </c>
      <c r="AO7686">
        <v>312</v>
      </c>
      <c r="AP7686">
        <v>245</v>
      </c>
      <c r="AQ7686">
        <v>253</v>
      </c>
      <c r="AR7686">
        <v>307</v>
      </c>
      <c r="AS7686">
        <v>263</v>
      </c>
      <c r="AT7686">
        <v>16</v>
      </c>
      <c r="AU7686">
        <v>224</v>
      </c>
      <c r="AV7686">
        <v>108</v>
      </c>
      <c r="AW7686">
        <v>124</v>
      </c>
      <c r="AX7686">
        <v>89</v>
      </c>
      <c r="AY7686">
        <v>128</v>
      </c>
      <c r="AZ7686">
        <v>103</v>
      </c>
      <c r="BA7686">
        <v>121</v>
      </c>
      <c r="BB7686">
        <v>74</v>
      </c>
      <c r="BC7686">
        <v>61</v>
      </c>
      <c r="BD7686">
        <v>66</v>
      </c>
      <c r="BE7686">
        <v>81</v>
      </c>
      <c r="BF7686">
        <v>127</v>
      </c>
      <c r="BG7686">
        <v>89</v>
      </c>
      <c r="BH7686">
        <v>43</v>
      </c>
      <c r="BI7686">
        <v>72</v>
      </c>
      <c r="BJ7686">
        <v>67</v>
      </c>
      <c r="BK7686">
        <v>64</v>
      </c>
      <c r="BL7686">
        <v>54</v>
      </c>
    </row>
    <row r="7687" spans="1:64">
      <c r="A7687" t="s">
        <v>133</v>
      </c>
      <c r="B7687" t="s">
        <v>384</v>
      </c>
      <c r="C7687" t="s">
        <v>295</v>
      </c>
      <c r="X7687">
        <v>370</v>
      </c>
      <c r="Y7687">
        <v>169</v>
      </c>
      <c r="Z7687">
        <v>102</v>
      </c>
      <c r="AA7687">
        <v>90</v>
      </c>
      <c r="AB7687">
        <v>40</v>
      </c>
      <c r="AC7687">
        <v>24</v>
      </c>
      <c r="AD7687">
        <v>5</v>
      </c>
      <c r="AE7687">
        <v>0</v>
      </c>
      <c r="AF7687">
        <v>0</v>
      </c>
      <c r="AG7687">
        <v>0</v>
      </c>
      <c r="AH7687">
        <v>1</v>
      </c>
      <c r="AI7687">
        <v>4</v>
      </c>
      <c r="AJ7687">
        <v>4</v>
      </c>
      <c r="AK7687">
        <v>3</v>
      </c>
      <c r="AL7687">
        <v>5</v>
      </c>
      <c r="AM7687">
        <v>8</v>
      </c>
      <c r="AN7687">
        <v>6</v>
      </c>
      <c r="AO7687">
        <v>6</v>
      </c>
      <c r="AP7687">
        <v>12</v>
      </c>
      <c r="AQ7687">
        <v>17</v>
      </c>
      <c r="AR7687">
        <v>17</v>
      </c>
      <c r="AS7687">
        <v>16</v>
      </c>
      <c r="AT7687">
        <v>2</v>
      </c>
      <c r="AU7687">
        <v>23</v>
      </c>
      <c r="AV7687">
        <v>11</v>
      </c>
      <c r="AW7687">
        <v>21</v>
      </c>
      <c r="AX7687">
        <v>14</v>
      </c>
      <c r="AY7687">
        <v>30</v>
      </c>
      <c r="AZ7687">
        <v>14</v>
      </c>
      <c r="BA7687">
        <v>28</v>
      </c>
      <c r="BB7687">
        <v>28</v>
      </c>
      <c r="BC7687">
        <v>35</v>
      </c>
      <c r="BD7687">
        <v>77</v>
      </c>
      <c r="BE7687">
        <v>77</v>
      </c>
      <c r="BF7687">
        <v>119</v>
      </c>
      <c r="BG7687">
        <v>110</v>
      </c>
      <c r="BH7687">
        <v>59</v>
      </c>
      <c r="BI7687">
        <v>94</v>
      </c>
      <c r="BJ7687">
        <v>119</v>
      </c>
      <c r="BK7687">
        <v>131</v>
      </c>
      <c r="BL7687">
        <v>122</v>
      </c>
    </row>
    <row r="7688" spans="1:64">
      <c r="A7688" t="s">
        <v>133</v>
      </c>
      <c r="B7688" t="s">
        <v>384</v>
      </c>
      <c r="C7688" t="s">
        <v>296</v>
      </c>
      <c r="X7688">
        <v>25367</v>
      </c>
      <c r="Y7688">
        <v>26339</v>
      </c>
      <c r="Z7688">
        <v>22425</v>
      </c>
      <c r="AA7688">
        <v>22624</v>
      </c>
      <c r="AB7688">
        <v>15463</v>
      </c>
      <c r="AC7688">
        <v>8790</v>
      </c>
      <c r="AD7688">
        <v>1819</v>
      </c>
      <c r="AE7688">
        <v>6</v>
      </c>
      <c r="AF7688">
        <v>16</v>
      </c>
      <c r="AG7688">
        <v>126</v>
      </c>
      <c r="AH7688">
        <v>336</v>
      </c>
      <c r="AI7688">
        <v>345</v>
      </c>
      <c r="AJ7688">
        <v>402</v>
      </c>
      <c r="AK7688">
        <v>377</v>
      </c>
      <c r="AL7688">
        <v>558</v>
      </c>
      <c r="AM7688">
        <v>356</v>
      </c>
      <c r="AN7688">
        <v>716</v>
      </c>
      <c r="AO7688">
        <v>568</v>
      </c>
      <c r="AP7688">
        <v>519</v>
      </c>
      <c r="AQ7688">
        <v>493</v>
      </c>
      <c r="AR7688">
        <v>585</v>
      </c>
      <c r="AS7688">
        <v>450</v>
      </c>
      <c r="AT7688">
        <v>31</v>
      </c>
      <c r="AU7688">
        <v>363</v>
      </c>
      <c r="AV7688">
        <v>192</v>
      </c>
      <c r="AW7688">
        <v>219</v>
      </c>
      <c r="AX7688">
        <v>173</v>
      </c>
      <c r="AY7688">
        <v>234</v>
      </c>
      <c r="AZ7688">
        <v>174</v>
      </c>
      <c r="BA7688">
        <v>175</v>
      </c>
      <c r="BB7688">
        <v>128</v>
      </c>
      <c r="BC7688">
        <v>101</v>
      </c>
      <c r="BD7688">
        <v>120</v>
      </c>
      <c r="BE7688">
        <v>131</v>
      </c>
      <c r="BF7688">
        <v>210</v>
      </c>
      <c r="BG7688">
        <v>147</v>
      </c>
      <c r="BH7688">
        <v>78</v>
      </c>
      <c r="BI7688">
        <v>127</v>
      </c>
      <c r="BJ7688">
        <v>115</v>
      </c>
      <c r="BK7688">
        <v>108</v>
      </c>
      <c r="BL7688">
        <v>93</v>
      </c>
    </row>
    <row r="7689" spans="1:64">
      <c r="A7689" t="s">
        <v>133</v>
      </c>
      <c r="B7689" t="s">
        <v>384</v>
      </c>
      <c r="C7689" t="s">
        <v>297</v>
      </c>
      <c r="X7689">
        <v>31318</v>
      </c>
      <c r="Y7689">
        <v>31494</v>
      </c>
      <c r="Z7689">
        <v>30955</v>
      </c>
      <c r="AA7689">
        <v>28859</v>
      </c>
      <c r="AB7689">
        <v>20773</v>
      </c>
      <c r="AC7689">
        <v>11621</v>
      </c>
      <c r="AD7689">
        <v>2524</v>
      </c>
      <c r="AE7689">
        <v>9</v>
      </c>
      <c r="AF7689">
        <v>20</v>
      </c>
      <c r="AG7689">
        <v>163</v>
      </c>
      <c r="AH7689">
        <v>372</v>
      </c>
      <c r="AI7689">
        <v>396</v>
      </c>
      <c r="AJ7689">
        <v>464</v>
      </c>
      <c r="AK7689">
        <v>444</v>
      </c>
      <c r="AL7689">
        <v>620</v>
      </c>
      <c r="AM7689">
        <v>386</v>
      </c>
      <c r="AN7689">
        <v>780</v>
      </c>
      <c r="AO7689">
        <v>602</v>
      </c>
      <c r="AP7689">
        <v>465</v>
      </c>
      <c r="AQ7689">
        <v>481</v>
      </c>
      <c r="AR7689">
        <v>594</v>
      </c>
      <c r="AS7689">
        <v>469</v>
      </c>
      <c r="AT7689">
        <v>32</v>
      </c>
      <c r="AU7689">
        <v>428</v>
      </c>
      <c r="AV7689">
        <v>204</v>
      </c>
      <c r="AW7689">
        <v>240</v>
      </c>
      <c r="AX7689">
        <v>164</v>
      </c>
      <c r="AY7689">
        <v>239</v>
      </c>
      <c r="AZ7689">
        <v>188</v>
      </c>
      <c r="BA7689">
        <v>220</v>
      </c>
      <c r="BB7689">
        <v>135</v>
      </c>
      <c r="BC7689">
        <v>108</v>
      </c>
      <c r="BD7689">
        <v>114</v>
      </c>
      <c r="BE7689">
        <v>142</v>
      </c>
      <c r="BF7689">
        <v>222</v>
      </c>
      <c r="BG7689">
        <v>152</v>
      </c>
      <c r="BH7689">
        <v>72</v>
      </c>
      <c r="BI7689">
        <v>119</v>
      </c>
      <c r="BJ7689">
        <v>112</v>
      </c>
      <c r="BK7689">
        <v>105</v>
      </c>
      <c r="BL7689">
        <v>90</v>
      </c>
    </row>
    <row r="7690" spans="1:64">
      <c r="A7690" t="s">
        <v>133</v>
      </c>
      <c r="B7690" t="s">
        <v>384</v>
      </c>
      <c r="C7690" t="s">
        <v>298</v>
      </c>
      <c r="X7690">
        <v>70275</v>
      </c>
      <c r="Y7690">
        <v>71456</v>
      </c>
      <c r="Z7690">
        <v>66691</v>
      </c>
      <c r="AA7690">
        <v>64141</v>
      </c>
      <c r="AB7690">
        <v>45489</v>
      </c>
      <c r="AC7690">
        <v>25520</v>
      </c>
      <c r="AD7690">
        <v>5420</v>
      </c>
      <c r="AE7690">
        <v>19</v>
      </c>
      <c r="AF7690">
        <v>46</v>
      </c>
      <c r="AG7690">
        <v>363</v>
      </c>
      <c r="AH7690">
        <v>883</v>
      </c>
      <c r="AI7690">
        <v>930</v>
      </c>
      <c r="AJ7690">
        <v>1089</v>
      </c>
      <c r="AK7690">
        <v>1030</v>
      </c>
      <c r="AL7690">
        <v>1485</v>
      </c>
      <c r="AM7690">
        <v>939</v>
      </c>
      <c r="AN7690">
        <v>1898</v>
      </c>
      <c r="AO7690">
        <v>1487</v>
      </c>
      <c r="AP7690">
        <v>1241</v>
      </c>
      <c r="AQ7690">
        <v>1245</v>
      </c>
      <c r="AR7690">
        <v>1503</v>
      </c>
      <c r="AS7690">
        <v>1197</v>
      </c>
      <c r="AT7690">
        <v>82</v>
      </c>
      <c r="AU7690">
        <v>1038</v>
      </c>
      <c r="AV7690">
        <v>515</v>
      </c>
      <c r="AW7690">
        <v>603</v>
      </c>
      <c r="AX7690">
        <v>439</v>
      </c>
      <c r="AY7690">
        <v>630</v>
      </c>
      <c r="AZ7690">
        <v>479</v>
      </c>
      <c r="BA7690">
        <v>543</v>
      </c>
      <c r="BB7690">
        <v>365</v>
      </c>
      <c r="BC7690">
        <v>305</v>
      </c>
      <c r="BD7690">
        <v>378</v>
      </c>
      <c r="BE7690">
        <v>431</v>
      </c>
      <c r="BF7690">
        <v>677</v>
      </c>
      <c r="BG7690">
        <v>499</v>
      </c>
      <c r="BH7690">
        <v>253</v>
      </c>
      <c r="BI7690">
        <v>412</v>
      </c>
      <c r="BJ7690">
        <v>413</v>
      </c>
      <c r="BK7690">
        <v>408</v>
      </c>
      <c r="BL7690">
        <v>359</v>
      </c>
    </row>
    <row r="7691" spans="1:64">
      <c r="A7691" t="s">
        <v>133</v>
      </c>
      <c r="B7691" t="s">
        <v>384</v>
      </c>
      <c r="C7691" t="s">
        <v>299</v>
      </c>
      <c r="D7691">
        <v>35378</v>
      </c>
      <c r="E7691">
        <v>34314</v>
      </c>
      <c r="F7691">
        <v>37358</v>
      </c>
      <c r="G7691">
        <v>35745</v>
      </c>
      <c r="H7691">
        <v>36055</v>
      </c>
      <c r="I7691">
        <v>37048</v>
      </c>
      <c r="J7691">
        <v>35960</v>
      </c>
      <c r="K7691">
        <v>36044</v>
      </c>
      <c r="L7691">
        <v>37129</v>
      </c>
      <c r="M7691">
        <v>36042</v>
      </c>
      <c r="N7691">
        <v>39894</v>
      </c>
      <c r="O7691">
        <v>37998</v>
      </c>
      <c r="P7691">
        <v>40971</v>
      </c>
      <c r="Q7691">
        <v>42466</v>
      </c>
      <c r="R7691">
        <v>40849</v>
      </c>
      <c r="S7691">
        <v>40294</v>
      </c>
      <c r="T7691">
        <v>38954</v>
      </c>
      <c r="U7691">
        <v>38949</v>
      </c>
      <c r="V7691">
        <v>40104</v>
      </c>
      <c r="W7691">
        <v>40589</v>
      </c>
      <c r="X7691">
        <v>38939</v>
      </c>
      <c r="Y7691">
        <v>40323</v>
      </c>
      <c r="Z7691">
        <v>37147</v>
      </c>
      <c r="AA7691">
        <v>39946</v>
      </c>
      <c r="AB7691">
        <v>41616</v>
      </c>
      <c r="AC7691">
        <v>42805</v>
      </c>
      <c r="AD7691">
        <v>45204</v>
      </c>
      <c r="AE7691">
        <v>45735</v>
      </c>
      <c r="AF7691">
        <v>47521</v>
      </c>
      <c r="AG7691">
        <v>47999</v>
      </c>
      <c r="AH7691">
        <v>45017</v>
      </c>
      <c r="AI7691">
        <v>44049</v>
      </c>
      <c r="AJ7691">
        <v>45249</v>
      </c>
      <c r="AK7691">
        <v>44944</v>
      </c>
      <c r="AL7691">
        <v>46575</v>
      </c>
      <c r="AM7691">
        <v>45861</v>
      </c>
      <c r="AN7691">
        <v>48178</v>
      </c>
      <c r="AO7691">
        <v>47358</v>
      </c>
      <c r="AP7691">
        <v>46576</v>
      </c>
      <c r="AQ7691">
        <v>46289</v>
      </c>
      <c r="AR7691">
        <v>46631</v>
      </c>
      <c r="AS7691">
        <v>47438</v>
      </c>
      <c r="AT7691">
        <v>47111</v>
      </c>
      <c r="AU7691">
        <v>48979</v>
      </c>
      <c r="AV7691">
        <v>50131</v>
      </c>
      <c r="AW7691">
        <v>46578</v>
      </c>
      <c r="AX7691">
        <v>46618</v>
      </c>
      <c r="AY7691">
        <v>45666</v>
      </c>
      <c r="AZ7691">
        <v>43293</v>
      </c>
      <c r="BA7691">
        <v>44358</v>
      </c>
      <c r="BB7691">
        <v>45570</v>
      </c>
      <c r="BC7691">
        <v>45969</v>
      </c>
      <c r="BD7691">
        <v>47131</v>
      </c>
      <c r="BE7691">
        <v>45954</v>
      </c>
      <c r="BF7691">
        <v>47329</v>
      </c>
      <c r="BG7691">
        <v>45973</v>
      </c>
      <c r="BH7691">
        <v>50684</v>
      </c>
      <c r="BI7691">
        <v>50962</v>
      </c>
      <c r="BJ7691">
        <v>51522</v>
      </c>
      <c r="BK7691">
        <v>49220</v>
      </c>
      <c r="BL7691">
        <v>46936</v>
      </c>
    </row>
    <row r="7692" spans="1:64">
      <c r="A7692" t="s">
        <v>133</v>
      </c>
      <c r="B7692" t="s">
        <v>384</v>
      </c>
      <c r="C7692" t="s">
        <v>300</v>
      </c>
      <c r="D7692">
        <v>0</v>
      </c>
      <c r="E7692">
        <v>0</v>
      </c>
      <c r="F7692">
        <v>0</v>
      </c>
      <c r="G7692">
        <v>0</v>
      </c>
      <c r="H7692">
        <v>13266</v>
      </c>
      <c r="I7692">
        <v>14362</v>
      </c>
      <c r="J7692">
        <v>16959</v>
      </c>
      <c r="K7692">
        <v>14124</v>
      </c>
      <c r="L7692">
        <v>15135</v>
      </c>
      <c r="M7692">
        <v>16587</v>
      </c>
      <c r="N7692">
        <v>17592</v>
      </c>
      <c r="O7692">
        <v>15264</v>
      </c>
      <c r="P7692">
        <v>16343</v>
      </c>
      <c r="Q7692">
        <v>16530</v>
      </c>
      <c r="R7692">
        <v>16400</v>
      </c>
      <c r="S7692">
        <v>14099</v>
      </c>
      <c r="T7692">
        <v>15816</v>
      </c>
      <c r="U7692">
        <v>16491</v>
      </c>
      <c r="V7692">
        <v>19831</v>
      </c>
      <c r="W7692">
        <v>20082</v>
      </c>
      <c r="X7692">
        <v>19309</v>
      </c>
      <c r="Y7692">
        <v>13449</v>
      </c>
      <c r="Z7692">
        <v>12523</v>
      </c>
      <c r="AA7692">
        <v>14714</v>
      </c>
      <c r="AB7692">
        <v>19669</v>
      </c>
      <c r="AC7692">
        <v>15124</v>
      </c>
      <c r="AD7692">
        <v>15807</v>
      </c>
      <c r="AE7692">
        <v>17622</v>
      </c>
      <c r="AF7692">
        <v>13881</v>
      </c>
      <c r="AG7692">
        <v>13060</v>
      </c>
      <c r="AH7692">
        <v>13034</v>
      </c>
      <c r="AI7692">
        <v>11407</v>
      </c>
      <c r="AJ7692">
        <v>13557</v>
      </c>
      <c r="AK7692">
        <v>13559</v>
      </c>
      <c r="AL7692">
        <v>10508</v>
      </c>
      <c r="AM7692">
        <v>9182</v>
      </c>
      <c r="AN7692">
        <v>8974</v>
      </c>
      <c r="AO7692">
        <v>8700</v>
      </c>
      <c r="AP7692">
        <v>12915</v>
      </c>
      <c r="AQ7692">
        <v>17504</v>
      </c>
      <c r="AR7692">
        <v>11723</v>
      </c>
      <c r="AS7692">
        <v>8518</v>
      </c>
      <c r="AT7692">
        <v>11112</v>
      </c>
      <c r="AU7692">
        <v>8734</v>
      </c>
      <c r="AV7692">
        <v>5539</v>
      </c>
      <c r="AW7692">
        <v>6784</v>
      </c>
      <c r="AX7692">
        <v>8920</v>
      </c>
      <c r="AY7692">
        <v>9937</v>
      </c>
      <c r="AZ7692">
        <v>10810</v>
      </c>
      <c r="BA7692">
        <v>5880</v>
      </c>
      <c r="BB7692">
        <v>3324</v>
      </c>
      <c r="BC7692">
        <v>2880</v>
      </c>
      <c r="BD7692">
        <v>1874</v>
      </c>
      <c r="BE7692">
        <v>13042</v>
      </c>
      <c r="BF7692">
        <v>13838</v>
      </c>
      <c r="BG7692">
        <v>12944</v>
      </c>
      <c r="BH7692">
        <v>12202</v>
      </c>
      <c r="BI7692">
        <v>12930</v>
      </c>
      <c r="BJ7692">
        <v>11862</v>
      </c>
      <c r="BK7692">
        <v>12322</v>
      </c>
      <c r="BL7692">
        <v>11153</v>
      </c>
    </row>
    <row r="7693" spans="1:64">
      <c r="A7693" t="s">
        <v>133</v>
      </c>
      <c r="B7693" t="s">
        <v>384</v>
      </c>
      <c r="C7693" t="s">
        <v>301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1</v>
      </c>
      <c r="AH7693">
        <v>1</v>
      </c>
      <c r="AI7693">
        <v>1</v>
      </c>
      <c r="AJ7693">
        <v>1</v>
      </c>
      <c r="AK7693">
        <v>1</v>
      </c>
      <c r="AL7693">
        <v>1</v>
      </c>
      <c r="AM7693">
        <v>1</v>
      </c>
      <c r="AN7693">
        <v>1</v>
      </c>
      <c r="AO7693">
        <v>1</v>
      </c>
      <c r="AP7693">
        <v>1</v>
      </c>
      <c r="AQ7693">
        <v>2</v>
      </c>
      <c r="AR7693">
        <v>2</v>
      </c>
      <c r="AS7693">
        <v>2</v>
      </c>
      <c r="AT7693">
        <v>3</v>
      </c>
      <c r="AU7693">
        <v>3</v>
      </c>
      <c r="AV7693">
        <v>4</v>
      </c>
      <c r="AW7693">
        <v>6</v>
      </c>
      <c r="AX7693">
        <v>8</v>
      </c>
      <c r="AY7693">
        <v>8</v>
      </c>
      <c r="AZ7693">
        <v>10</v>
      </c>
      <c r="BA7693">
        <v>9</v>
      </c>
      <c r="BB7693">
        <v>63</v>
      </c>
      <c r="BC7693">
        <v>147</v>
      </c>
      <c r="BD7693">
        <v>527</v>
      </c>
      <c r="BE7693">
        <v>544</v>
      </c>
      <c r="BF7693">
        <v>652</v>
      </c>
      <c r="BG7693">
        <v>742</v>
      </c>
      <c r="BH7693">
        <v>790</v>
      </c>
      <c r="BI7693">
        <v>912</v>
      </c>
      <c r="BJ7693">
        <v>1052</v>
      </c>
      <c r="BK7693">
        <v>1082</v>
      </c>
      <c r="BL7693">
        <v>1123</v>
      </c>
    </row>
    <row r="7694" spans="1:64">
      <c r="A7694" t="s">
        <v>133</v>
      </c>
      <c r="B7694" t="s">
        <v>384</v>
      </c>
      <c r="C7694" t="s">
        <v>302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>
        <v>0</v>
      </c>
      <c r="AJ7694">
        <v>0</v>
      </c>
      <c r="AK7694">
        <v>0</v>
      </c>
      <c r="AL7694">
        <v>0</v>
      </c>
      <c r="AM7694">
        <v>0</v>
      </c>
      <c r="AN7694">
        <v>0</v>
      </c>
      <c r="AO7694">
        <v>0</v>
      </c>
      <c r="AP7694">
        <v>0</v>
      </c>
      <c r="AQ7694">
        <v>0</v>
      </c>
      <c r="AR7694">
        <v>0</v>
      </c>
      <c r="AS7694">
        <v>0</v>
      </c>
      <c r="AT7694">
        <v>0</v>
      </c>
      <c r="AU7694">
        <v>0</v>
      </c>
      <c r="AV7694">
        <v>0</v>
      </c>
      <c r="AW7694">
        <v>0</v>
      </c>
      <c r="AX7694">
        <v>0</v>
      </c>
      <c r="AY7694">
        <v>0</v>
      </c>
      <c r="AZ7694">
        <v>0</v>
      </c>
      <c r="BA7694">
        <v>0</v>
      </c>
      <c r="BB7694">
        <v>125</v>
      </c>
      <c r="BC7694">
        <v>151</v>
      </c>
      <c r="BD7694">
        <v>346</v>
      </c>
      <c r="BE7694">
        <v>413</v>
      </c>
      <c r="BF7694">
        <v>484</v>
      </c>
      <c r="BG7694">
        <v>473</v>
      </c>
      <c r="BH7694">
        <v>560</v>
      </c>
      <c r="BI7694">
        <v>922</v>
      </c>
      <c r="BJ7694">
        <v>1042</v>
      </c>
      <c r="BK7694">
        <v>1207</v>
      </c>
      <c r="BL7694">
        <v>1404</v>
      </c>
    </row>
    <row r="7695" spans="1:64">
      <c r="A7695" t="s">
        <v>133</v>
      </c>
      <c r="B7695" t="s">
        <v>384</v>
      </c>
      <c r="C7695" t="s">
        <v>303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>
        <v>0</v>
      </c>
      <c r="AJ7695">
        <v>0</v>
      </c>
      <c r="AK7695">
        <v>0</v>
      </c>
      <c r="AL7695">
        <v>0</v>
      </c>
      <c r="AM7695">
        <v>0</v>
      </c>
      <c r="AN7695">
        <v>0</v>
      </c>
      <c r="AO7695">
        <v>0</v>
      </c>
      <c r="AP7695">
        <v>0</v>
      </c>
      <c r="AQ7695">
        <v>0</v>
      </c>
      <c r="AR7695">
        <v>0</v>
      </c>
      <c r="AS7695">
        <v>1</v>
      </c>
      <c r="AT7695">
        <v>1</v>
      </c>
      <c r="AU7695">
        <v>1</v>
      </c>
      <c r="AV7695">
        <v>1</v>
      </c>
      <c r="AW7695">
        <v>1</v>
      </c>
      <c r="AX7695">
        <v>0</v>
      </c>
      <c r="AY7695">
        <v>0</v>
      </c>
      <c r="AZ7695">
        <v>1</v>
      </c>
      <c r="BA7695">
        <v>1</v>
      </c>
      <c r="BB7695">
        <v>4</v>
      </c>
      <c r="BC7695">
        <v>12</v>
      </c>
      <c r="BD7695">
        <v>49</v>
      </c>
      <c r="BE7695">
        <v>52</v>
      </c>
      <c r="BF7695">
        <v>64</v>
      </c>
      <c r="BG7695">
        <v>61</v>
      </c>
      <c r="BH7695">
        <v>66</v>
      </c>
      <c r="BI7695">
        <v>77</v>
      </c>
      <c r="BJ7695">
        <v>78</v>
      </c>
      <c r="BK7695">
        <v>231</v>
      </c>
      <c r="BL7695">
        <v>255</v>
      </c>
    </row>
    <row r="7696" spans="1:64">
      <c r="A7696" t="s">
        <v>133</v>
      </c>
      <c r="B7696" t="s">
        <v>384</v>
      </c>
      <c r="C7696" t="s">
        <v>304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18</v>
      </c>
      <c r="AH7696">
        <v>18</v>
      </c>
      <c r="AI7696">
        <v>19</v>
      </c>
      <c r="AJ7696">
        <v>22</v>
      </c>
      <c r="AK7696">
        <v>26</v>
      </c>
      <c r="AL7696">
        <v>29</v>
      </c>
      <c r="AM7696">
        <v>33</v>
      </c>
      <c r="AN7696">
        <v>36</v>
      </c>
      <c r="AO7696">
        <v>53</v>
      </c>
      <c r="AP7696">
        <v>84</v>
      </c>
      <c r="AQ7696">
        <v>98</v>
      </c>
      <c r="AR7696">
        <v>98</v>
      </c>
      <c r="AS7696">
        <v>98</v>
      </c>
      <c r="AT7696">
        <v>116</v>
      </c>
      <c r="AU7696">
        <v>126</v>
      </c>
      <c r="AV7696">
        <v>144</v>
      </c>
      <c r="AW7696">
        <v>154</v>
      </c>
      <c r="AX7696">
        <v>162</v>
      </c>
      <c r="AY7696">
        <v>168</v>
      </c>
      <c r="AZ7696">
        <v>192</v>
      </c>
      <c r="BA7696">
        <v>240</v>
      </c>
      <c r="BB7696">
        <v>251</v>
      </c>
      <c r="BC7696">
        <v>267</v>
      </c>
      <c r="BD7696">
        <v>298</v>
      </c>
      <c r="BE7696">
        <v>342</v>
      </c>
      <c r="BF7696">
        <v>366</v>
      </c>
      <c r="BG7696">
        <v>401</v>
      </c>
      <c r="BH7696">
        <v>458</v>
      </c>
      <c r="BI7696">
        <v>524</v>
      </c>
      <c r="BJ7696">
        <v>584</v>
      </c>
      <c r="BK7696">
        <v>749</v>
      </c>
      <c r="BL7696">
        <v>1011</v>
      </c>
    </row>
    <row r="7697" spans="1:64">
      <c r="A7697" t="s">
        <v>133</v>
      </c>
      <c r="B7697" t="s">
        <v>384</v>
      </c>
      <c r="C7697" t="s">
        <v>305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18</v>
      </c>
      <c r="AH7697">
        <v>19</v>
      </c>
      <c r="AI7697">
        <v>20</v>
      </c>
      <c r="AJ7697">
        <v>23</v>
      </c>
      <c r="AK7697">
        <v>27</v>
      </c>
      <c r="AL7697">
        <v>30</v>
      </c>
      <c r="AM7697">
        <v>34</v>
      </c>
      <c r="AN7697">
        <v>37</v>
      </c>
      <c r="AO7697">
        <v>54</v>
      </c>
      <c r="AP7697">
        <v>86</v>
      </c>
      <c r="AQ7697">
        <v>100</v>
      </c>
      <c r="AR7697">
        <v>100</v>
      </c>
      <c r="AS7697">
        <v>100</v>
      </c>
      <c r="AT7697">
        <v>120</v>
      </c>
      <c r="AU7697">
        <v>130</v>
      </c>
      <c r="AV7697">
        <v>148</v>
      </c>
      <c r="AW7697">
        <v>161</v>
      </c>
      <c r="AX7697">
        <v>170</v>
      </c>
      <c r="AY7697">
        <v>176</v>
      </c>
      <c r="AZ7697">
        <v>203</v>
      </c>
      <c r="BA7697">
        <v>250</v>
      </c>
      <c r="BB7697">
        <v>444</v>
      </c>
      <c r="BC7697">
        <v>577</v>
      </c>
      <c r="BD7697">
        <v>1221</v>
      </c>
      <c r="BE7697">
        <v>1350</v>
      </c>
      <c r="BF7697">
        <v>1566</v>
      </c>
      <c r="BG7697">
        <v>1678</v>
      </c>
      <c r="BH7697">
        <v>1874</v>
      </c>
      <c r="BI7697">
        <v>2435</v>
      </c>
      <c r="BJ7697">
        <v>2755</v>
      </c>
      <c r="BK7697">
        <v>3269</v>
      </c>
      <c r="BL7697">
        <v>3793</v>
      </c>
    </row>
    <row r="7698" spans="1:64">
      <c r="A7698" t="s">
        <v>133</v>
      </c>
      <c r="B7698" t="s">
        <v>384</v>
      </c>
      <c r="C7698" t="s">
        <v>306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18</v>
      </c>
      <c r="AH7698">
        <v>19</v>
      </c>
      <c r="AI7698">
        <v>20</v>
      </c>
      <c r="AJ7698">
        <v>23</v>
      </c>
      <c r="AK7698">
        <v>27</v>
      </c>
      <c r="AL7698">
        <v>30</v>
      </c>
      <c r="AM7698">
        <v>34</v>
      </c>
      <c r="AN7698">
        <v>37</v>
      </c>
      <c r="AO7698">
        <v>54</v>
      </c>
      <c r="AP7698">
        <v>86</v>
      </c>
      <c r="AQ7698">
        <v>100</v>
      </c>
      <c r="AR7698">
        <v>100</v>
      </c>
      <c r="AS7698">
        <v>100</v>
      </c>
      <c r="AT7698">
        <v>120</v>
      </c>
      <c r="AU7698">
        <v>130</v>
      </c>
      <c r="AV7698">
        <v>148</v>
      </c>
      <c r="AW7698">
        <v>161</v>
      </c>
      <c r="AX7698">
        <v>170</v>
      </c>
      <c r="AY7698">
        <v>176</v>
      </c>
      <c r="AZ7698">
        <v>203</v>
      </c>
      <c r="BA7698">
        <v>250</v>
      </c>
      <c r="BB7698">
        <v>318</v>
      </c>
      <c r="BC7698">
        <v>426</v>
      </c>
      <c r="BD7698">
        <v>874</v>
      </c>
      <c r="BE7698">
        <v>938</v>
      </c>
      <c r="BF7698">
        <v>1082</v>
      </c>
      <c r="BG7698">
        <v>1205</v>
      </c>
      <c r="BH7698">
        <v>1314</v>
      </c>
      <c r="BI7698">
        <v>1513</v>
      </c>
      <c r="BJ7698">
        <v>1714</v>
      </c>
      <c r="BK7698">
        <v>2062</v>
      </c>
      <c r="BL7698">
        <v>2390</v>
      </c>
    </row>
    <row r="7699" spans="1:64">
      <c r="A7699" t="s">
        <v>133</v>
      </c>
      <c r="B7699" t="s">
        <v>384</v>
      </c>
      <c r="C7699" t="s">
        <v>307</v>
      </c>
      <c r="D7699">
        <v>485493</v>
      </c>
      <c r="E7699">
        <v>476797</v>
      </c>
      <c r="F7699">
        <v>501851</v>
      </c>
      <c r="G7699">
        <v>512757</v>
      </c>
      <c r="H7699">
        <v>532759</v>
      </c>
      <c r="I7699">
        <v>547122</v>
      </c>
      <c r="J7699">
        <v>576526</v>
      </c>
      <c r="K7699">
        <v>589622</v>
      </c>
      <c r="L7699">
        <v>627103</v>
      </c>
      <c r="M7699">
        <v>652900</v>
      </c>
      <c r="N7699">
        <v>673840</v>
      </c>
      <c r="O7699">
        <v>690829</v>
      </c>
      <c r="P7699">
        <v>745120</v>
      </c>
      <c r="Q7699">
        <v>775901</v>
      </c>
      <c r="R7699">
        <v>752314</v>
      </c>
      <c r="S7699">
        <v>762081</v>
      </c>
      <c r="T7699">
        <v>799419</v>
      </c>
      <c r="U7699">
        <v>815838</v>
      </c>
      <c r="V7699">
        <v>837782</v>
      </c>
      <c r="W7699">
        <v>814962</v>
      </c>
      <c r="X7699">
        <v>787398</v>
      </c>
      <c r="Y7699">
        <v>763821</v>
      </c>
      <c r="Z7699">
        <v>735877</v>
      </c>
      <c r="AA7699">
        <v>738033</v>
      </c>
      <c r="AB7699">
        <v>749609</v>
      </c>
      <c r="AC7699">
        <v>758279</v>
      </c>
      <c r="AD7699">
        <v>785434</v>
      </c>
      <c r="AE7699">
        <v>811202</v>
      </c>
      <c r="AF7699">
        <v>818503</v>
      </c>
      <c r="AG7699">
        <v>824533</v>
      </c>
      <c r="AH7699">
        <v>803352</v>
      </c>
      <c r="AI7699">
        <v>794158</v>
      </c>
      <c r="AJ7699">
        <v>787556</v>
      </c>
      <c r="AK7699">
        <v>823223</v>
      </c>
      <c r="AL7699">
        <v>838461</v>
      </c>
      <c r="AM7699">
        <v>852980</v>
      </c>
      <c r="AN7699">
        <v>884393</v>
      </c>
      <c r="AO7699">
        <v>914038</v>
      </c>
      <c r="AP7699">
        <v>930745</v>
      </c>
      <c r="AQ7699">
        <v>958102</v>
      </c>
      <c r="AR7699">
        <v>984883</v>
      </c>
      <c r="AS7699">
        <v>977991</v>
      </c>
      <c r="AT7699">
        <v>984705</v>
      </c>
      <c r="AU7699">
        <v>992414</v>
      </c>
      <c r="AV7699">
        <v>1014206</v>
      </c>
      <c r="AW7699">
        <v>1012499</v>
      </c>
      <c r="AX7699">
        <v>1021249</v>
      </c>
      <c r="AY7699">
        <v>1028494</v>
      </c>
      <c r="AZ7699">
        <v>983238</v>
      </c>
      <c r="BA7699">
        <v>923412</v>
      </c>
      <c r="BB7699">
        <v>895326</v>
      </c>
      <c r="BC7699">
        <v>883521</v>
      </c>
      <c r="BD7699">
        <v>856484</v>
      </c>
      <c r="BE7699">
        <v>871591</v>
      </c>
      <c r="BF7699">
        <v>891916</v>
      </c>
      <c r="BG7699">
        <v>893051</v>
      </c>
      <c r="BH7699">
        <v>888624</v>
      </c>
      <c r="BI7699">
        <v>896860</v>
      </c>
      <c r="BJ7699">
        <v>902460</v>
      </c>
      <c r="BK7699">
        <v>896256</v>
      </c>
      <c r="BL7699">
        <v>815493</v>
      </c>
    </row>
    <row r="7700" spans="1:64">
      <c r="A7700" t="s">
        <v>133</v>
      </c>
      <c r="B7700" t="s">
        <v>384</v>
      </c>
      <c r="C7700" t="s">
        <v>308</v>
      </c>
      <c r="D7700">
        <v>49.9</v>
      </c>
      <c r="E7700">
        <v>48.4</v>
      </c>
      <c r="F7700">
        <v>50.5</v>
      </c>
      <c r="G7700">
        <v>51.3</v>
      </c>
      <c r="H7700">
        <v>52.9</v>
      </c>
      <c r="I7700">
        <v>53.6</v>
      </c>
      <c r="J7700">
        <v>55.8</v>
      </c>
      <c r="K7700">
        <v>56.6</v>
      </c>
      <c r="L7700">
        <v>59.6</v>
      </c>
      <c r="M7700">
        <v>61.8</v>
      </c>
      <c r="N7700">
        <v>63.2</v>
      </c>
      <c r="O7700">
        <v>64.400000000000006</v>
      </c>
      <c r="P7700">
        <v>69.3</v>
      </c>
      <c r="Q7700">
        <v>72.099999999999994</v>
      </c>
      <c r="R7700">
        <v>69.900000000000006</v>
      </c>
      <c r="S7700">
        <v>70.8</v>
      </c>
      <c r="T7700">
        <v>74.3</v>
      </c>
      <c r="U7700">
        <v>75.7</v>
      </c>
      <c r="V7700">
        <v>77.599999999999994</v>
      </c>
      <c r="W7700">
        <v>75.5</v>
      </c>
      <c r="X7700">
        <v>72.900000000000006</v>
      </c>
      <c r="Y7700">
        <v>70.8</v>
      </c>
      <c r="Z7700">
        <v>68.400000000000006</v>
      </c>
      <c r="AA7700">
        <v>68.7</v>
      </c>
      <c r="AB7700">
        <v>69.8</v>
      </c>
      <c r="AC7700">
        <v>70.599999999999994</v>
      </c>
      <c r="AD7700">
        <v>73.2</v>
      </c>
      <c r="AE7700">
        <v>75.400000000000006</v>
      </c>
      <c r="AF7700">
        <v>75.8</v>
      </c>
      <c r="AG7700">
        <v>76.099999999999994</v>
      </c>
      <c r="AH7700">
        <v>73.900000000000006</v>
      </c>
      <c r="AI7700">
        <v>72.599999999999994</v>
      </c>
      <c r="AJ7700">
        <v>71.400000000000006</v>
      </c>
      <c r="AK7700">
        <v>74.2</v>
      </c>
      <c r="AL7700">
        <v>75.2</v>
      </c>
      <c r="AM7700">
        <v>76.099999999999994</v>
      </c>
      <c r="AN7700">
        <v>78.7</v>
      </c>
      <c r="AO7700">
        <v>81.099999999999994</v>
      </c>
      <c r="AP7700">
        <v>82.3</v>
      </c>
      <c r="AQ7700">
        <v>84.5</v>
      </c>
      <c r="AR7700">
        <v>86.7</v>
      </c>
      <c r="AS7700">
        <v>85.9</v>
      </c>
      <c r="AT7700">
        <v>86.3</v>
      </c>
      <c r="AU7700">
        <v>86.8</v>
      </c>
      <c r="AV7700">
        <v>88.6</v>
      </c>
      <c r="AW7700">
        <v>88.3</v>
      </c>
      <c r="AX7700">
        <v>88.9</v>
      </c>
      <c r="AY7700">
        <v>89.4</v>
      </c>
      <c r="AZ7700">
        <v>85.4</v>
      </c>
      <c r="BA7700">
        <v>80.099999999999994</v>
      </c>
      <c r="BB7700">
        <v>77.599999999999994</v>
      </c>
      <c r="BC7700">
        <v>76.5</v>
      </c>
      <c r="BD7700">
        <v>74.099999999999994</v>
      </c>
      <c r="BE7700">
        <v>75.3</v>
      </c>
      <c r="BF7700">
        <v>76.8</v>
      </c>
      <c r="BG7700">
        <v>76.8</v>
      </c>
      <c r="BH7700">
        <v>76.3</v>
      </c>
      <c r="BI7700">
        <v>76.900000000000006</v>
      </c>
      <c r="BJ7700">
        <v>77.3</v>
      </c>
      <c r="BK7700">
        <v>76.599999999999994</v>
      </c>
      <c r="BL7700">
        <v>69.2</v>
      </c>
    </row>
    <row r="7701" spans="1:64">
      <c r="A7701" t="s">
        <v>133</v>
      </c>
      <c r="B7701" t="s">
        <v>384</v>
      </c>
      <c r="C7701" t="s">
        <v>309</v>
      </c>
      <c r="D7701">
        <v>261835</v>
      </c>
      <c r="E7701">
        <v>263042</v>
      </c>
      <c r="F7701">
        <v>278435</v>
      </c>
      <c r="G7701">
        <v>282031</v>
      </c>
      <c r="H7701">
        <v>284360</v>
      </c>
      <c r="I7701">
        <v>301687</v>
      </c>
      <c r="J7701">
        <v>320627</v>
      </c>
      <c r="K7701">
        <v>341175</v>
      </c>
      <c r="L7701">
        <v>364390</v>
      </c>
      <c r="M7701">
        <v>398546</v>
      </c>
      <c r="N7701">
        <v>425269</v>
      </c>
      <c r="O7701">
        <v>442655</v>
      </c>
      <c r="P7701">
        <v>478567</v>
      </c>
      <c r="Q7701">
        <v>485888</v>
      </c>
      <c r="R7701">
        <v>492863</v>
      </c>
      <c r="S7701">
        <v>454769</v>
      </c>
      <c r="T7701">
        <v>480529</v>
      </c>
      <c r="U7701">
        <v>466562</v>
      </c>
      <c r="V7701">
        <v>490549</v>
      </c>
      <c r="W7701">
        <v>464604</v>
      </c>
      <c r="X7701">
        <v>468713</v>
      </c>
      <c r="Y7701">
        <v>486899</v>
      </c>
      <c r="Z7701">
        <v>488749</v>
      </c>
      <c r="AA7701">
        <v>493062</v>
      </c>
      <c r="AB7701">
        <v>525363</v>
      </c>
      <c r="AC7701">
        <v>510216</v>
      </c>
      <c r="AD7701">
        <v>530017</v>
      </c>
      <c r="AE7701">
        <v>547335</v>
      </c>
      <c r="AF7701">
        <v>580778</v>
      </c>
      <c r="AG7701">
        <v>599331</v>
      </c>
      <c r="AH7701">
        <v>584169</v>
      </c>
      <c r="AI7701">
        <v>610413</v>
      </c>
      <c r="AJ7701">
        <v>609818</v>
      </c>
      <c r="AK7701">
        <v>631840</v>
      </c>
      <c r="AL7701">
        <v>641334</v>
      </c>
      <c r="AM7701">
        <v>670229</v>
      </c>
      <c r="AN7701">
        <v>691871</v>
      </c>
      <c r="AO7701">
        <v>692167</v>
      </c>
      <c r="AP7701">
        <v>670159</v>
      </c>
      <c r="AQ7701">
        <v>698272</v>
      </c>
      <c r="AR7701">
        <v>724617</v>
      </c>
      <c r="AS7701">
        <v>690267</v>
      </c>
      <c r="AT7701">
        <v>689578</v>
      </c>
      <c r="AU7701">
        <v>712833</v>
      </c>
      <c r="AV7701">
        <v>726271</v>
      </c>
      <c r="AW7701">
        <v>729188</v>
      </c>
      <c r="AX7701">
        <v>689611</v>
      </c>
      <c r="AY7701">
        <v>722502</v>
      </c>
      <c r="AZ7701">
        <v>723278</v>
      </c>
      <c r="BA7701">
        <v>698837</v>
      </c>
      <c r="BB7701">
        <v>708551</v>
      </c>
      <c r="BC7701">
        <v>711197</v>
      </c>
      <c r="BD7701">
        <v>675771</v>
      </c>
      <c r="BE7701">
        <v>694363</v>
      </c>
      <c r="BF7701">
        <v>712983</v>
      </c>
      <c r="BG7701">
        <v>709510</v>
      </c>
      <c r="BH7701">
        <v>701420</v>
      </c>
      <c r="BI7701">
        <v>682273</v>
      </c>
      <c r="BJ7701">
        <v>705633</v>
      </c>
      <c r="BK7701">
        <v>678296</v>
      </c>
      <c r="BL7701">
        <v>632614</v>
      </c>
    </row>
    <row r="7702" spans="1:64">
      <c r="A7702" t="s">
        <v>133</v>
      </c>
      <c r="B7702" t="s">
        <v>384</v>
      </c>
      <c r="C7702" t="s">
        <v>310</v>
      </c>
      <c r="D7702">
        <v>26.9</v>
      </c>
      <c r="E7702">
        <v>26.7</v>
      </c>
      <c r="F7702">
        <v>28</v>
      </c>
      <c r="G7702">
        <v>28.2</v>
      </c>
      <c r="H7702">
        <v>28.2</v>
      </c>
      <c r="I7702">
        <v>29.6</v>
      </c>
      <c r="J7702">
        <v>31</v>
      </c>
      <c r="K7702">
        <v>32.799999999999997</v>
      </c>
      <c r="L7702">
        <v>34.700000000000003</v>
      </c>
      <c r="M7702">
        <v>37.700000000000003</v>
      </c>
      <c r="N7702">
        <v>39.9</v>
      </c>
      <c r="O7702">
        <v>41.2</v>
      </c>
      <c r="P7702">
        <v>44.5</v>
      </c>
      <c r="Q7702">
        <v>45.1</v>
      </c>
      <c r="R7702">
        <v>45.8</v>
      </c>
      <c r="S7702">
        <v>42.2</v>
      </c>
      <c r="T7702">
        <v>44.7</v>
      </c>
      <c r="U7702">
        <v>43.3</v>
      </c>
      <c r="V7702">
        <v>45.4</v>
      </c>
      <c r="W7702">
        <v>43</v>
      </c>
      <c r="X7702">
        <v>43.4</v>
      </c>
      <c r="Y7702">
        <v>45.1</v>
      </c>
      <c r="Z7702">
        <v>45.4</v>
      </c>
      <c r="AA7702">
        <v>45.9</v>
      </c>
      <c r="AB7702">
        <v>48.9</v>
      </c>
      <c r="AC7702">
        <v>47.5</v>
      </c>
      <c r="AD7702">
        <v>49.4</v>
      </c>
      <c r="AE7702">
        <v>50.9</v>
      </c>
      <c r="AF7702">
        <v>53.8</v>
      </c>
      <c r="AG7702">
        <v>55.3</v>
      </c>
      <c r="AH7702">
        <v>53.8</v>
      </c>
      <c r="AI7702">
        <v>55.8</v>
      </c>
      <c r="AJ7702">
        <v>55.3</v>
      </c>
      <c r="AK7702">
        <v>56.9</v>
      </c>
      <c r="AL7702">
        <v>57.5</v>
      </c>
      <c r="AM7702">
        <v>59.8</v>
      </c>
      <c r="AN7702">
        <v>61.5</v>
      </c>
      <c r="AO7702">
        <v>61.4</v>
      </c>
      <c r="AP7702">
        <v>59.2</v>
      </c>
      <c r="AQ7702">
        <v>61.6</v>
      </c>
      <c r="AR7702">
        <v>63.8</v>
      </c>
      <c r="AS7702">
        <v>60.6</v>
      </c>
      <c r="AT7702">
        <v>60.4</v>
      </c>
      <c r="AU7702">
        <v>62.3</v>
      </c>
      <c r="AV7702">
        <v>63.4</v>
      </c>
      <c r="AW7702">
        <v>63.6</v>
      </c>
      <c r="AX7702">
        <v>60.1</v>
      </c>
      <c r="AY7702">
        <v>62.8</v>
      </c>
      <c r="AZ7702">
        <v>62.8</v>
      </c>
      <c r="BA7702">
        <v>60.6</v>
      </c>
      <c r="BB7702">
        <v>61.4</v>
      </c>
      <c r="BC7702">
        <v>61.6</v>
      </c>
      <c r="BD7702">
        <v>58.5</v>
      </c>
      <c r="BE7702">
        <v>60</v>
      </c>
      <c r="BF7702">
        <v>61.4</v>
      </c>
      <c r="BG7702">
        <v>61</v>
      </c>
      <c r="BH7702">
        <v>60.3</v>
      </c>
      <c r="BI7702">
        <v>58.5</v>
      </c>
      <c r="BJ7702">
        <v>60.4</v>
      </c>
      <c r="BK7702">
        <v>58</v>
      </c>
      <c r="BL7702">
        <v>53.7</v>
      </c>
    </row>
    <row r="7703" spans="1:64">
      <c r="A7703" t="s">
        <v>133</v>
      </c>
      <c r="B7703" t="s">
        <v>384</v>
      </c>
      <c r="C7703" t="s">
        <v>311</v>
      </c>
      <c r="D7703">
        <v>516929</v>
      </c>
      <c r="E7703">
        <v>498166</v>
      </c>
      <c r="F7703">
        <v>528815</v>
      </c>
      <c r="G7703">
        <v>553932</v>
      </c>
      <c r="H7703">
        <v>564732</v>
      </c>
      <c r="I7703">
        <v>592109</v>
      </c>
      <c r="J7703">
        <v>633743</v>
      </c>
      <c r="K7703">
        <v>677298</v>
      </c>
      <c r="L7703">
        <v>747111</v>
      </c>
      <c r="M7703">
        <v>810569</v>
      </c>
      <c r="N7703">
        <v>825713</v>
      </c>
      <c r="O7703">
        <v>883723</v>
      </c>
      <c r="P7703">
        <v>941435</v>
      </c>
      <c r="Q7703">
        <v>1027229</v>
      </c>
      <c r="R7703">
        <v>1031900</v>
      </c>
      <c r="S7703">
        <v>1065809</v>
      </c>
      <c r="T7703">
        <v>1115253</v>
      </c>
      <c r="U7703">
        <v>1143028</v>
      </c>
      <c r="V7703">
        <v>1155920</v>
      </c>
      <c r="W7703">
        <v>1224291</v>
      </c>
      <c r="X7703">
        <v>1151463</v>
      </c>
      <c r="Y7703">
        <v>1157181</v>
      </c>
      <c r="Z7703">
        <v>1099417</v>
      </c>
      <c r="AA7703">
        <v>1097219</v>
      </c>
      <c r="AB7703">
        <v>1113703</v>
      </c>
      <c r="AC7703">
        <v>1133073</v>
      </c>
      <c r="AD7703">
        <v>1147254</v>
      </c>
      <c r="AE7703">
        <v>1220276</v>
      </c>
      <c r="AF7703">
        <v>1264887</v>
      </c>
      <c r="AG7703">
        <v>1346184</v>
      </c>
      <c r="AH7703">
        <v>1284482</v>
      </c>
      <c r="AI7703">
        <v>1353520</v>
      </c>
      <c r="AJ7703">
        <v>1372526</v>
      </c>
      <c r="AK7703">
        <v>1353798</v>
      </c>
      <c r="AL7703">
        <v>1323174</v>
      </c>
      <c r="AM7703">
        <v>1397455</v>
      </c>
      <c r="AN7703">
        <v>1446835</v>
      </c>
      <c r="AO7703">
        <v>1431883</v>
      </c>
      <c r="AP7703">
        <v>1490044</v>
      </c>
      <c r="AQ7703">
        <v>1440038</v>
      </c>
      <c r="AR7703">
        <v>1509440</v>
      </c>
      <c r="AS7703">
        <v>1426402</v>
      </c>
      <c r="AT7703">
        <v>1448278</v>
      </c>
      <c r="AU7703">
        <v>1462898</v>
      </c>
      <c r="AV7703">
        <v>1496359</v>
      </c>
      <c r="AW7703">
        <v>1576183</v>
      </c>
      <c r="AX7703">
        <v>1560358</v>
      </c>
      <c r="AY7703">
        <v>1571957</v>
      </c>
      <c r="AZ7703">
        <v>1550870</v>
      </c>
      <c r="BA7703">
        <v>1389300</v>
      </c>
      <c r="BB7703">
        <v>1478094</v>
      </c>
      <c r="BC7703">
        <v>1378528</v>
      </c>
      <c r="BD7703">
        <v>1271927</v>
      </c>
      <c r="BE7703">
        <v>1339117</v>
      </c>
      <c r="BF7703">
        <v>1307199</v>
      </c>
      <c r="BG7703">
        <v>1174825</v>
      </c>
      <c r="BH7703">
        <v>1149984</v>
      </c>
      <c r="BI7703">
        <v>1142472</v>
      </c>
      <c r="BJ7703">
        <v>1180355</v>
      </c>
      <c r="BK7703">
        <v>1083958</v>
      </c>
      <c r="BL7703">
        <v>1095927</v>
      </c>
    </row>
    <row r="7704" spans="1:64">
      <c r="A7704" t="s">
        <v>133</v>
      </c>
      <c r="B7704" t="s">
        <v>384</v>
      </c>
      <c r="C7704" t="s">
        <v>312</v>
      </c>
      <c r="D7704">
        <v>1617838</v>
      </c>
      <c r="E7704">
        <v>1522666</v>
      </c>
      <c r="F7704">
        <v>1590361</v>
      </c>
      <c r="G7704">
        <v>1641646</v>
      </c>
      <c r="H7704">
        <v>1720540</v>
      </c>
      <c r="I7704">
        <v>1805714</v>
      </c>
      <c r="J7704">
        <v>1883175</v>
      </c>
      <c r="K7704">
        <v>1834028</v>
      </c>
      <c r="L7704">
        <v>1919063</v>
      </c>
      <c r="M7704">
        <v>1971063</v>
      </c>
      <c r="N7704">
        <v>1978044</v>
      </c>
      <c r="O7704">
        <v>1873604</v>
      </c>
      <c r="P7704">
        <v>1998903</v>
      </c>
      <c r="Q7704">
        <v>2071776</v>
      </c>
      <c r="R7704">
        <v>2060515</v>
      </c>
      <c r="S7704">
        <v>1881769</v>
      </c>
      <c r="T7704">
        <v>2001012</v>
      </c>
      <c r="U7704">
        <v>1997527</v>
      </c>
      <c r="V7704">
        <v>1999723</v>
      </c>
      <c r="W7704">
        <v>2123424</v>
      </c>
      <c r="X7704">
        <v>1827656</v>
      </c>
      <c r="Y7704">
        <v>1765368</v>
      </c>
      <c r="Z7704">
        <v>1461132</v>
      </c>
      <c r="AA7704">
        <v>1424585</v>
      </c>
      <c r="AB7704">
        <v>1553682</v>
      </c>
      <c r="AC7704">
        <v>1542554</v>
      </c>
      <c r="AD7704">
        <v>1447165</v>
      </c>
      <c r="AE7704">
        <v>1505046</v>
      </c>
      <c r="AF7704">
        <v>1549556</v>
      </c>
      <c r="AG7704">
        <v>1609599</v>
      </c>
      <c r="AH7704">
        <v>1600968</v>
      </c>
      <c r="AI7704">
        <v>1532032</v>
      </c>
      <c r="AJ7704">
        <v>1586801</v>
      </c>
      <c r="AK7704">
        <v>1544450</v>
      </c>
      <c r="AL7704">
        <v>1646534</v>
      </c>
      <c r="AM7704">
        <v>1644114</v>
      </c>
      <c r="AN7704">
        <v>1650922</v>
      </c>
      <c r="AO7704">
        <v>1646165</v>
      </c>
      <c r="AP7704">
        <v>1610403</v>
      </c>
      <c r="AQ7704">
        <v>1654103</v>
      </c>
      <c r="AR7704">
        <v>1614125</v>
      </c>
      <c r="AS7704">
        <v>1438376</v>
      </c>
      <c r="AT7704">
        <v>1324264</v>
      </c>
      <c r="AU7704">
        <v>1341018</v>
      </c>
      <c r="AV7704">
        <v>1344785</v>
      </c>
      <c r="AW7704">
        <v>1333999</v>
      </c>
      <c r="AX7704">
        <v>1300671</v>
      </c>
      <c r="AY7704">
        <v>1329481</v>
      </c>
      <c r="AZ7704">
        <v>1326567</v>
      </c>
      <c r="BA7704">
        <v>1113115</v>
      </c>
      <c r="BB7704">
        <v>1228935</v>
      </c>
      <c r="BC7704">
        <v>1221052</v>
      </c>
      <c r="BD7704">
        <v>1219946</v>
      </c>
      <c r="BE7704">
        <v>1207377</v>
      </c>
      <c r="BF7704">
        <v>1238293</v>
      </c>
      <c r="BG7704">
        <v>1211347</v>
      </c>
      <c r="BH7704">
        <v>1205840</v>
      </c>
      <c r="BI7704">
        <v>1198819</v>
      </c>
      <c r="BJ7704">
        <v>1230183</v>
      </c>
      <c r="BK7704">
        <v>1187248</v>
      </c>
      <c r="BL7704">
        <v>1107284</v>
      </c>
    </row>
    <row r="7705" spans="1:64">
      <c r="A7705" t="s">
        <v>133</v>
      </c>
      <c r="B7705" t="s">
        <v>384</v>
      </c>
      <c r="C7705" t="s">
        <v>313</v>
      </c>
      <c r="D7705">
        <v>166.2</v>
      </c>
      <c r="E7705">
        <v>154.5</v>
      </c>
      <c r="F7705">
        <v>160.19999999999999</v>
      </c>
      <c r="G7705">
        <v>164.4</v>
      </c>
      <c r="H7705">
        <v>170.7</v>
      </c>
      <c r="I7705">
        <v>177</v>
      </c>
      <c r="J7705">
        <v>182.3</v>
      </c>
      <c r="K7705">
        <v>176.1</v>
      </c>
      <c r="L7705">
        <v>182.5</v>
      </c>
      <c r="M7705">
        <v>186.6</v>
      </c>
      <c r="N7705">
        <v>185.5</v>
      </c>
      <c r="O7705">
        <v>174.5</v>
      </c>
      <c r="P7705">
        <v>186</v>
      </c>
      <c r="Q7705">
        <v>192.4</v>
      </c>
      <c r="R7705">
        <v>191.4</v>
      </c>
      <c r="S7705">
        <v>174.7</v>
      </c>
      <c r="T7705">
        <v>186.1</v>
      </c>
      <c r="U7705">
        <v>185.4</v>
      </c>
      <c r="V7705">
        <v>185.2</v>
      </c>
      <c r="W7705">
        <v>196.6</v>
      </c>
      <c r="X7705">
        <v>169.2</v>
      </c>
      <c r="Y7705">
        <v>163.6</v>
      </c>
      <c r="Z7705">
        <v>135.80000000000001</v>
      </c>
      <c r="AA7705">
        <v>132.69999999999999</v>
      </c>
      <c r="AB7705">
        <v>144.69999999999999</v>
      </c>
      <c r="AC7705">
        <v>143.69999999999999</v>
      </c>
      <c r="AD7705">
        <v>134.9</v>
      </c>
      <c r="AE7705">
        <v>139.9</v>
      </c>
      <c r="AF7705">
        <v>143.5</v>
      </c>
      <c r="AG7705">
        <v>148.6</v>
      </c>
      <c r="AH7705">
        <v>147.4</v>
      </c>
      <c r="AI7705">
        <v>140</v>
      </c>
      <c r="AJ7705">
        <v>143.9</v>
      </c>
      <c r="AK7705">
        <v>139.1</v>
      </c>
      <c r="AL7705">
        <v>147.6</v>
      </c>
      <c r="AM7705">
        <v>146.80000000000001</v>
      </c>
      <c r="AN7705">
        <v>146.80000000000001</v>
      </c>
      <c r="AO7705">
        <v>146</v>
      </c>
      <c r="AP7705">
        <v>142.4</v>
      </c>
      <c r="AQ7705">
        <v>145.9</v>
      </c>
      <c r="AR7705">
        <v>142</v>
      </c>
      <c r="AS7705">
        <v>126.3</v>
      </c>
      <c r="AT7705">
        <v>116.1</v>
      </c>
      <c r="AU7705">
        <v>117.3</v>
      </c>
      <c r="AV7705">
        <v>117.4</v>
      </c>
      <c r="AW7705">
        <v>116.4</v>
      </c>
      <c r="AX7705">
        <v>113.3</v>
      </c>
      <c r="AY7705">
        <v>115.6</v>
      </c>
      <c r="AZ7705">
        <v>115.2</v>
      </c>
      <c r="BA7705">
        <v>96.5</v>
      </c>
      <c r="BB7705">
        <v>106.5</v>
      </c>
      <c r="BC7705">
        <v>105.8</v>
      </c>
      <c r="BD7705">
        <v>105.6</v>
      </c>
      <c r="BE7705">
        <v>104.3</v>
      </c>
      <c r="BF7705">
        <v>106.7</v>
      </c>
      <c r="BG7705">
        <v>104.2</v>
      </c>
      <c r="BH7705">
        <v>103.6</v>
      </c>
      <c r="BI7705">
        <v>102.8</v>
      </c>
      <c r="BJ7705">
        <v>105.3</v>
      </c>
      <c r="BK7705">
        <v>101.5</v>
      </c>
      <c r="BL7705">
        <v>93.9</v>
      </c>
    </row>
    <row r="7706" spans="1:64">
      <c r="A7706" t="s">
        <v>133</v>
      </c>
      <c r="B7706" t="s">
        <v>384</v>
      </c>
      <c r="C7706" t="s">
        <v>314</v>
      </c>
      <c r="D7706">
        <v>629546</v>
      </c>
      <c r="E7706">
        <v>636231</v>
      </c>
      <c r="F7706">
        <v>665748</v>
      </c>
      <c r="G7706">
        <v>677554</v>
      </c>
      <c r="H7706">
        <v>677707</v>
      </c>
      <c r="I7706">
        <v>714493</v>
      </c>
      <c r="J7706">
        <v>759540</v>
      </c>
      <c r="K7706">
        <v>779155</v>
      </c>
      <c r="L7706">
        <v>799498</v>
      </c>
      <c r="M7706">
        <v>833568</v>
      </c>
      <c r="N7706">
        <v>855492</v>
      </c>
      <c r="O7706">
        <v>864430</v>
      </c>
      <c r="P7706">
        <v>903110</v>
      </c>
      <c r="Q7706">
        <v>884802</v>
      </c>
      <c r="R7706">
        <v>892410</v>
      </c>
      <c r="S7706">
        <v>881286</v>
      </c>
      <c r="T7706">
        <v>927936</v>
      </c>
      <c r="U7706">
        <v>918474</v>
      </c>
      <c r="V7706">
        <v>947713</v>
      </c>
      <c r="W7706">
        <v>858996</v>
      </c>
      <c r="X7706">
        <v>867042</v>
      </c>
      <c r="Y7706">
        <v>832241</v>
      </c>
      <c r="Z7706">
        <v>822005</v>
      </c>
      <c r="AA7706">
        <v>788826</v>
      </c>
      <c r="AB7706">
        <v>817648</v>
      </c>
      <c r="AC7706">
        <v>811339</v>
      </c>
      <c r="AD7706">
        <v>829083</v>
      </c>
      <c r="AE7706">
        <v>844598</v>
      </c>
      <c r="AF7706">
        <v>895371</v>
      </c>
      <c r="AG7706">
        <v>920270</v>
      </c>
      <c r="AH7706">
        <v>834490</v>
      </c>
      <c r="AI7706">
        <v>884763</v>
      </c>
      <c r="AJ7706">
        <v>880686</v>
      </c>
      <c r="AK7706">
        <v>917527</v>
      </c>
      <c r="AL7706">
        <v>900593</v>
      </c>
      <c r="AM7706">
        <v>941857</v>
      </c>
      <c r="AN7706">
        <v>968941</v>
      </c>
      <c r="AO7706">
        <v>928458</v>
      </c>
      <c r="AP7706">
        <v>868708</v>
      </c>
      <c r="AQ7706">
        <v>935375</v>
      </c>
      <c r="AR7706">
        <v>949802</v>
      </c>
      <c r="AS7706">
        <v>904332</v>
      </c>
      <c r="AT7706">
        <v>956059</v>
      </c>
      <c r="AU7706">
        <v>974330</v>
      </c>
      <c r="AV7706">
        <v>969358</v>
      </c>
      <c r="AW7706">
        <v>1005745</v>
      </c>
      <c r="AX7706">
        <v>910059</v>
      </c>
      <c r="AY7706">
        <v>968987</v>
      </c>
      <c r="AZ7706">
        <v>966677</v>
      </c>
      <c r="BA7706">
        <v>931150</v>
      </c>
      <c r="BB7706">
        <v>955534</v>
      </c>
      <c r="BC7706">
        <v>939265</v>
      </c>
      <c r="BD7706">
        <v>862710</v>
      </c>
      <c r="BE7706">
        <v>912128</v>
      </c>
      <c r="BF7706">
        <v>950116</v>
      </c>
      <c r="BG7706">
        <v>894252</v>
      </c>
      <c r="BH7706">
        <v>871894</v>
      </c>
      <c r="BI7706">
        <v>838554</v>
      </c>
      <c r="BJ7706">
        <v>924157</v>
      </c>
      <c r="BK7706">
        <v>875872</v>
      </c>
      <c r="BL7706">
        <v>849090</v>
      </c>
    </row>
    <row r="7707" spans="1:64">
      <c r="A7707" t="s">
        <v>133</v>
      </c>
      <c r="B7707" t="s">
        <v>384</v>
      </c>
      <c r="C7707" t="s">
        <v>315</v>
      </c>
      <c r="D7707">
        <v>64.7</v>
      </c>
      <c r="E7707">
        <v>64.599999999999994</v>
      </c>
      <c r="F7707">
        <v>67.099999999999994</v>
      </c>
      <c r="G7707">
        <v>67.900000000000006</v>
      </c>
      <c r="H7707">
        <v>67.2</v>
      </c>
      <c r="I7707">
        <v>70</v>
      </c>
      <c r="J7707">
        <v>73.5</v>
      </c>
      <c r="K7707">
        <v>74.8</v>
      </c>
      <c r="L7707">
        <v>76</v>
      </c>
      <c r="M7707">
        <v>78.900000000000006</v>
      </c>
      <c r="N7707">
        <v>80.2</v>
      </c>
      <c r="O7707">
        <v>80.5</v>
      </c>
      <c r="P7707">
        <v>84</v>
      </c>
      <c r="Q7707">
        <v>82.2</v>
      </c>
      <c r="R7707">
        <v>82.9</v>
      </c>
      <c r="S7707">
        <v>81.8</v>
      </c>
      <c r="T7707">
        <v>86.3</v>
      </c>
      <c r="U7707">
        <v>85.3</v>
      </c>
      <c r="V7707">
        <v>87.8</v>
      </c>
      <c r="W7707">
        <v>79.5</v>
      </c>
      <c r="X7707">
        <v>80.3</v>
      </c>
      <c r="Y7707">
        <v>77.099999999999994</v>
      </c>
      <c r="Z7707">
        <v>76.400000000000006</v>
      </c>
      <c r="AA7707">
        <v>73.5</v>
      </c>
      <c r="AB7707">
        <v>76.099999999999994</v>
      </c>
      <c r="AC7707">
        <v>75.599999999999994</v>
      </c>
      <c r="AD7707">
        <v>77.3</v>
      </c>
      <c r="AE7707">
        <v>78.5</v>
      </c>
      <c r="AF7707">
        <v>82.9</v>
      </c>
      <c r="AG7707">
        <v>85</v>
      </c>
      <c r="AH7707">
        <v>76.8</v>
      </c>
      <c r="AI7707">
        <v>80.8</v>
      </c>
      <c r="AJ7707">
        <v>79.8</v>
      </c>
      <c r="AK7707">
        <v>82.7</v>
      </c>
      <c r="AL7707">
        <v>80.8</v>
      </c>
      <c r="AM7707">
        <v>84.1</v>
      </c>
      <c r="AN7707">
        <v>86.2</v>
      </c>
      <c r="AO7707">
        <v>82.3</v>
      </c>
      <c r="AP7707">
        <v>76.8</v>
      </c>
      <c r="AQ7707">
        <v>82.5</v>
      </c>
      <c r="AR7707">
        <v>83.6</v>
      </c>
      <c r="AS7707">
        <v>79.400000000000006</v>
      </c>
      <c r="AT7707">
        <v>83.8</v>
      </c>
      <c r="AU7707">
        <v>85.2</v>
      </c>
      <c r="AV7707">
        <v>84.6</v>
      </c>
      <c r="AW7707">
        <v>87.7</v>
      </c>
      <c r="AX7707">
        <v>79.3</v>
      </c>
      <c r="AY7707">
        <v>84.3</v>
      </c>
      <c r="AZ7707">
        <v>83.9</v>
      </c>
      <c r="BA7707">
        <v>80.8</v>
      </c>
      <c r="BB7707">
        <v>82.8</v>
      </c>
      <c r="BC7707">
        <v>81.400000000000006</v>
      </c>
      <c r="BD7707">
        <v>74.7</v>
      </c>
      <c r="BE7707">
        <v>78.8</v>
      </c>
      <c r="BF7707">
        <v>81.900000000000006</v>
      </c>
      <c r="BG7707">
        <v>76.900000000000006</v>
      </c>
      <c r="BH7707">
        <v>74.900000000000006</v>
      </c>
      <c r="BI7707">
        <v>71.900000000000006</v>
      </c>
      <c r="BJ7707">
        <v>79.099999999999994</v>
      </c>
      <c r="BK7707">
        <v>74.900000000000006</v>
      </c>
      <c r="BL7707">
        <v>72</v>
      </c>
    </row>
    <row r="7708" spans="1:64">
      <c r="A7708" t="s">
        <v>133</v>
      </c>
      <c r="B7708" t="s">
        <v>384</v>
      </c>
      <c r="C7708" t="s">
        <v>316</v>
      </c>
      <c r="D7708">
        <v>2994711</v>
      </c>
      <c r="E7708">
        <v>2898735</v>
      </c>
      <c r="F7708">
        <v>3036395</v>
      </c>
      <c r="G7708">
        <v>3113988</v>
      </c>
      <c r="H7708">
        <v>3215365</v>
      </c>
      <c r="I7708">
        <v>3369016</v>
      </c>
      <c r="J7708">
        <v>3539868</v>
      </c>
      <c r="K7708">
        <v>3543981</v>
      </c>
      <c r="L7708">
        <v>3710053</v>
      </c>
      <c r="M7708">
        <v>3856077</v>
      </c>
      <c r="N7708">
        <v>3932645</v>
      </c>
      <c r="O7708">
        <v>3871518</v>
      </c>
      <c r="P7708">
        <v>4125705</v>
      </c>
      <c r="Q7708">
        <v>4218370</v>
      </c>
      <c r="R7708">
        <v>4198106</v>
      </c>
      <c r="S7708">
        <v>3979902</v>
      </c>
      <c r="T7708">
        <v>4208900</v>
      </c>
      <c r="U7708">
        <v>4198403</v>
      </c>
      <c r="V7708">
        <v>4275771</v>
      </c>
      <c r="W7708">
        <v>4261990</v>
      </c>
      <c r="X7708">
        <v>3950811</v>
      </c>
      <c r="Y7708">
        <v>3848330</v>
      </c>
      <c r="Z7708">
        <v>3507765</v>
      </c>
      <c r="AA7708">
        <v>3444507</v>
      </c>
      <c r="AB7708">
        <v>3646301</v>
      </c>
      <c r="AC7708">
        <v>3622387</v>
      </c>
      <c r="AD7708">
        <v>3591701</v>
      </c>
      <c r="AE7708">
        <v>3708183</v>
      </c>
      <c r="AF7708">
        <v>3844211</v>
      </c>
      <c r="AG7708">
        <v>3953736</v>
      </c>
      <c r="AH7708">
        <v>3822978</v>
      </c>
      <c r="AI7708">
        <v>3821363</v>
      </c>
      <c r="AJ7708">
        <v>3864860</v>
      </c>
      <c r="AK7708">
        <v>3917038</v>
      </c>
      <c r="AL7708">
        <v>4026924</v>
      </c>
      <c r="AM7708">
        <v>4109185</v>
      </c>
      <c r="AN7708">
        <v>4196130</v>
      </c>
      <c r="AO7708">
        <v>4180825</v>
      </c>
      <c r="AP7708">
        <v>4080013</v>
      </c>
      <c r="AQ7708">
        <v>4245853</v>
      </c>
      <c r="AR7708">
        <v>4273427</v>
      </c>
      <c r="AS7708">
        <v>4010965</v>
      </c>
      <c r="AT7708">
        <v>3954608</v>
      </c>
      <c r="AU7708">
        <v>4020593</v>
      </c>
      <c r="AV7708">
        <v>4054624</v>
      </c>
      <c r="AW7708">
        <v>4081429</v>
      </c>
      <c r="AX7708">
        <v>3921591</v>
      </c>
      <c r="AY7708">
        <v>4049462</v>
      </c>
      <c r="AZ7708">
        <v>3999756</v>
      </c>
      <c r="BA7708">
        <v>3666516</v>
      </c>
      <c r="BB7708">
        <v>3788343</v>
      </c>
      <c r="BC7708">
        <v>3755039</v>
      </c>
      <c r="BD7708">
        <v>3614913</v>
      </c>
      <c r="BE7708">
        <v>3685457</v>
      </c>
      <c r="BF7708">
        <v>3793308</v>
      </c>
      <c r="BG7708">
        <v>3708157</v>
      </c>
      <c r="BH7708">
        <v>3667777</v>
      </c>
      <c r="BI7708">
        <v>3616508</v>
      </c>
      <c r="BJ7708">
        <v>3762435</v>
      </c>
      <c r="BK7708">
        <v>3637669</v>
      </c>
      <c r="BL7708">
        <v>3404480</v>
      </c>
    </row>
    <row r="7709" spans="1:64">
      <c r="A7709" t="s">
        <v>133</v>
      </c>
      <c r="B7709" t="s">
        <v>384</v>
      </c>
      <c r="C7709" t="s">
        <v>317</v>
      </c>
      <c r="AO7709">
        <v>8.8699999999999992</v>
      </c>
      <c r="AP7709">
        <v>8.3699999999999992</v>
      </c>
      <c r="AQ7709">
        <v>8.5</v>
      </c>
      <c r="AR7709">
        <v>8.3800000000000008</v>
      </c>
      <c r="AS7709">
        <v>7.97</v>
      </c>
      <c r="AT7709">
        <v>7.71</v>
      </c>
      <c r="AU7709">
        <v>7.73</v>
      </c>
      <c r="AV7709">
        <v>7.59</v>
      </c>
      <c r="AW7709">
        <v>7.48</v>
      </c>
      <c r="AX7709">
        <v>7.19</v>
      </c>
      <c r="AY7709">
        <v>7.41</v>
      </c>
      <c r="AZ7709">
        <v>7.45</v>
      </c>
      <c r="BA7709">
        <v>7.17</v>
      </c>
      <c r="BB7709">
        <v>7.23</v>
      </c>
      <c r="BC7709">
        <v>6.94</v>
      </c>
      <c r="BD7709">
        <v>6.62</v>
      </c>
      <c r="BE7709">
        <v>6.63</v>
      </c>
      <c r="BF7709">
        <v>6.61</v>
      </c>
      <c r="BG7709">
        <v>6.41</v>
      </c>
      <c r="BH7709">
        <v>6.28</v>
      </c>
      <c r="BI7709">
        <v>6.12</v>
      </c>
      <c r="BJ7709">
        <v>6.28</v>
      </c>
      <c r="BK7709">
        <v>5.95</v>
      </c>
      <c r="BL7709">
        <v>5.77</v>
      </c>
    </row>
    <row r="7710" spans="1:64">
      <c r="A7710" t="s">
        <v>133</v>
      </c>
      <c r="B7710" t="s">
        <v>384</v>
      </c>
      <c r="C7710" t="s">
        <v>318</v>
      </c>
      <c r="D7710">
        <v>307.7</v>
      </c>
      <c r="E7710">
        <v>294.2</v>
      </c>
      <c r="F7710">
        <v>305.8</v>
      </c>
      <c r="G7710">
        <v>311.8</v>
      </c>
      <c r="H7710">
        <v>319</v>
      </c>
      <c r="I7710">
        <v>330.3</v>
      </c>
      <c r="J7710">
        <v>342.7</v>
      </c>
      <c r="K7710">
        <v>340.3</v>
      </c>
      <c r="L7710">
        <v>352.8</v>
      </c>
      <c r="M7710">
        <v>365.1</v>
      </c>
      <c r="N7710">
        <v>368.8</v>
      </c>
      <c r="O7710">
        <v>360.7</v>
      </c>
      <c r="P7710">
        <v>383.9</v>
      </c>
      <c r="Q7710">
        <v>391.8</v>
      </c>
      <c r="R7710">
        <v>389.9</v>
      </c>
      <c r="S7710">
        <v>369.5</v>
      </c>
      <c r="T7710">
        <v>391.4</v>
      </c>
      <c r="U7710">
        <v>389.8</v>
      </c>
      <c r="V7710">
        <v>396.1</v>
      </c>
      <c r="W7710">
        <v>394.7</v>
      </c>
      <c r="X7710">
        <v>365.8</v>
      </c>
      <c r="Y7710">
        <v>356.7</v>
      </c>
      <c r="Z7710">
        <v>326.10000000000002</v>
      </c>
      <c r="AA7710">
        <v>320.8</v>
      </c>
      <c r="AB7710">
        <v>339.6</v>
      </c>
      <c r="AC7710">
        <v>337.4</v>
      </c>
      <c r="AD7710">
        <v>334.7</v>
      </c>
      <c r="AE7710">
        <v>344.6</v>
      </c>
      <c r="AF7710">
        <v>356</v>
      </c>
      <c r="AG7710">
        <v>365.1</v>
      </c>
      <c r="AH7710">
        <v>351.9</v>
      </c>
      <c r="AI7710">
        <v>349.1</v>
      </c>
      <c r="AJ7710">
        <v>350.4</v>
      </c>
      <c r="AK7710">
        <v>352.9</v>
      </c>
      <c r="AL7710">
        <v>361.1</v>
      </c>
      <c r="AM7710">
        <v>366.8</v>
      </c>
      <c r="AN7710">
        <v>373.2</v>
      </c>
      <c r="AO7710">
        <v>370.7</v>
      </c>
      <c r="AP7710">
        <v>360.7</v>
      </c>
      <c r="AQ7710">
        <v>374.6</v>
      </c>
      <c r="AR7710">
        <v>376.1</v>
      </c>
      <c r="AS7710">
        <v>352.2</v>
      </c>
      <c r="AT7710">
        <v>346.7</v>
      </c>
      <c r="AU7710">
        <v>351.6</v>
      </c>
      <c r="AV7710">
        <v>354</v>
      </c>
      <c r="AW7710">
        <v>356</v>
      </c>
      <c r="AX7710">
        <v>341.6</v>
      </c>
      <c r="AY7710">
        <v>352.1</v>
      </c>
      <c r="AZ7710">
        <v>347.3</v>
      </c>
      <c r="BA7710">
        <v>318</v>
      </c>
      <c r="BB7710">
        <v>328.3</v>
      </c>
      <c r="BC7710">
        <v>325.2</v>
      </c>
      <c r="BD7710">
        <v>313</v>
      </c>
      <c r="BE7710">
        <v>318.3</v>
      </c>
      <c r="BF7710">
        <v>326.8</v>
      </c>
      <c r="BG7710">
        <v>319.10000000000002</v>
      </c>
      <c r="BH7710">
        <v>315.10000000000002</v>
      </c>
      <c r="BI7710">
        <v>310</v>
      </c>
      <c r="BJ7710">
        <v>322.10000000000002</v>
      </c>
      <c r="BK7710">
        <v>311</v>
      </c>
      <c r="BL7710">
        <v>288.7</v>
      </c>
    </row>
    <row r="7711" spans="1:64">
      <c r="A7711" t="s">
        <v>133</v>
      </c>
      <c r="B7711" t="s">
        <v>384</v>
      </c>
      <c r="C7711" t="s">
        <v>319</v>
      </c>
      <c r="D7711">
        <v>2994711</v>
      </c>
      <c r="E7711">
        <v>2898735</v>
      </c>
      <c r="F7711">
        <v>3036395</v>
      </c>
      <c r="G7711">
        <v>3113988</v>
      </c>
      <c r="H7711">
        <v>3215365</v>
      </c>
      <c r="I7711">
        <v>3369016</v>
      </c>
      <c r="J7711">
        <v>3539868</v>
      </c>
      <c r="K7711">
        <v>3543981</v>
      </c>
      <c r="L7711">
        <v>3710053</v>
      </c>
      <c r="M7711">
        <v>3856077</v>
      </c>
      <c r="N7711">
        <v>3932645</v>
      </c>
      <c r="O7711">
        <v>3871518</v>
      </c>
      <c r="P7711">
        <v>4125700</v>
      </c>
      <c r="Q7711">
        <v>4218367</v>
      </c>
      <c r="R7711">
        <v>4198103</v>
      </c>
      <c r="S7711">
        <v>3979905</v>
      </c>
      <c r="T7711">
        <v>4208896</v>
      </c>
      <c r="U7711">
        <v>4198401</v>
      </c>
      <c r="V7711">
        <v>4275767</v>
      </c>
      <c r="W7711">
        <v>4261987</v>
      </c>
      <c r="X7711">
        <v>3950808</v>
      </c>
      <c r="Y7711">
        <v>3848329</v>
      </c>
      <c r="Z7711">
        <v>3507763</v>
      </c>
      <c r="AA7711">
        <v>3444506</v>
      </c>
      <c r="AB7711">
        <v>3646301</v>
      </c>
      <c r="AC7711">
        <v>3622388</v>
      </c>
      <c r="AD7711">
        <v>3591698</v>
      </c>
      <c r="AE7711">
        <v>3708180</v>
      </c>
      <c r="AF7711">
        <v>3844208</v>
      </c>
      <c r="AG7711">
        <v>3953732</v>
      </c>
      <c r="AH7711">
        <v>3822979</v>
      </c>
      <c r="AI7711">
        <v>3821366</v>
      </c>
      <c r="AJ7711">
        <v>3864861</v>
      </c>
      <c r="AK7711">
        <v>3917040</v>
      </c>
      <c r="AL7711">
        <v>4026921</v>
      </c>
      <c r="AM7711">
        <v>4109180</v>
      </c>
      <c r="AN7711">
        <v>4196126</v>
      </c>
      <c r="AO7711">
        <v>4180828</v>
      </c>
      <c r="AP7711">
        <v>4080015</v>
      </c>
      <c r="AQ7711">
        <v>4245853</v>
      </c>
      <c r="AR7711">
        <v>4273427</v>
      </c>
      <c r="AS7711">
        <v>4010967</v>
      </c>
      <c r="AT7711">
        <v>3954605</v>
      </c>
      <c r="AU7711">
        <v>4020596</v>
      </c>
      <c r="AV7711">
        <v>4054620</v>
      </c>
      <c r="AW7711">
        <v>4081431</v>
      </c>
      <c r="AX7711">
        <v>3921591</v>
      </c>
      <c r="AY7711">
        <v>4049464</v>
      </c>
      <c r="AZ7711">
        <v>3999760</v>
      </c>
      <c r="BA7711">
        <v>3666514</v>
      </c>
      <c r="BB7711">
        <v>3788346</v>
      </c>
      <c r="BC7711">
        <v>3755035</v>
      </c>
      <c r="BD7711">
        <v>3614911</v>
      </c>
      <c r="BE7711">
        <v>3685459</v>
      </c>
      <c r="BF7711">
        <v>3793307</v>
      </c>
      <c r="BG7711">
        <v>3708160</v>
      </c>
      <c r="BH7711">
        <v>3667778</v>
      </c>
      <c r="BI7711">
        <v>3616506</v>
      </c>
      <c r="BJ7711">
        <v>3762432</v>
      </c>
      <c r="BK7711">
        <v>3637672</v>
      </c>
      <c r="BL7711">
        <v>3404481</v>
      </c>
    </row>
    <row r="7712" spans="1:64">
      <c r="A7712" t="s">
        <v>133</v>
      </c>
      <c r="B7712" t="s">
        <v>384</v>
      </c>
      <c r="C7712" t="s">
        <v>320</v>
      </c>
      <c r="D7712">
        <v>484726</v>
      </c>
      <c r="E7712">
        <v>476131</v>
      </c>
      <c r="F7712">
        <v>501248</v>
      </c>
      <c r="G7712">
        <v>512194</v>
      </c>
      <c r="H7712">
        <v>532219</v>
      </c>
      <c r="I7712">
        <v>546661</v>
      </c>
      <c r="J7712">
        <v>576079</v>
      </c>
      <c r="K7712">
        <v>589175</v>
      </c>
      <c r="L7712">
        <v>626654</v>
      </c>
      <c r="M7712">
        <v>652458</v>
      </c>
      <c r="N7712">
        <v>673395</v>
      </c>
      <c r="O7712">
        <v>690414</v>
      </c>
      <c r="P7712">
        <v>744723</v>
      </c>
      <c r="Q7712">
        <v>775517</v>
      </c>
      <c r="R7712">
        <v>751939</v>
      </c>
      <c r="S7712">
        <v>761715</v>
      </c>
      <c r="T7712">
        <v>799067</v>
      </c>
      <c r="U7712">
        <v>815487</v>
      </c>
      <c r="V7712">
        <v>837409</v>
      </c>
      <c r="W7712">
        <v>814597</v>
      </c>
      <c r="X7712">
        <v>787024</v>
      </c>
      <c r="Y7712">
        <v>763438</v>
      </c>
      <c r="Z7712">
        <v>735511</v>
      </c>
      <c r="AA7712">
        <v>737700</v>
      </c>
      <c r="AB7712">
        <v>749289</v>
      </c>
      <c r="AC7712">
        <v>757922</v>
      </c>
      <c r="AD7712">
        <v>785084</v>
      </c>
      <c r="AE7712">
        <v>810858</v>
      </c>
      <c r="AF7712">
        <v>818149</v>
      </c>
      <c r="AG7712">
        <v>824151</v>
      </c>
      <c r="AH7712">
        <v>802997</v>
      </c>
      <c r="AI7712">
        <v>793786</v>
      </c>
      <c r="AJ7712">
        <v>787148</v>
      </c>
      <c r="AK7712">
        <v>822824</v>
      </c>
      <c r="AL7712">
        <v>838063</v>
      </c>
      <c r="AM7712">
        <v>852582</v>
      </c>
      <c r="AN7712">
        <v>883991</v>
      </c>
      <c r="AO7712">
        <v>913638</v>
      </c>
      <c r="AP7712">
        <v>930371</v>
      </c>
      <c r="AQ7712">
        <v>957680</v>
      </c>
      <c r="AR7712">
        <v>984457</v>
      </c>
      <c r="AS7712">
        <v>977653</v>
      </c>
      <c r="AT7712">
        <v>984375</v>
      </c>
      <c r="AU7712">
        <v>992065</v>
      </c>
      <c r="AV7712">
        <v>1013811</v>
      </c>
      <c r="AW7712">
        <v>1012121</v>
      </c>
      <c r="AX7712">
        <v>1020910</v>
      </c>
      <c r="AY7712">
        <v>1028131</v>
      </c>
      <c r="AZ7712">
        <v>982877</v>
      </c>
      <c r="BA7712">
        <v>923114</v>
      </c>
      <c r="BB7712">
        <v>895048</v>
      </c>
      <c r="BC7712">
        <v>883264</v>
      </c>
      <c r="BD7712">
        <v>856237</v>
      </c>
      <c r="BE7712">
        <v>871275</v>
      </c>
      <c r="BF7712">
        <v>891620</v>
      </c>
      <c r="BG7712">
        <v>892771</v>
      </c>
      <c r="BH7712">
        <v>888336</v>
      </c>
      <c r="BI7712">
        <v>896588</v>
      </c>
      <c r="BJ7712">
        <v>902219</v>
      </c>
      <c r="BK7712">
        <v>896015</v>
      </c>
      <c r="BL7712">
        <v>815273</v>
      </c>
    </row>
    <row r="7713" spans="1:64">
      <c r="A7713" t="s">
        <v>133</v>
      </c>
      <c r="B7713" t="s">
        <v>384</v>
      </c>
      <c r="C7713" t="s">
        <v>321</v>
      </c>
      <c r="D7713">
        <v>197755</v>
      </c>
      <c r="E7713">
        <v>197846</v>
      </c>
      <c r="F7713">
        <v>210240</v>
      </c>
      <c r="G7713">
        <v>211684</v>
      </c>
      <c r="H7713">
        <v>204646</v>
      </c>
      <c r="I7713">
        <v>217107</v>
      </c>
      <c r="J7713">
        <v>228341</v>
      </c>
      <c r="K7713">
        <v>243039</v>
      </c>
      <c r="L7713">
        <v>256659</v>
      </c>
      <c r="M7713">
        <v>272911</v>
      </c>
      <c r="N7713">
        <v>284344</v>
      </c>
      <c r="O7713">
        <v>293483</v>
      </c>
      <c r="P7713">
        <v>318158</v>
      </c>
      <c r="Q7713">
        <v>314631</v>
      </c>
      <c r="R7713">
        <v>318021</v>
      </c>
      <c r="S7713">
        <v>290700</v>
      </c>
      <c r="T7713">
        <v>310330</v>
      </c>
      <c r="U7713">
        <v>288434</v>
      </c>
      <c r="V7713">
        <v>312484</v>
      </c>
      <c r="W7713">
        <v>282112</v>
      </c>
      <c r="X7713">
        <v>277537</v>
      </c>
      <c r="Y7713">
        <v>278878</v>
      </c>
      <c r="Z7713">
        <v>274790</v>
      </c>
      <c r="AA7713">
        <v>275841</v>
      </c>
      <c r="AB7713">
        <v>307677</v>
      </c>
      <c r="AC7713">
        <v>282218</v>
      </c>
      <c r="AD7713">
        <v>296739</v>
      </c>
      <c r="AE7713">
        <v>307409</v>
      </c>
      <c r="AF7713">
        <v>329076</v>
      </c>
      <c r="AG7713">
        <v>327815</v>
      </c>
      <c r="AH7713">
        <v>305374</v>
      </c>
      <c r="AI7713">
        <v>314519</v>
      </c>
      <c r="AJ7713">
        <v>322387</v>
      </c>
      <c r="AK7713">
        <v>327943</v>
      </c>
      <c r="AL7713">
        <v>331505</v>
      </c>
      <c r="AM7713">
        <v>346108</v>
      </c>
      <c r="AN7713">
        <v>367073</v>
      </c>
      <c r="AO7713">
        <v>365067</v>
      </c>
      <c r="AP7713">
        <v>333715</v>
      </c>
      <c r="AQ7713">
        <v>345956</v>
      </c>
      <c r="AR7713">
        <v>363000</v>
      </c>
      <c r="AS7713">
        <v>351559</v>
      </c>
      <c r="AT7713">
        <v>350754</v>
      </c>
      <c r="AU7713">
        <v>364044</v>
      </c>
      <c r="AV7713">
        <v>363425</v>
      </c>
      <c r="AW7713">
        <v>359923</v>
      </c>
      <c r="AX7713">
        <v>331077</v>
      </c>
      <c r="AY7713">
        <v>355036</v>
      </c>
      <c r="AZ7713">
        <v>363199</v>
      </c>
      <c r="BA7713">
        <v>351622</v>
      </c>
      <c r="BB7713">
        <v>349745</v>
      </c>
      <c r="BC7713">
        <v>353960</v>
      </c>
      <c r="BD7713">
        <v>335163</v>
      </c>
      <c r="BE7713">
        <v>359150</v>
      </c>
      <c r="BF7713">
        <v>378233</v>
      </c>
      <c r="BG7713">
        <v>376669</v>
      </c>
      <c r="BH7713">
        <v>363903</v>
      </c>
      <c r="BI7713">
        <v>362596</v>
      </c>
      <c r="BJ7713">
        <v>389634</v>
      </c>
      <c r="BK7713">
        <v>384442</v>
      </c>
      <c r="BL7713">
        <v>360616</v>
      </c>
    </row>
    <row r="7714" spans="1:64">
      <c r="A7714" t="s">
        <v>133</v>
      </c>
      <c r="B7714" t="s">
        <v>384</v>
      </c>
      <c r="C7714" t="s">
        <v>322</v>
      </c>
      <c r="D7714">
        <v>1286692</v>
      </c>
      <c r="E7714">
        <v>1198047</v>
      </c>
      <c r="F7714">
        <v>1257422</v>
      </c>
      <c r="G7714">
        <v>1294079</v>
      </c>
      <c r="H7714">
        <v>1376387</v>
      </c>
      <c r="I7714">
        <v>1465589</v>
      </c>
      <c r="J7714">
        <v>1543156</v>
      </c>
      <c r="K7714">
        <v>1483120</v>
      </c>
      <c r="L7714">
        <v>1548423</v>
      </c>
      <c r="M7714">
        <v>1593782</v>
      </c>
      <c r="N7714">
        <v>1599774</v>
      </c>
      <c r="O7714">
        <v>1484125</v>
      </c>
      <c r="P7714">
        <v>1565354</v>
      </c>
      <c r="Q7714">
        <v>1594679</v>
      </c>
      <c r="R7714">
        <v>1587215</v>
      </c>
      <c r="S7714">
        <v>1426736</v>
      </c>
      <c r="T7714">
        <v>1489572</v>
      </c>
      <c r="U7714">
        <v>1446109</v>
      </c>
      <c r="V7714">
        <v>1452784</v>
      </c>
      <c r="W7714">
        <v>1576392</v>
      </c>
      <c r="X7714">
        <v>1374516</v>
      </c>
      <c r="Y7714">
        <v>1332251</v>
      </c>
      <c r="Z7714">
        <v>1117737</v>
      </c>
      <c r="AA7714">
        <v>1053145</v>
      </c>
      <c r="AB7714">
        <v>1093008</v>
      </c>
      <c r="AC7714">
        <v>1065004</v>
      </c>
      <c r="AD7714">
        <v>999393</v>
      </c>
      <c r="AE7714">
        <v>1037928</v>
      </c>
      <c r="AF7714">
        <v>1079374</v>
      </c>
      <c r="AG7714">
        <v>1071498</v>
      </c>
      <c r="AH7714">
        <v>1043525</v>
      </c>
      <c r="AI7714">
        <v>986627</v>
      </c>
      <c r="AJ7714">
        <v>1032821</v>
      </c>
      <c r="AK7714">
        <v>990192</v>
      </c>
      <c r="AL7714">
        <v>1051341</v>
      </c>
      <c r="AM7714">
        <v>1042046</v>
      </c>
      <c r="AN7714">
        <v>1063335</v>
      </c>
      <c r="AO7714">
        <v>1055737</v>
      </c>
      <c r="AP7714">
        <v>1028854</v>
      </c>
      <c r="AQ7714">
        <v>1049574</v>
      </c>
      <c r="AR7714">
        <v>1014444</v>
      </c>
      <c r="AS7714">
        <v>929264</v>
      </c>
      <c r="AT7714">
        <v>874299</v>
      </c>
      <c r="AU7714">
        <v>890165</v>
      </c>
      <c r="AV7714">
        <v>875882</v>
      </c>
      <c r="AW7714">
        <v>866374</v>
      </c>
      <c r="AX7714">
        <v>866541</v>
      </c>
      <c r="AY7714">
        <v>877338</v>
      </c>
      <c r="AZ7714">
        <v>880405</v>
      </c>
      <c r="BA7714">
        <v>734399</v>
      </c>
      <c r="BB7714">
        <v>819355</v>
      </c>
      <c r="BC7714">
        <v>812240</v>
      </c>
      <c r="BD7714">
        <v>831088</v>
      </c>
      <c r="BE7714">
        <v>838662</v>
      </c>
      <c r="BF7714">
        <v>876305</v>
      </c>
      <c r="BG7714">
        <v>854260</v>
      </c>
      <c r="BH7714">
        <v>850307</v>
      </c>
      <c r="BI7714">
        <v>848029</v>
      </c>
      <c r="BJ7714">
        <v>887102</v>
      </c>
      <c r="BK7714">
        <v>866313</v>
      </c>
      <c r="BL7714">
        <v>812501</v>
      </c>
    </row>
    <row r="7715" spans="1:64">
      <c r="A7715" t="s">
        <v>133</v>
      </c>
      <c r="B7715" t="s">
        <v>384</v>
      </c>
      <c r="C7715" t="s">
        <v>323</v>
      </c>
      <c r="D7715">
        <v>538533</v>
      </c>
      <c r="E7715">
        <v>541923</v>
      </c>
      <c r="F7715">
        <v>567401</v>
      </c>
      <c r="G7715">
        <v>575195</v>
      </c>
      <c r="H7715">
        <v>568045</v>
      </c>
      <c r="I7715">
        <v>596355</v>
      </c>
      <c r="J7715">
        <v>630825</v>
      </c>
      <c r="K7715">
        <v>642310</v>
      </c>
      <c r="L7715">
        <v>649286</v>
      </c>
      <c r="M7715">
        <v>667677</v>
      </c>
      <c r="N7715">
        <v>671704</v>
      </c>
      <c r="O7715">
        <v>670205</v>
      </c>
      <c r="P7715">
        <v>696692</v>
      </c>
      <c r="Q7715">
        <v>664342</v>
      </c>
      <c r="R7715">
        <v>662554</v>
      </c>
      <c r="S7715">
        <v>653022</v>
      </c>
      <c r="T7715">
        <v>693410</v>
      </c>
      <c r="U7715">
        <v>668279</v>
      </c>
      <c r="V7715">
        <v>687724</v>
      </c>
      <c r="W7715">
        <v>599187</v>
      </c>
      <c r="X7715">
        <v>592788</v>
      </c>
      <c r="Y7715">
        <v>569675</v>
      </c>
      <c r="Z7715">
        <v>557407</v>
      </c>
      <c r="AA7715">
        <v>520669</v>
      </c>
      <c r="AB7715">
        <v>552406</v>
      </c>
      <c r="AC7715">
        <v>546073</v>
      </c>
      <c r="AD7715">
        <v>559487</v>
      </c>
      <c r="AE7715">
        <v>567361</v>
      </c>
      <c r="AF7715">
        <v>602910</v>
      </c>
      <c r="AG7715">
        <v>614708</v>
      </c>
      <c r="AH7715">
        <v>531380</v>
      </c>
      <c r="AI7715">
        <v>555682</v>
      </c>
      <c r="AJ7715">
        <v>569478</v>
      </c>
      <c r="AK7715">
        <v>579724</v>
      </c>
      <c r="AL7715">
        <v>564505</v>
      </c>
      <c r="AM7715">
        <v>586062</v>
      </c>
      <c r="AN7715">
        <v>612091</v>
      </c>
      <c r="AO7715">
        <v>579780</v>
      </c>
      <c r="AP7715">
        <v>514065</v>
      </c>
      <c r="AQ7715">
        <v>555955</v>
      </c>
      <c r="AR7715">
        <v>573170</v>
      </c>
      <c r="AS7715">
        <v>534056</v>
      </c>
      <c r="AT7715">
        <v>564640</v>
      </c>
      <c r="AU7715">
        <v>587462</v>
      </c>
      <c r="AV7715">
        <v>566582</v>
      </c>
      <c r="AW7715">
        <v>581059</v>
      </c>
      <c r="AX7715">
        <v>510850</v>
      </c>
      <c r="AY7715">
        <v>553822</v>
      </c>
      <c r="AZ7715">
        <v>560169</v>
      </c>
      <c r="BA7715">
        <v>537746</v>
      </c>
      <c r="BB7715">
        <v>535427</v>
      </c>
      <c r="BC7715">
        <v>532170</v>
      </c>
      <c r="BD7715">
        <v>481803</v>
      </c>
      <c r="BE7715">
        <v>537880</v>
      </c>
      <c r="BF7715">
        <v>574062</v>
      </c>
      <c r="BG7715">
        <v>530551</v>
      </c>
      <c r="BH7715">
        <v>500570</v>
      </c>
      <c r="BI7715">
        <v>493686</v>
      </c>
      <c r="BJ7715">
        <v>559543</v>
      </c>
      <c r="BK7715">
        <v>542311</v>
      </c>
      <c r="BL7715">
        <v>518237</v>
      </c>
    </row>
    <row r="7716" spans="1:64">
      <c r="A7716" t="s">
        <v>133</v>
      </c>
      <c r="B7716" t="s">
        <v>384</v>
      </c>
      <c r="C7716" t="s">
        <v>324</v>
      </c>
      <c r="D7716">
        <v>2507706</v>
      </c>
      <c r="E7716">
        <v>2413947</v>
      </c>
      <c r="F7716">
        <v>2536311</v>
      </c>
      <c r="G7716">
        <v>2593152</v>
      </c>
      <c r="H7716">
        <v>2681298</v>
      </c>
      <c r="I7716">
        <v>2825711</v>
      </c>
      <c r="J7716">
        <v>2978402</v>
      </c>
      <c r="K7716">
        <v>2957643</v>
      </c>
      <c r="L7716">
        <v>3081021</v>
      </c>
      <c r="M7716">
        <v>3186827</v>
      </c>
      <c r="N7716">
        <v>3229216</v>
      </c>
      <c r="O7716">
        <v>3138226</v>
      </c>
      <c r="P7716">
        <v>3324926</v>
      </c>
      <c r="Q7716">
        <v>3349169</v>
      </c>
      <c r="R7716">
        <v>3319729</v>
      </c>
      <c r="S7716">
        <v>3132173</v>
      </c>
      <c r="T7716">
        <v>3292379</v>
      </c>
      <c r="U7716">
        <v>3218309</v>
      </c>
      <c r="V7716">
        <v>3290401</v>
      </c>
      <c r="W7716">
        <v>3272288</v>
      </c>
      <c r="X7716">
        <v>3031865</v>
      </c>
      <c r="Y7716">
        <v>2944243</v>
      </c>
      <c r="Z7716">
        <v>2685446</v>
      </c>
      <c r="AA7716">
        <v>2587356</v>
      </c>
      <c r="AB7716">
        <v>2702380</v>
      </c>
      <c r="AC7716">
        <v>2651216</v>
      </c>
      <c r="AD7716">
        <v>2640703</v>
      </c>
      <c r="AE7716">
        <v>2723556</v>
      </c>
      <c r="AF7716">
        <v>2829509</v>
      </c>
      <c r="AG7716">
        <v>2838173</v>
      </c>
      <c r="AH7716">
        <v>2683275</v>
      </c>
      <c r="AI7716">
        <v>2650615</v>
      </c>
      <c r="AJ7716">
        <v>2711833</v>
      </c>
      <c r="AK7716">
        <v>2720683</v>
      </c>
      <c r="AL7716">
        <v>2785414</v>
      </c>
      <c r="AM7716">
        <v>2826798</v>
      </c>
      <c r="AN7716">
        <v>2926490</v>
      </c>
      <c r="AO7716">
        <v>2914221</v>
      </c>
      <c r="AP7716">
        <v>2807006</v>
      </c>
      <c r="AQ7716">
        <v>2909165</v>
      </c>
      <c r="AR7716">
        <v>2935072</v>
      </c>
      <c r="AS7716">
        <v>2792533</v>
      </c>
      <c r="AT7716">
        <v>2774068</v>
      </c>
      <c r="AU7716">
        <v>2833736</v>
      </c>
      <c r="AV7716">
        <v>2819701</v>
      </c>
      <c r="AW7716">
        <v>2819477</v>
      </c>
      <c r="AX7716">
        <v>2729378</v>
      </c>
      <c r="AY7716">
        <v>2814327</v>
      </c>
      <c r="AZ7716">
        <v>2786650</v>
      </c>
      <c r="BA7716">
        <v>2546882</v>
      </c>
      <c r="BB7716">
        <v>2599576</v>
      </c>
      <c r="BC7716">
        <v>2581634</v>
      </c>
      <c r="BD7716">
        <v>2504290</v>
      </c>
      <c r="BE7716">
        <v>2606967</v>
      </c>
      <c r="BF7716">
        <v>2720221</v>
      </c>
      <c r="BG7716">
        <v>2654251</v>
      </c>
      <c r="BH7716">
        <v>2603117</v>
      </c>
      <c r="BI7716">
        <v>2600899</v>
      </c>
      <c r="BJ7716">
        <v>2738498</v>
      </c>
      <c r="BK7716">
        <v>2689081</v>
      </c>
      <c r="BL7716">
        <v>2506626</v>
      </c>
    </row>
    <row r="7717" spans="1:64">
      <c r="A7717" t="s">
        <v>133</v>
      </c>
      <c r="B7717" t="s">
        <v>384</v>
      </c>
      <c r="C7717" t="s">
        <v>325</v>
      </c>
      <c r="D7717">
        <v>9734</v>
      </c>
      <c r="E7717">
        <v>9854</v>
      </c>
      <c r="F7717">
        <v>9929</v>
      </c>
      <c r="G7717">
        <v>9986</v>
      </c>
      <c r="H7717">
        <v>10080</v>
      </c>
      <c r="I7717">
        <v>10201</v>
      </c>
      <c r="J7717">
        <v>10330</v>
      </c>
      <c r="K7717">
        <v>10414</v>
      </c>
      <c r="L7717">
        <v>10516</v>
      </c>
      <c r="M7717">
        <v>10563</v>
      </c>
      <c r="N7717">
        <v>10664</v>
      </c>
      <c r="O7717">
        <v>10735</v>
      </c>
      <c r="P7717">
        <v>10747</v>
      </c>
      <c r="Q7717">
        <v>10767</v>
      </c>
      <c r="R7717">
        <v>10766</v>
      </c>
      <c r="S7717">
        <v>10770</v>
      </c>
      <c r="T7717">
        <v>10753</v>
      </c>
      <c r="U7717">
        <v>10771</v>
      </c>
      <c r="V7717">
        <v>10796</v>
      </c>
      <c r="W7717">
        <v>10798</v>
      </c>
      <c r="X7717">
        <v>10801</v>
      </c>
      <c r="Y7717">
        <v>10788</v>
      </c>
      <c r="Z7717">
        <v>10757</v>
      </c>
      <c r="AA7717">
        <v>10738</v>
      </c>
      <c r="AB7717">
        <v>10738</v>
      </c>
      <c r="AC7717">
        <v>10735</v>
      </c>
      <c r="AD7717">
        <v>10730</v>
      </c>
      <c r="AE7717">
        <v>10760</v>
      </c>
      <c r="AF7717">
        <v>10799</v>
      </c>
      <c r="AG7717">
        <v>10829</v>
      </c>
      <c r="AH7717">
        <v>10864</v>
      </c>
      <c r="AI7717">
        <v>10946</v>
      </c>
      <c r="AJ7717">
        <v>11029</v>
      </c>
      <c r="AK7717">
        <v>11101</v>
      </c>
      <c r="AL7717">
        <v>11152</v>
      </c>
      <c r="AM7717">
        <v>11203</v>
      </c>
      <c r="AN7717">
        <v>11243</v>
      </c>
      <c r="AO7717">
        <v>11277</v>
      </c>
      <c r="AP7717">
        <v>11312</v>
      </c>
      <c r="AQ7717">
        <v>11335</v>
      </c>
      <c r="AR7717">
        <v>11364</v>
      </c>
      <c r="AS7717">
        <v>11387</v>
      </c>
      <c r="AT7717">
        <v>11408</v>
      </c>
      <c r="AU7717">
        <v>11435</v>
      </c>
      <c r="AV7717">
        <v>11452</v>
      </c>
      <c r="AW7717">
        <v>11463</v>
      </c>
      <c r="AX7717">
        <v>11481</v>
      </c>
      <c r="AY7717">
        <v>11500</v>
      </c>
      <c r="AZ7717">
        <v>11515</v>
      </c>
      <c r="BA7717">
        <v>11529</v>
      </c>
      <c r="BB7717">
        <v>11539</v>
      </c>
      <c r="BC7717">
        <v>11546</v>
      </c>
      <c r="BD7717">
        <v>11551</v>
      </c>
      <c r="BE7717">
        <v>11580</v>
      </c>
      <c r="BF7717">
        <v>11607</v>
      </c>
      <c r="BG7717">
        <v>11622</v>
      </c>
      <c r="BH7717">
        <v>11640</v>
      </c>
      <c r="BI7717">
        <v>11666</v>
      </c>
      <c r="BJ7717">
        <v>11681</v>
      </c>
      <c r="BK7717">
        <v>11697</v>
      </c>
      <c r="BL7717">
        <v>11791</v>
      </c>
    </row>
    <row r="7718" spans="1:64">
      <c r="A7718" t="s">
        <v>133</v>
      </c>
      <c r="B7718" t="s">
        <v>384</v>
      </c>
      <c r="C7718" t="s">
        <v>326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-10038</v>
      </c>
      <c r="Z7718">
        <v>-10685</v>
      </c>
      <c r="AA7718">
        <v>-6720</v>
      </c>
      <c r="AB7718">
        <v>-11536</v>
      </c>
      <c r="AC7718">
        <v>-12035</v>
      </c>
      <c r="AD7718">
        <v>-11360</v>
      </c>
      <c r="AE7718">
        <v>-11783</v>
      </c>
      <c r="AF7718">
        <v>-8958</v>
      </c>
      <c r="AG7718">
        <v>-12379</v>
      </c>
      <c r="AH7718">
        <v>-11274</v>
      </c>
      <c r="AI7718">
        <v>-13902</v>
      </c>
      <c r="AJ7718">
        <v>-11096</v>
      </c>
      <c r="AK7718">
        <v>-12445</v>
      </c>
      <c r="AL7718">
        <v>-9035</v>
      </c>
      <c r="AM7718">
        <v>-10383</v>
      </c>
      <c r="AN7718">
        <v>-3783</v>
      </c>
      <c r="AO7718">
        <v>-3367</v>
      </c>
      <c r="AP7718">
        <v>-10174</v>
      </c>
      <c r="AQ7718">
        <v>-9274</v>
      </c>
      <c r="AR7718">
        <v>-12917</v>
      </c>
      <c r="AS7718">
        <v>-2440</v>
      </c>
      <c r="AT7718">
        <v>-4375</v>
      </c>
      <c r="AU7718">
        <v>-1607</v>
      </c>
      <c r="AV7718">
        <v>-2450</v>
      </c>
      <c r="AW7718">
        <v>87</v>
      </c>
      <c r="AX7718">
        <v>2111</v>
      </c>
      <c r="AY7718">
        <v>1950</v>
      </c>
      <c r="AZ7718">
        <v>-1582</v>
      </c>
      <c r="BA7718">
        <v>-2372</v>
      </c>
      <c r="BB7718">
        <v>866</v>
      </c>
      <c r="BC7718">
        <v>1735</v>
      </c>
      <c r="BD7718">
        <v>1912</v>
      </c>
      <c r="BE7718">
        <v>500</v>
      </c>
      <c r="BF7718">
        <v>-2514</v>
      </c>
      <c r="BG7718">
        <v>-547</v>
      </c>
      <c r="BH7718">
        <v>271</v>
      </c>
      <c r="BI7718">
        <v>2459</v>
      </c>
      <c r="BJ7718">
        <v>986</v>
      </c>
      <c r="BK7718">
        <v>4362</v>
      </c>
      <c r="BL7718">
        <v>6366</v>
      </c>
    </row>
    <row r="7719" spans="1:64">
      <c r="A7719" t="s">
        <v>133</v>
      </c>
      <c r="B7719" t="s">
        <v>384</v>
      </c>
      <c r="C7719" t="s">
        <v>327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>
        <v>0</v>
      </c>
      <c r="AJ7719">
        <v>0</v>
      </c>
      <c r="AK7719">
        <v>0</v>
      </c>
      <c r="AL7719">
        <v>0</v>
      </c>
      <c r="AM7719">
        <v>0</v>
      </c>
      <c r="AN7719">
        <v>0</v>
      </c>
      <c r="AO7719">
        <v>0</v>
      </c>
      <c r="AP7719">
        <v>0</v>
      </c>
      <c r="AQ7719">
        <v>0</v>
      </c>
      <c r="AR7719">
        <v>0</v>
      </c>
      <c r="AS7719">
        <v>0</v>
      </c>
      <c r="AT7719">
        <v>0</v>
      </c>
      <c r="AU7719">
        <v>0</v>
      </c>
      <c r="AV7719">
        <v>0</v>
      </c>
      <c r="AW7719">
        <v>0</v>
      </c>
      <c r="AX7719">
        <v>0</v>
      </c>
      <c r="AY7719">
        <v>0</v>
      </c>
      <c r="AZ7719">
        <v>0</v>
      </c>
      <c r="BA7719">
        <v>0</v>
      </c>
      <c r="BB7719">
        <v>0</v>
      </c>
      <c r="BC7719">
        <v>0</v>
      </c>
      <c r="BD7719">
        <v>0</v>
      </c>
      <c r="BE7719">
        <v>0</v>
      </c>
      <c r="BF7719">
        <v>0</v>
      </c>
      <c r="BG7719">
        <v>0</v>
      </c>
      <c r="BH7719">
        <v>0</v>
      </c>
      <c r="BI7719">
        <v>0</v>
      </c>
      <c r="BJ7719">
        <v>0</v>
      </c>
      <c r="BK7719">
        <v>0</v>
      </c>
      <c r="BL7719">
        <v>0</v>
      </c>
    </row>
    <row r="7720" spans="1:64">
      <c r="A7720" t="s">
        <v>133</v>
      </c>
      <c r="B7720" t="s">
        <v>384</v>
      </c>
      <c r="C7720" t="s">
        <v>328</v>
      </c>
      <c r="D7720">
        <v>375</v>
      </c>
      <c r="E7720">
        <v>355</v>
      </c>
      <c r="F7720">
        <v>348</v>
      </c>
      <c r="G7720">
        <v>349</v>
      </c>
      <c r="H7720">
        <v>316</v>
      </c>
      <c r="I7720">
        <v>305</v>
      </c>
      <c r="J7720">
        <v>323</v>
      </c>
      <c r="K7720">
        <v>323</v>
      </c>
      <c r="L7720">
        <v>338</v>
      </c>
      <c r="M7720">
        <v>349</v>
      </c>
      <c r="N7720">
        <v>348</v>
      </c>
      <c r="O7720">
        <v>335</v>
      </c>
      <c r="P7720">
        <v>343</v>
      </c>
      <c r="Q7720">
        <v>320</v>
      </c>
      <c r="R7720">
        <v>337</v>
      </c>
      <c r="S7720">
        <v>365</v>
      </c>
      <c r="T7720">
        <v>410</v>
      </c>
      <c r="U7720">
        <v>461</v>
      </c>
      <c r="V7720">
        <v>585</v>
      </c>
      <c r="W7720">
        <v>688</v>
      </c>
      <c r="X7720">
        <v>1202</v>
      </c>
      <c r="Y7720">
        <v>1221</v>
      </c>
      <c r="Z7720">
        <v>1180</v>
      </c>
      <c r="AA7720">
        <v>1279</v>
      </c>
      <c r="AB7720">
        <v>1096</v>
      </c>
      <c r="AC7720">
        <v>1196</v>
      </c>
      <c r="AD7720">
        <v>1345</v>
      </c>
      <c r="AE7720">
        <v>1642</v>
      </c>
      <c r="AF7720">
        <v>1812</v>
      </c>
      <c r="AG7720">
        <v>4220</v>
      </c>
      <c r="AH7720">
        <v>3410</v>
      </c>
      <c r="AI7720">
        <v>3560</v>
      </c>
      <c r="AJ7720">
        <v>3755</v>
      </c>
      <c r="AK7720">
        <v>2378</v>
      </c>
      <c r="AL7720">
        <v>2277</v>
      </c>
      <c r="AM7720">
        <v>2298</v>
      </c>
      <c r="AN7720">
        <v>2521</v>
      </c>
      <c r="AO7720">
        <v>2622</v>
      </c>
      <c r="AP7720">
        <v>2193</v>
      </c>
      <c r="AQ7720">
        <v>2190</v>
      </c>
      <c r="AR7720">
        <v>2402</v>
      </c>
      <c r="AS7720">
        <v>2948</v>
      </c>
      <c r="AT7720">
        <v>3517</v>
      </c>
      <c r="AU7720">
        <v>3542</v>
      </c>
      <c r="AV7720">
        <v>3477</v>
      </c>
      <c r="AW7720">
        <v>3455</v>
      </c>
      <c r="AX7720">
        <v>3119</v>
      </c>
      <c r="AY7720">
        <v>4049</v>
      </c>
      <c r="AZ7720">
        <v>3495</v>
      </c>
      <c r="BA7720">
        <v>2999</v>
      </c>
      <c r="BB7720">
        <v>2961</v>
      </c>
      <c r="BC7720">
        <v>2850</v>
      </c>
      <c r="BD7720">
        <v>2496</v>
      </c>
      <c r="BE7720">
        <v>2893</v>
      </c>
      <c r="BF7720">
        <v>3015</v>
      </c>
      <c r="BG7720">
        <v>3160</v>
      </c>
      <c r="BH7720">
        <v>3343</v>
      </c>
      <c r="BI7720">
        <v>3303</v>
      </c>
      <c r="BJ7720">
        <v>3241</v>
      </c>
      <c r="BK7720">
        <v>3075</v>
      </c>
      <c r="BL7720">
        <v>3242</v>
      </c>
    </row>
    <row r="7721" spans="1:64">
      <c r="A7721" t="s">
        <v>133</v>
      </c>
      <c r="B7721" t="s">
        <v>384</v>
      </c>
      <c r="C7721" t="s">
        <v>329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>
        <v>0</v>
      </c>
      <c r="AJ7721">
        <v>0</v>
      </c>
      <c r="AK7721">
        <v>0</v>
      </c>
      <c r="AL7721">
        <v>0</v>
      </c>
      <c r="AM7721">
        <v>0</v>
      </c>
      <c r="AN7721">
        <v>706</v>
      </c>
      <c r="AO7721">
        <v>741</v>
      </c>
      <c r="AP7721">
        <v>677</v>
      </c>
      <c r="AQ7721">
        <v>755</v>
      </c>
      <c r="AR7721">
        <v>741</v>
      </c>
      <c r="AS7721">
        <v>707</v>
      </c>
      <c r="AT7721">
        <v>726</v>
      </c>
      <c r="AU7721">
        <v>938</v>
      </c>
      <c r="AV7721">
        <v>833</v>
      </c>
      <c r="AW7721">
        <v>841</v>
      </c>
      <c r="AX7721">
        <v>795</v>
      </c>
      <c r="AY7721">
        <v>887</v>
      </c>
      <c r="AZ7721">
        <v>899</v>
      </c>
      <c r="BA7721">
        <v>913</v>
      </c>
      <c r="BB7721">
        <v>832</v>
      </c>
      <c r="BC7721">
        <v>752</v>
      </c>
      <c r="BD7721">
        <v>930</v>
      </c>
      <c r="BE7721">
        <v>910</v>
      </c>
      <c r="BF7721">
        <v>1003</v>
      </c>
      <c r="BG7721">
        <v>995</v>
      </c>
      <c r="BH7721">
        <v>1047</v>
      </c>
      <c r="BI7721">
        <v>1006</v>
      </c>
      <c r="BJ7721">
        <v>968</v>
      </c>
      <c r="BK7721">
        <v>869</v>
      </c>
      <c r="BL7721">
        <v>725</v>
      </c>
    </row>
    <row r="7722" spans="1:64">
      <c r="A7722" t="s">
        <v>133</v>
      </c>
      <c r="B7722" t="s">
        <v>384</v>
      </c>
      <c r="C7722" t="s">
        <v>330</v>
      </c>
      <c r="D7722">
        <v>16495</v>
      </c>
      <c r="E7722">
        <v>17080</v>
      </c>
      <c r="F7722">
        <v>18060</v>
      </c>
      <c r="G7722">
        <v>19247</v>
      </c>
      <c r="H7722">
        <v>20829</v>
      </c>
      <c r="I7722">
        <v>22136</v>
      </c>
      <c r="J7722">
        <v>23994</v>
      </c>
      <c r="K7722">
        <v>22343</v>
      </c>
      <c r="L7722">
        <v>25301</v>
      </c>
      <c r="M7722">
        <v>25594</v>
      </c>
      <c r="N7722">
        <v>25181</v>
      </c>
      <c r="O7722">
        <v>25284</v>
      </c>
      <c r="P7722">
        <v>26350</v>
      </c>
      <c r="Q7722">
        <v>29274</v>
      </c>
      <c r="R7722">
        <v>30117</v>
      </c>
      <c r="S7722">
        <v>26591</v>
      </c>
      <c r="T7722">
        <v>30616</v>
      </c>
      <c r="U7722">
        <v>33746</v>
      </c>
      <c r="V7722">
        <v>38236</v>
      </c>
      <c r="W7722">
        <v>37616</v>
      </c>
      <c r="X7722">
        <v>57667</v>
      </c>
      <c r="Y7722">
        <v>57739</v>
      </c>
      <c r="Z7722">
        <v>54639</v>
      </c>
      <c r="AA7722">
        <v>60911</v>
      </c>
      <c r="AB7722">
        <v>60514</v>
      </c>
      <c r="AC7722">
        <v>59289</v>
      </c>
      <c r="AD7722">
        <v>49676</v>
      </c>
      <c r="AE7722">
        <v>48627</v>
      </c>
      <c r="AF7722">
        <v>50138</v>
      </c>
      <c r="AG7722">
        <v>31061</v>
      </c>
      <c r="AH7722">
        <v>22804</v>
      </c>
      <c r="AI7722">
        <v>25949</v>
      </c>
      <c r="AJ7722">
        <v>19891</v>
      </c>
      <c r="AK7722">
        <v>18320</v>
      </c>
      <c r="AL7722">
        <v>44507</v>
      </c>
      <c r="AM7722">
        <v>40847</v>
      </c>
      <c r="AN7722">
        <v>48842</v>
      </c>
      <c r="AO7722">
        <v>50055</v>
      </c>
      <c r="AP7722">
        <v>45775</v>
      </c>
      <c r="AQ7722">
        <v>52282</v>
      </c>
      <c r="AR7722">
        <v>55120</v>
      </c>
      <c r="AS7722">
        <v>24338</v>
      </c>
      <c r="AT7722">
        <v>10499</v>
      </c>
      <c r="AU7722">
        <v>18651</v>
      </c>
      <c r="AV7722">
        <v>19532</v>
      </c>
      <c r="AW7722">
        <v>19939</v>
      </c>
      <c r="AX7722">
        <v>20198</v>
      </c>
      <c r="AY7722">
        <v>20163</v>
      </c>
      <c r="AZ7722">
        <v>20023</v>
      </c>
      <c r="BA7722">
        <v>18594</v>
      </c>
      <c r="BB7722">
        <v>23391</v>
      </c>
      <c r="BC7722">
        <v>21371</v>
      </c>
      <c r="BD7722">
        <v>20362</v>
      </c>
      <c r="BE7722">
        <v>20770</v>
      </c>
      <c r="BF7722">
        <v>20741</v>
      </c>
      <c r="BG7722">
        <v>19724</v>
      </c>
      <c r="BH7722">
        <v>18639</v>
      </c>
      <c r="BI7722">
        <v>14603</v>
      </c>
      <c r="BJ7722">
        <v>13131</v>
      </c>
      <c r="BK7722">
        <v>13397</v>
      </c>
      <c r="BL7722">
        <v>13573</v>
      </c>
    </row>
    <row r="7723" spans="1:64">
      <c r="A7723" t="s">
        <v>133</v>
      </c>
      <c r="B7723" t="s">
        <v>384</v>
      </c>
      <c r="C7723" t="s">
        <v>331</v>
      </c>
      <c r="D7723">
        <v>19797</v>
      </c>
      <c r="E7723">
        <v>18679</v>
      </c>
      <c r="F7723">
        <v>18335</v>
      </c>
      <c r="G7723">
        <v>18456</v>
      </c>
      <c r="H7723">
        <v>16684</v>
      </c>
      <c r="I7723">
        <v>16099</v>
      </c>
      <c r="J7723">
        <v>17045</v>
      </c>
      <c r="K7723">
        <v>16839</v>
      </c>
      <c r="L7723">
        <v>17682</v>
      </c>
      <c r="M7723">
        <v>18404</v>
      </c>
      <c r="N7723">
        <v>18490</v>
      </c>
      <c r="O7723">
        <v>17768</v>
      </c>
      <c r="P7723">
        <v>18112</v>
      </c>
      <c r="Q7723">
        <v>16890</v>
      </c>
      <c r="R7723">
        <v>17819</v>
      </c>
      <c r="S7723">
        <v>19264</v>
      </c>
      <c r="T7723">
        <v>21724</v>
      </c>
      <c r="U7723">
        <v>24304</v>
      </c>
      <c r="V7723">
        <v>30754</v>
      </c>
      <c r="W7723">
        <v>36292</v>
      </c>
      <c r="X7723">
        <v>48430</v>
      </c>
      <c r="Y7723">
        <v>50785</v>
      </c>
      <c r="Z7723">
        <v>52112</v>
      </c>
      <c r="AA7723">
        <v>56398</v>
      </c>
      <c r="AB7723">
        <v>48849</v>
      </c>
      <c r="AC7723">
        <v>50319</v>
      </c>
      <c r="AD7723">
        <v>45836</v>
      </c>
      <c r="AE7723">
        <v>48286</v>
      </c>
      <c r="AF7723">
        <v>51531</v>
      </c>
      <c r="AG7723">
        <v>52097</v>
      </c>
      <c r="AH7723">
        <v>31203</v>
      </c>
      <c r="AI7723">
        <v>32712</v>
      </c>
      <c r="AJ7723">
        <v>34321</v>
      </c>
      <c r="AK7723">
        <v>17666</v>
      </c>
      <c r="AL7723">
        <v>16769</v>
      </c>
      <c r="AM7723">
        <v>16769</v>
      </c>
      <c r="AN7723">
        <v>17414</v>
      </c>
      <c r="AO7723">
        <v>11336</v>
      </c>
      <c r="AP7723">
        <v>10074</v>
      </c>
      <c r="AQ7723">
        <v>10339</v>
      </c>
      <c r="AR7723">
        <v>11134</v>
      </c>
      <c r="AS7723">
        <v>15168</v>
      </c>
      <c r="AT7723">
        <v>15397</v>
      </c>
      <c r="AU7723">
        <v>16207</v>
      </c>
      <c r="AV7723">
        <v>16612</v>
      </c>
      <c r="AW7723">
        <v>20948</v>
      </c>
      <c r="AX7723">
        <v>18579</v>
      </c>
      <c r="AY7723">
        <v>20534</v>
      </c>
      <c r="AZ7723">
        <v>22979</v>
      </c>
      <c r="BA7723">
        <v>21230</v>
      </c>
      <c r="BB7723">
        <v>22770</v>
      </c>
      <c r="BC7723">
        <v>22085</v>
      </c>
      <c r="BD7723">
        <v>18455</v>
      </c>
      <c r="BE7723">
        <v>24081</v>
      </c>
      <c r="BF7723">
        <v>24371</v>
      </c>
      <c r="BG7723">
        <v>21583</v>
      </c>
      <c r="BH7723">
        <v>18874</v>
      </c>
      <c r="BI7723">
        <v>18021</v>
      </c>
      <c r="BJ7723">
        <v>21602</v>
      </c>
      <c r="BK7723">
        <v>21304</v>
      </c>
      <c r="BL7723">
        <v>18147</v>
      </c>
    </row>
    <row r="7724" spans="1:64">
      <c r="A7724" t="s">
        <v>133</v>
      </c>
      <c r="B7724" t="s">
        <v>384</v>
      </c>
      <c r="C7724" t="s">
        <v>332</v>
      </c>
      <c r="D7724">
        <v>36667</v>
      </c>
      <c r="E7724">
        <v>36114</v>
      </c>
      <c r="F7724">
        <v>36743</v>
      </c>
      <c r="G7724">
        <v>38052</v>
      </c>
      <c r="H7724">
        <v>37829</v>
      </c>
      <c r="I7724">
        <v>38540</v>
      </c>
      <c r="J7724">
        <v>41362</v>
      </c>
      <c r="K7724">
        <v>39505</v>
      </c>
      <c r="L7724">
        <v>43321</v>
      </c>
      <c r="M7724">
        <v>44346</v>
      </c>
      <c r="N7724">
        <v>44018</v>
      </c>
      <c r="O7724">
        <v>43386</v>
      </c>
      <c r="P7724">
        <v>44805</v>
      </c>
      <c r="Q7724">
        <v>46485</v>
      </c>
      <c r="R7724">
        <v>48273</v>
      </c>
      <c r="S7724">
        <v>46220</v>
      </c>
      <c r="T7724">
        <v>52750</v>
      </c>
      <c r="U7724">
        <v>58511</v>
      </c>
      <c r="V7724">
        <v>69574</v>
      </c>
      <c r="W7724">
        <v>74597</v>
      </c>
      <c r="X7724">
        <v>107299</v>
      </c>
      <c r="Y7724">
        <v>109745</v>
      </c>
      <c r="Z7724">
        <v>107932</v>
      </c>
      <c r="AA7724">
        <v>118588</v>
      </c>
      <c r="AB7724">
        <v>110459</v>
      </c>
      <c r="AC7724">
        <v>110804</v>
      </c>
      <c r="AD7724">
        <v>96856</v>
      </c>
      <c r="AE7724">
        <v>98555</v>
      </c>
      <c r="AF7724">
        <v>103482</v>
      </c>
      <c r="AG7724">
        <v>87379</v>
      </c>
      <c r="AH7724">
        <v>57418</v>
      </c>
      <c r="AI7724">
        <v>62221</v>
      </c>
      <c r="AJ7724">
        <v>57967</v>
      </c>
      <c r="AK7724">
        <v>38364</v>
      </c>
      <c r="AL7724">
        <v>63553</v>
      </c>
      <c r="AM7724">
        <v>59915</v>
      </c>
      <c r="AN7724">
        <v>69482</v>
      </c>
      <c r="AO7724">
        <v>64755</v>
      </c>
      <c r="AP7724">
        <v>58719</v>
      </c>
      <c r="AQ7724">
        <v>65565</v>
      </c>
      <c r="AR7724">
        <v>69397</v>
      </c>
      <c r="AS7724">
        <v>43161</v>
      </c>
      <c r="AT7724">
        <v>30139</v>
      </c>
      <c r="AU7724">
        <v>39337</v>
      </c>
      <c r="AV7724">
        <v>40454</v>
      </c>
      <c r="AW7724">
        <v>45182</v>
      </c>
      <c r="AX7724">
        <v>42691</v>
      </c>
      <c r="AY7724">
        <v>45633</v>
      </c>
      <c r="AZ7724">
        <v>47396</v>
      </c>
      <c r="BA7724">
        <v>43736</v>
      </c>
      <c r="BB7724">
        <v>49954</v>
      </c>
      <c r="BC7724">
        <v>47058</v>
      </c>
      <c r="BD7724">
        <v>42243</v>
      </c>
      <c r="BE7724">
        <v>48655</v>
      </c>
      <c r="BF7724">
        <v>49130</v>
      </c>
      <c r="BG7724">
        <v>45462</v>
      </c>
      <c r="BH7724">
        <v>41902</v>
      </c>
      <c r="BI7724">
        <v>36933</v>
      </c>
      <c r="BJ7724">
        <v>38942</v>
      </c>
      <c r="BK7724">
        <v>38646</v>
      </c>
      <c r="BL7724">
        <v>35686</v>
      </c>
    </row>
    <row r="7725" spans="1:64">
      <c r="A7725" t="s">
        <v>133</v>
      </c>
      <c r="B7725" t="s">
        <v>384</v>
      </c>
      <c r="C7725" t="s">
        <v>333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228</v>
      </c>
      <c r="AH7725">
        <v>228</v>
      </c>
      <c r="AI7725">
        <v>0</v>
      </c>
      <c r="AJ7725">
        <v>228</v>
      </c>
      <c r="AK7725">
        <v>175</v>
      </c>
      <c r="AL7725">
        <v>160</v>
      </c>
      <c r="AM7725">
        <v>160</v>
      </c>
      <c r="AN7725">
        <v>0</v>
      </c>
      <c r="AO7725">
        <v>0</v>
      </c>
      <c r="AP7725">
        <v>0</v>
      </c>
      <c r="AQ7725">
        <v>0</v>
      </c>
      <c r="AR7725">
        <v>0</v>
      </c>
      <c r="AS7725">
        <v>0</v>
      </c>
      <c r="AT7725">
        <v>0</v>
      </c>
      <c r="AU7725">
        <v>0</v>
      </c>
      <c r="AV7725">
        <v>0</v>
      </c>
      <c r="AW7725">
        <v>0</v>
      </c>
      <c r="AX7725">
        <v>0</v>
      </c>
      <c r="AY7725">
        <v>0</v>
      </c>
      <c r="AZ7725">
        <v>0</v>
      </c>
      <c r="BA7725">
        <v>0</v>
      </c>
      <c r="BB7725">
        <v>0</v>
      </c>
      <c r="BC7725">
        <v>0</v>
      </c>
      <c r="BD7725">
        <v>0</v>
      </c>
      <c r="BE7725">
        <v>0</v>
      </c>
      <c r="BF7725">
        <v>105</v>
      </c>
      <c r="BG7725">
        <v>346</v>
      </c>
      <c r="BH7725">
        <v>117</v>
      </c>
      <c r="BI7725">
        <v>127</v>
      </c>
      <c r="BJ7725">
        <v>122</v>
      </c>
      <c r="BK7725">
        <v>100</v>
      </c>
      <c r="BL7725">
        <v>93</v>
      </c>
    </row>
    <row r="7726" spans="1:64">
      <c r="A7726" t="s">
        <v>133</v>
      </c>
      <c r="B7726" t="s">
        <v>384</v>
      </c>
      <c r="C7726" t="s">
        <v>334</v>
      </c>
      <c r="D7726">
        <v>88</v>
      </c>
      <c r="E7726">
        <v>80</v>
      </c>
      <c r="F7726">
        <v>60</v>
      </c>
      <c r="G7726">
        <v>33</v>
      </c>
      <c r="H7726">
        <v>79</v>
      </c>
      <c r="I7726">
        <v>69</v>
      </c>
      <c r="J7726">
        <v>69</v>
      </c>
      <c r="K7726">
        <v>59</v>
      </c>
      <c r="L7726">
        <v>57</v>
      </c>
      <c r="M7726">
        <v>32</v>
      </c>
      <c r="N7726">
        <v>53</v>
      </c>
      <c r="O7726">
        <v>40</v>
      </c>
      <c r="P7726">
        <v>43</v>
      </c>
      <c r="Q7726">
        <v>36</v>
      </c>
      <c r="R7726">
        <v>33</v>
      </c>
      <c r="S7726">
        <v>1</v>
      </c>
      <c r="T7726">
        <v>7</v>
      </c>
      <c r="U7726">
        <v>10</v>
      </c>
      <c r="V7726">
        <v>9</v>
      </c>
      <c r="W7726">
        <v>14</v>
      </c>
      <c r="X7726">
        <v>13</v>
      </c>
      <c r="Y7726">
        <v>1</v>
      </c>
      <c r="Z7726">
        <v>1</v>
      </c>
      <c r="AA7726">
        <v>91</v>
      </c>
      <c r="AB7726">
        <v>2120</v>
      </c>
      <c r="AC7726">
        <v>2772</v>
      </c>
      <c r="AD7726">
        <v>2913</v>
      </c>
      <c r="AE7726">
        <v>3666</v>
      </c>
      <c r="AF7726">
        <v>3619</v>
      </c>
      <c r="AG7726">
        <v>4126</v>
      </c>
      <c r="AH7726">
        <v>3642</v>
      </c>
      <c r="AI7726">
        <v>3860</v>
      </c>
      <c r="AJ7726">
        <v>4002</v>
      </c>
      <c r="AK7726">
        <v>1311</v>
      </c>
      <c r="AL7726">
        <v>650</v>
      </c>
      <c r="AM7726">
        <v>589</v>
      </c>
      <c r="AN7726">
        <v>154</v>
      </c>
      <c r="AO7726">
        <v>0</v>
      </c>
      <c r="AP7726">
        <v>0</v>
      </c>
      <c r="AQ7726">
        <v>0</v>
      </c>
      <c r="AR7726">
        <v>291</v>
      </c>
      <c r="AS7726">
        <v>295</v>
      </c>
      <c r="AT7726">
        <v>265</v>
      </c>
      <c r="AU7726">
        <v>282</v>
      </c>
      <c r="AV7726">
        <v>289</v>
      </c>
      <c r="AW7726">
        <v>265</v>
      </c>
      <c r="AX7726">
        <v>271</v>
      </c>
      <c r="AY7726">
        <v>153</v>
      </c>
      <c r="AZ7726">
        <v>2599</v>
      </c>
      <c r="BA7726">
        <v>2082</v>
      </c>
      <c r="BB7726">
        <v>3215</v>
      </c>
      <c r="BC7726">
        <v>3089</v>
      </c>
      <c r="BD7726">
        <v>5151</v>
      </c>
      <c r="BE7726">
        <v>5743</v>
      </c>
      <c r="BF7726">
        <v>5557</v>
      </c>
      <c r="BG7726">
        <v>5731</v>
      </c>
      <c r="BH7726">
        <v>5295</v>
      </c>
      <c r="BI7726">
        <v>5579</v>
      </c>
      <c r="BJ7726">
        <v>5761</v>
      </c>
      <c r="BK7726">
        <v>5550</v>
      </c>
      <c r="BL7726">
        <v>5207</v>
      </c>
    </row>
    <row r="7727" spans="1:64">
      <c r="A7727" t="s">
        <v>133</v>
      </c>
      <c r="B7727" t="s">
        <v>384</v>
      </c>
      <c r="C7727" t="s">
        <v>335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3125</v>
      </c>
      <c r="Z7727">
        <v>4242</v>
      </c>
      <c r="AA7727">
        <v>5597</v>
      </c>
      <c r="AB7727">
        <v>7337</v>
      </c>
      <c r="AC7727">
        <v>8276</v>
      </c>
      <c r="AD7727">
        <v>8802</v>
      </c>
      <c r="AE7727">
        <v>9699</v>
      </c>
      <c r="AF7727">
        <v>10592</v>
      </c>
      <c r="AG7727">
        <v>5707</v>
      </c>
      <c r="AH7727">
        <v>4824</v>
      </c>
      <c r="AI7727">
        <v>4698</v>
      </c>
      <c r="AJ7727">
        <v>4461</v>
      </c>
      <c r="AK7727">
        <v>4320</v>
      </c>
      <c r="AL7727">
        <v>4650</v>
      </c>
      <c r="AM7727">
        <v>4621</v>
      </c>
      <c r="AN7727">
        <v>4581</v>
      </c>
      <c r="AO7727">
        <v>3556</v>
      </c>
      <c r="AP7727">
        <v>3550</v>
      </c>
      <c r="AQ7727">
        <v>3581</v>
      </c>
      <c r="AR7727">
        <v>2818</v>
      </c>
      <c r="AS7727">
        <v>1428</v>
      </c>
      <c r="AT7727">
        <v>1749</v>
      </c>
      <c r="AU7727">
        <v>1840</v>
      </c>
      <c r="AV7727">
        <v>1739</v>
      </c>
      <c r="AW7727">
        <v>1838</v>
      </c>
      <c r="AX7727">
        <v>3695</v>
      </c>
      <c r="AY7727">
        <v>4121</v>
      </c>
      <c r="AZ7727">
        <v>3949</v>
      </c>
      <c r="BA7727">
        <v>4525</v>
      </c>
      <c r="BB7727">
        <v>6582</v>
      </c>
      <c r="BC7727">
        <v>9070</v>
      </c>
      <c r="BD7727">
        <v>8102</v>
      </c>
      <c r="BE7727">
        <v>8775</v>
      </c>
      <c r="BF7727">
        <v>8835</v>
      </c>
      <c r="BG7727">
        <v>8767</v>
      </c>
      <c r="BH7727">
        <v>9575</v>
      </c>
      <c r="BI7727">
        <v>9123</v>
      </c>
      <c r="BJ7727">
        <v>8404</v>
      </c>
      <c r="BK7727">
        <v>8299</v>
      </c>
      <c r="BL7727">
        <v>7997</v>
      </c>
    </row>
    <row r="7728" spans="1:64">
      <c r="A7728" t="s">
        <v>133</v>
      </c>
      <c r="B7728" t="s">
        <v>384</v>
      </c>
      <c r="C7728" t="s">
        <v>336</v>
      </c>
      <c r="D7728">
        <v>88</v>
      </c>
      <c r="E7728">
        <v>80</v>
      </c>
      <c r="F7728">
        <v>60</v>
      </c>
      <c r="G7728">
        <v>33</v>
      </c>
      <c r="H7728">
        <v>79</v>
      </c>
      <c r="I7728">
        <v>69</v>
      </c>
      <c r="J7728">
        <v>69</v>
      </c>
      <c r="K7728">
        <v>59</v>
      </c>
      <c r="L7728">
        <v>57</v>
      </c>
      <c r="M7728">
        <v>32</v>
      </c>
      <c r="N7728">
        <v>53</v>
      </c>
      <c r="O7728">
        <v>40</v>
      </c>
      <c r="P7728">
        <v>43</v>
      </c>
      <c r="Q7728">
        <v>36</v>
      </c>
      <c r="R7728">
        <v>33</v>
      </c>
      <c r="S7728">
        <v>1</v>
      </c>
      <c r="T7728">
        <v>7</v>
      </c>
      <c r="U7728">
        <v>10</v>
      </c>
      <c r="V7728">
        <v>9</v>
      </c>
      <c r="W7728">
        <v>14</v>
      </c>
      <c r="X7728">
        <v>13</v>
      </c>
      <c r="Y7728">
        <v>3127</v>
      </c>
      <c r="Z7728">
        <v>4243</v>
      </c>
      <c r="AA7728">
        <v>5688</v>
      </c>
      <c r="AB7728">
        <v>9457</v>
      </c>
      <c r="AC7728">
        <v>11048</v>
      </c>
      <c r="AD7728">
        <v>11715</v>
      </c>
      <c r="AE7728">
        <v>13365</v>
      </c>
      <c r="AF7728">
        <v>14211</v>
      </c>
      <c r="AG7728">
        <v>10061</v>
      </c>
      <c r="AH7728">
        <v>8694</v>
      </c>
      <c r="AI7728">
        <v>8558</v>
      </c>
      <c r="AJ7728">
        <v>8691</v>
      </c>
      <c r="AK7728">
        <v>5806</v>
      </c>
      <c r="AL7728">
        <v>5460</v>
      </c>
      <c r="AM7728">
        <v>5370</v>
      </c>
      <c r="AN7728">
        <v>4735</v>
      </c>
      <c r="AO7728">
        <v>3556</v>
      </c>
      <c r="AP7728">
        <v>3550</v>
      </c>
      <c r="AQ7728">
        <v>3581</v>
      </c>
      <c r="AR7728">
        <v>3109</v>
      </c>
      <c r="AS7728">
        <v>1723</v>
      </c>
      <c r="AT7728">
        <v>2014</v>
      </c>
      <c r="AU7728">
        <v>2122</v>
      </c>
      <c r="AV7728">
        <v>2028</v>
      </c>
      <c r="AW7728">
        <v>2103</v>
      </c>
      <c r="AX7728">
        <v>3967</v>
      </c>
      <c r="AY7728">
        <v>4273</v>
      </c>
      <c r="AZ7728">
        <v>6548</v>
      </c>
      <c r="BA7728">
        <v>6607</v>
      </c>
      <c r="BB7728">
        <v>9797</v>
      </c>
      <c r="BC7728">
        <v>12159</v>
      </c>
      <c r="BD7728">
        <v>13253</v>
      </c>
      <c r="BE7728">
        <v>14518</v>
      </c>
      <c r="BF7728">
        <v>14497</v>
      </c>
      <c r="BG7728">
        <v>14845</v>
      </c>
      <c r="BH7728">
        <v>14986</v>
      </c>
      <c r="BI7728">
        <v>14829</v>
      </c>
      <c r="BJ7728">
        <v>14287</v>
      </c>
      <c r="BK7728">
        <v>13949</v>
      </c>
      <c r="BL7728">
        <v>13297</v>
      </c>
    </row>
    <row r="7729" spans="1:64">
      <c r="A7729" t="s">
        <v>133</v>
      </c>
      <c r="B7729" t="s">
        <v>384</v>
      </c>
      <c r="C7729" t="s">
        <v>337</v>
      </c>
      <c r="D7729">
        <v>375</v>
      </c>
      <c r="E7729">
        <v>355</v>
      </c>
      <c r="F7729">
        <v>348</v>
      </c>
      <c r="G7729">
        <v>349</v>
      </c>
      <c r="H7729">
        <v>316</v>
      </c>
      <c r="I7729">
        <v>305</v>
      </c>
      <c r="J7729">
        <v>323</v>
      </c>
      <c r="K7729">
        <v>323</v>
      </c>
      <c r="L7729">
        <v>338</v>
      </c>
      <c r="M7729">
        <v>349</v>
      </c>
      <c r="N7729">
        <v>348</v>
      </c>
      <c r="O7729">
        <v>335</v>
      </c>
      <c r="P7729">
        <v>343</v>
      </c>
      <c r="Q7729">
        <v>320</v>
      </c>
      <c r="R7729">
        <v>337</v>
      </c>
      <c r="S7729">
        <v>365</v>
      </c>
      <c r="T7729">
        <v>410</v>
      </c>
      <c r="U7729">
        <v>461</v>
      </c>
      <c r="V7729">
        <v>585</v>
      </c>
      <c r="W7729">
        <v>688</v>
      </c>
      <c r="X7729">
        <v>1202</v>
      </c>
      <c r="Y7729">
        <v>1221</v>
      </c>
      <c r="Z7729">
        <v>1180</v>
      </c>
      <c r="AA7729">
        <v>1279</v>
      </c>
      <c r="AB7729">
        <v>1096</v>
      </c>
      <c r="AC7729">
        <v>1196</v>
      </c>
      <c r="AD7729">
        <v>1345</v>
      </c>
      <c r="AE7729">
        <v>1642</v>
      </c>
      <c r="AF7729">
        <v>1812</v>
      </c>
      <c r="AG7729">
        <v>4448</v>
      </c>
      <c r="AH7729">
        <v>3638</v>
      </c>
      <c r="AI7729">
        <v>3560</v>
      </c>
      <c r="AJ7729">
        <v>3983</v>
      </c>
      <c r="AK7729">
        <v>2553</v>
      </c>
      <c r="AL7729">
        <v>2437</v>
      </c>
      <c r="AM7729">
        <v>2458</v>
      </c>
      <c r="AN7729">
        <v>2521</v>
      </c>
      <c r="AO7729">
        <v>2622</v>
      </c>
      <c r="AP7729">
        <v>2193</v>
      </c>
      <c r="AQ7729">
        <v>2190</v>
      </c>
      <c r="AR7729">
        <v>2402</v>
      </c>
      <c r="AS7729">
        <v>2948</v>
      </c>
      <c r="AT7729">
        <v>3517</v>
      </c>
      <c r="AU7729">
        <v>3542</v>
      </c>
      <c r="AV7729">
        <v>3477</v>
      </c>
      <c r="AW7729">
        <v>3455</v>
      </c>
      <c r="AX7729">
        <v>3119</v>
      </c>
      <c r="AY7729">
        <v>4049</v>
      </c>
      <c r="AZ7729">
        <v>3495</v>
      </c>
      <c r="BA7729">
        <v>2999</v>
      </c>
      <c r="BB7729">
        <v>2961</v>
      </c>
      <c r="BC7729">
        <v>2850</v>
      </c>
      <c r="BD7729">
        <v>2496</v>
      </c>
      <c r="BE7729">
        <v>2893</v>
      </c>
      <c r="BF7729">
        <v>3119</v>
      </c>
      <c r="BG7729">
        <v>3506</v>
      </c>
      <c r="BH7729">
        <v>3459</v>
      </c>
      <c r="BI7729">
        <v>3430</v>
      </c>
      <c r="BJ7729">
        <v>3363</v>
      </c>
      <c r="BK7729">
        <v>3175</v>
      </c>
      <c r="BL7729">
        <v>3335</v>
      </c>
    </row>
    <row r="7730" spans="1:64">
      <c r="A7730" t="s">
        <v>133</v>
      </c>
      <c r="B7730" t="s">
        <v>384</v>
      </c>
      <c r="C7730" t="s">
        <v>338</v>
      </c>
      <c r="D7730">
        <v>88</v>
      </c>
      <c r="E7730">
        <v>80</v>
      </c>
      <c r="F7730">
        <v>60</v>
      </c>
      <c r="G7730">
        <v>33</v>
      </c>
      <c r="H7730">
        <v>79</v>
      </c>
      <c r="I7730">
        <v>69</v>
      </c>
      <c r="J7730">
        <v>69</v>
      </c>
      <c r="K7730">
        <v>59</v>
      </c>
      <c r="L7730">
        <v>57</v>
      </c>
      <c r="M7730">
        <v>32</v>
      </c>
      <c r="N7730">
        <v>53</v>
      </c>
      <c r="O7730">
        <v>40</v>
      </c>
      <c r="P7730">
        <v>43</v>
      </c>
      <c r="Q7730">
        <v>36</v>
      </c>
      <c r="R7730">
        <v>33</v>
      </c>
      <c r="S7730">
        <v>1</v>
      </c>
      <c r="T7730">
        <v>7</v>
      </c>
      <c r="U7730">
        <v>10</v>
      </c>
      <c r="V7730">
        <v>9</v>
      </c>
      <c r="W7730">
        <v>14</v>
      </c>
      <c r="X7730">
        <v>13</v>
      </c>
      <c r="Y7730">
        <v>1</v>
      </c>
      <c r="Z7730">
        <v>1</v>
      </c>
      <c r="AA7730">
        <v>91</v>
      </c>
      <c r="AB7730">
        <v>2120</v>
      </c>
      <c r="AC7730">
        <v>2772</v>
      </c>
      <c r="AD7730">
        <v>2913</v>
      </c>
      <c r="AE7730">
        <v>3666</v>
      </c>
      <c r="AF7730">
        <v>3619</v>
      </c>
      <c r="AG7730">
        <v>4126</v>
      </c>
      <c r="AH7730">
        <v>3642</v>
      </c>
      <c r="AI7730">
        <v>3860</v>
      </c>
      <c r="AJ7730">
        <v>4002</v>
      </c>
      <c r="AK7730">
        <v>1311</v>
      </c>
      <c r="AL7730">
        <v>650</v>
      </c>
      <c r="AM7730">
        <v>589</v>
      </c>
      <c r="AN7730">
        <v>860</v>
      </c>
      <c r="AO7730">
        <v>741</v>
      </c>
      <c r="AP7730">
        <v>677</v>
      </c>
      <c r="AQ7730">
        <v>755</v>
      </c>
      <c r="AR7730">
        <v>1032</v>
      </c>
      <c r="AS7730">
        <v>1002</v>
      </c>
      <c r="AT7730">
        <v>991</v>
      </c>
      <c r="AU7730">
        <v>1220</v>
      </c>
      <c r="AV7730">
        <v>1122</v>
      </c>
      <c r="AW7730">
        <v>1106</v>
      </c>
      <c r="AX7730">
        <v>1067</v>
      </c>
      <c r="AY7730">
        <v>1040</v>
      </c>
      <c r="AZ7730">
        <v>3497</v>
      </c>
      <c r="BA7730">
        <v>2995</v>
      </c>
      <c r="BB7730">
        <v>4047</v>
      </c>
      <c r="BC7730">
        <v>3841</v>
      </c>
      <c r="BD7730">
        <v>6081</v>
      </c>
      <c r="BE7730">
        <v>6653</v>
      </c>
      <c r="BF7730">
        <v>6560</v>
      </c>
      <c r="BG7730">
        <v>6726</v>
      </c>
      <c r="BH7730">
        <v>6342</v>
      </c>
      <c r="BI7730">
        <v>6585</v>
      </c>
      <c r="BJ7730">
        <v>6729</v>
      </c>
      <c r="BK7730">
        <v>6419</v>
      </c>
      <c r="BL7730">
        <v>5931</v>
      </c>
    </row>
    <row r="7731" spans="1:64">
      <c r="A7731" t="s">
        <v>133</v>
      </c>
      <c r="B7731" t="s">
        <v>384</v>
      </c>
      <c r="C7731" t="s">
        <v>339</v>
      </c>
      <c r="D7731">
        <v>16495</v>
      </c>
      <c r="E7731">
        <v>17080</v>
      </c>
      <c r="F7731">
        <v>18060</v>
      </c>
      <c r="G7731">
        <v>19247</v>
      </c>
      <c r="H7731">
        <v>20829</v>
      </c>
      <c r="I7731">
        <v>22136</v>
      </c>
      <c r="J7731">
        <v>23994</v>
      </c>
      <c r="K7731">
        <v>22343</v>
      </c>
      <c r="L7731">
        <v>25301</v>
      </c>
      <c r="M7731">
        <v>25594</v>
      </c>
      <c r="N7731">
        <v>25181</v>
      </c>
      <c r="O7731">
        <v>25284</v>
      </c>
      <c r="P7731">
        <v>26350</v>
      </c>
      <c r="Q7731">
        <v>29274</v>
      </c>
      <c r="R7731">
        <v>30117</v>
      </c>
      <c r="S7731">
        <v>26591</v>
      </c>
      <c r="T7731">
        <v>30616</v>
      </c>
      <c r="U7731">
        <v>33746</v>
      </c>
      <c r="V7731">
        <v>38236</v>
      </c>
      <c r="W7731">
        <v>37616</v>
      </c>
      <c r="X7731">
        <v>57667</v>
      </c>
      <c r="Y7731">
        <v>60864</v>
      </c>
      <c r="Z7731">
        <v>58881</v>
      </c>
      <c r="AA7731">
        <v>66507</v>
      </c>
      <c r="AB7731">
        <v>67851</v>
      </c>
      <c r="AC7731">
        <v>67565</v>
      </c>
      <c r="AD7731">
        <v>58477</v>
      </c>
      <c r="AE7731">
        <v>58326</v>
      </c>
      <c r="AF7731">
        <v>60730</v>
      </c>
      <c r="AG7731">
        <v>36769</v>
      </c>
      <c r="AH7731">
        <v>27629</v>
      </c>
      <c r="AI7731">
        <v>30647</v>
      </c>
      <c r="AJ7731">
        <v>24352</v>
      </c>
      <c r="AK7731">
        <v>22639</v>
      </c>
      <c r="AL7731">
        <v>49156</v>
      </c>
      <c r="AM7731">
        <v>45468</v>
      </c>
      <c r="AN7731">
        <v>53423</v>
      </c>
      <c r="AO7731">
        <v>53611</v>
      </c>
      <c r="AP7731">
        <v>49324</v>
      </c>
      <c r="AQ7731">
        <v>55862</v>
      </c>
      <c r="AR7731">
        <v>57937</v>
      </c>
      <c r="AS7731">
        <v>25766</v>
      </c>
      <c r="AT7731">
        <v>12249</v>
      </c>
      <c r="AU7731">
        <v>20491</v>
      </c>
      <c r="AV7731">
        <v>21271</v>
      </c>
      <c r="AW7731">
        <v>21776</v>
      </c>
      <c r="AX7731">
        <v>23894</v>
      </c>
      <c r="AY7731">
        <v>24284</v>
      </c>
      <c r="AZ7731">
        <v>23973</v>
      </c>
      <c r="BA7731">
        <v>23119</v>
      </c>
      <c r="BB7731">
        <v>29973</v>
      </c>
      <c r="BC7731">
        <v>30441</v>
      </c>
      <c r="BD7731">
        <v>28464</v>
      </c>
      <c r="BE7731">
        <v>29546</v>
      </c>
      <c r="BF7731">
        <v>29576</v>
      </c>
      <c r="BG7731">
        <v>28491</v>
      </c>
      <c r="BH7731">
        <v>28213</v>
      </c>
      <c r="BI7731">
        <v>23726</v>
      </c>
      <c r="BJ7731">
        <v>21536</v>
      </c>
      <c r="BK7731">
        <v>21697</v>
      </c>
      <c r="BL7731">
        <v>21570</v>
      </c>
    </row>
    <row r="7732" spans="1:64">
      <c r="A7732" t="s">
        <v>133</v>
      </c>
      <c r="B7732" t="s">
        <v>384</v>
      </c>
      <c r="C7732" t="s">
        <v>340</v>
      </c>
      <c r="D7732">
        <v>36755</v>
      </c>
      <c r="E7732">
        <v>36193</v>
      </c>
      <c r="F7732">
        <v>36803</v>
      </c>
      <c r="G7732">
        <v>38085</v>
      </c>
      <c r="H7732">
        <v>37909</v>
      </c>
      <c r="I7732">
        <v>38609</v>
      </c>
      <c r="J7732">
        <v>41431</v>
      </c>
      <c r="K7732">
        <v>39563</v>
      </c>
      <c r="L7732">
        <v>43378</v>
      </c>
      <c r="M7732">
        <v>44378</v>
      </c>
      <c r="N7732">
        <v>44071</v>
      </c>
      <c r="O7732">
        <v>43427</v>
      </c>
      <c r="P7732">
        <v>44848</v>
      </c>
      <c r="Q7732">
        <v>46520</v>
      </c>
      <c r="R7732">
        <v>48306</v>
      </c>
      <c r="S7732">
        <v>46222</v>
      </c>
      <c r="T7732">
        <v>52757</v>
      </c>
      <c r="U7732">
        <v>58522</v>
      </c>
      <c r="V7732">
        <v>69583</v>
      </c>
      <c r="W7732">
        <v>74611</v>
      </c>
      <c r="X7732">
        <v>107311</v>
      </c>
      <c r="Y7732">
        <v>112872</v>
      </c>
      <c r="Z7732">
        <v>112175</v>
      </c>
      <c r="AA7732">
        <v>124276</v>
      </c>
      <c r="AB7732">
        <v>119916</v>
      </c>
      <c r="AC7732">
        <v>121852</v>
      </c>
      <c r="AD7732">
        <v>108571</v>
      </c>
      <c r="AE7732">
        <v>111920</v>
      </c>
      <c r="AF7732">
        <v>117693</v>
      </c>
      <c r="AG7732">
        <v>97440</v>
      </c>
      <c r="AH7732">
        <v>66113</v>
      </c>
      <c r="AI7732">
        <v>70779</v>
      </c>
      <c r="AJ7732">
        <v>66658</v>
      </c>
      <c r="AK7732">
        <v>44170</v>
      </c>
      <c r="AL7732">
        <v>69012</v>
      </c>
      <c r="AM7732">
        <v>65285</v>
      </c>
      <c r="AN7732">
        <v>74217</v>
      </c>
      <c r="AO7732">
        <v>68311</v>
      </c>
      <c r="AP7732">
        <v>62269</v>
      </c>
      <c r="AQ7732">
        <v>69146</v>
      </c>
      <c r="AR7732">
        <v>72506</v>
      </c>
      <c r="AS7732">
        <v>44883</v>
      </c>
      <c r="AT7732">
        <v>32153</v>
      </c>
      <c r="AU7732">
        <v>41460</v>
      </c>
      <c r="AV7732">
        <v>42482</v>
      </c>
      <c r="AW7732">
        <v>47285</v>
      </c>
      <c r="AX7732">
        <v>46658</v>
      </c>
      <c r="AY7732">
        <v>49906</v>
      </c>
      <c r="AZ7732">
        <v>53944</v>
      </c>
      <c r="BA7732">
        <v>50343</v>
      </c>
      <c r="BB7732">
        <v>59751</v>
      </c>
      <c r="BC7732">
        <v>59217</v>
      </c>
      <c r="BD7732">
        <v>55496</v>
      </c>
      <c r="BE7732">
        <v>63173</v>
      </c>
      <c r="BF7732">
        <v>63627</v>
      </c>
      <c r="BG7732">
        <v>60307</v>
      </c>
      <c r="BH7732">
        <v>56888</v>
      </c>
      <c r="BI7732">
        <v>51762</v>
      </c>
      <c r="BJ7732">
        <v>53229</v>
      </c>
      <c r="BK7732">
        <v>52595</v>
      </c>
      <c r="BL7732">
        <v>48983</v>
      </c>
    </row>
    <row r="7733" spans="1:64">
      <c r="A7733" t="s">
        <v>133</v>
      </c>
      <c r="B7733" t="s">
        <v>384</v>
      </c>
      <c r="C7733" t="s">
        <v>341</v>
      </c>
      <c r="D7733">
        <v>36667</v>
      </c>
      <c r="E7733">
        <v>36114</v>
      </c>
      <c r="F7733">
        <v>36743</v>
      </c>
      <c r="G7733">
        <v>38052</v>
      </c>
      <c r="H7733">
        <v>37829</v>
      </c>
      <c r="I7733">
        <v>38540</v>
      </c>
      <c r="J7733">
        <v>41362</v>
      </c>
      <c r="K7733">
        <v>39505</v>
      </c>
      <c r="L7733">
        <v>43321</v>
      </c>
      <c r="M7733">
        <v>44346</v>
      </c>
      <c r="N7733">
        <v>44018</v>
      </c>
      <c r="O7733">
        <v>43386</v>
      </c>
      <c r="P7733">
        <v>44805</v>
      </c>
      <c r="Q7733">
        <v>46485</v>
      </c>
      <c r="R7733">
        <v>48273</v>
      </c>
      <c r="S7733">
        <v>46220</v>
      </c>
      <c r="T7733">
        <v>52750</v>
      </c>
      <c r="U7733">
        <v>58511</v>
      </c>
      <c r="V7733">
        <v>69574</v>
      </c>
      <c r="W7733">
        <v>74597</v>
      </c>
      <c r="X7733">
        <v>107299</v>
      </c>
      <c r="Y7733">
        <v>112871</v>
      </c>
      <c r="Z7733">
        <v>112174</v>
      </c>
      <c r="AA7733">
        <v>124185</v>
      </c>
      <c r="AB7733">
        <v>117796</v>
      </c>
      <c r="AC7733">
        <v>119080</v>
      </c>
      <c r="AD7733">
        <v>105658</v>
      </c>
      <c r="AE7733">
        <v>108254</v>
      </c>
      <c r="AF7733">
        <v>114074</v>
      </c>
      <c r="AG7733">
        <v>93314</v>
      </c>
      <c r="AH7733">
        <v>62471</v>
      </c>
      <c r="AI7733">
        <v>66919</v>
      </c>
      <c r="AJ7733">
        <v>62656</v>
      </c>
      <c r="AK7733">
        <v>42859</v>
      </c>
      <c r="AL7733">
        <v>68362</v>
      </c>
      <c r="AM7733">
        <v>64696</v>
      </c>
      <c r="AN7733">
        <v>73357</v>
      </c>
      <c r="AO7733">
        <v>67570</v>
      </c>
      <c r="AP7733">
        <v>61592</v>
      </c>
      <c r="AQ7733">
        <v>68391</v>
      </c>
      <c r="AR7733">
        <v>71474</v>
      </c>
      <c r="AS7733">
        <v>43881</v>
      </c>
      <c r="AT7733">
        <v>31162</v>
      </c>
      <c r="AU7733">
        <v>40240</v>
      </c>
      <c r="AV7733">
        <v>41360</v>
      </c>
      <c r="AW7733">
        <v>46179</v>
      </c>
      <c r="AX7733">
        <v>45591</v>
      </c>
      <c r="AY7733">
        <v>48867</v>
      </c>
      <c r="AZ7733">
        <v>50447</v>
      </c>
      <c r="BA7733">
        <v>47348</v>
      </c>
      <c r="BB7733">
        <v>55703</v>
      </c>
      <c r="BC7733">
        <v>55376</v>
      </c>
      <c r="BD7733">
        <v>49415</v>
      </c>
      <c r="BE7733">
        <v>56520</v>
      </c>
      <c r="BF7733">
        <v>57067</v>
      </c>
      <c r="BG7733">
        <v>53580</v>
      </c>
      <c r="BH7733">
        <v>50547</v>
      </c>
      <c r="BI7733">
        <v>45177</v>
      </c>
      <c r="BJ7733">
        <v>46500</v>
      </c>
      <c r="BK7733">
        <v>46176</v>
      </c>
      <c r="BL7733">
        <v>43051</v>
      </c>
    </row>
    <row r="7734" spans="1:64">
      <c r="A7734" t="s">
        <v>133</v>
      </c>
      <c r="B7734" t="s">
        <v>384</v>
      </c>
      <c r="C7734" t="s">
        <v>342</v>
      </c>
      <c r="D7734">
        <v>320</v>
      </c>
      <c r="E7734">
        <v>316</v>
      </c>
      <c r="F7734">
        <v>286</v>
      </c>
      <c r="G7734">
        <v>274</v>
      </c>
      <c r="H7734">
        <v>259</v>
      </c>
      <c r="I7734">
        <v>276</v>
      </c>
      <c r="J7734">
        <v>416</v>
      </c>
      <c r="K7734">
        <v>410</v>
      </c>
      <c r="L7734">
        <v>463</v>
      </c>
      <c r="M7734">
        <v>487</v>
      </c>
      <c r="N7734">
        <v>489</v>
      </c>
      <c r="O7734">
        <v>678</v>
      </c>
      <c r="P7734">
        <v>699</v>
      </c>
      <c r="Q7734">
        <v>897</v>
      </c>
      <c r="R7734">
        <v>879</v>
      </c>
      <c r="S7734">
        <v>785</v>
      </c>
      <c r="T7734">
        <v>945</v>
      </c>
      <c r="U7734">
        <v>790</v>
      </c>
      <c r="V7734">
        <v>814</v>
      </c>
      <c r="W7734">
        <v>797</v>
      </c>
      <c r="X7734">
        <v>779</v>
      </c>
      <c r="Y7734">
        <v>838</v>
      </c>
      <c r="Z7734">
        <v>655</v>
      </c>
      <c r="AA7734">
        <v>712</v>
      </c>
      <c r="AB7734">
        <v>705</v>
      </c>
      <c r="AC7734">
        <v>722</v>
      </c>
      <c r="AD7734">
        <v>703</v>
      </c>
      <c r="AE7734">
        <v>753</v>
      </c>
      <c r="AF7734">
        <v>781</v>
      </c>
      <c r="AG7734">
        <v>769</v>
      </c>
      <c r="AH7734">
        <v>766</v>
      </c>
      <c r="AI7734">
        <v>2063</v>
      </c>
      <c r="AJ7734">
        <v>2188</v>
      </c>
      <c r="AK7734">
        <v>2351</v>
      </c>
      <c r="AL7734">
        <v>2383</v>
      </c>
      <c r="AM7734">
        <v>2384</v>
      </c>
      <c r="AN7734">
        <v>3145</v>
      </c>
      <c r="AO7734">
        <v>2827</v>
      </c>
      <c r="AP7734">
        <v>2738</v>
      </c>
      <c r="AQ7734">
        <v>2419</v>
      </c>
      <c r="AR7734">
        <v>2138</v>
      </c>
      <c r="AS7734">
        <v>2412</v>
      </c>
      <c r="AT7734">
        <v>2135</v>
      </c>
      <c r="AU7734">
        <v>2060</v>
      </c>
      <c r="AV7734">
        <v>2041</v>
      </c>
      <c r="AW7734">
        <v>2082</v>
      </c>
      <c r="AX7734">
        <v>1456</v>
      </c>
      <c r="AY7734">
        <v>1219</v>
      </c>
      <c r="AZ7734">
        <v>1066</v>
      </c>
      <c r="BA7734">
        <v>681</v>
      </c>
      <c r="BB7734">
        <v>951</v>
      </c>
      <c r="BC7734">
        <v>840</v>
      </c>
      <c r="BD7734">
        <v>852</v>
      </c>
      <c r="BE7734">
        <v>1011</v>
      </c>
      <c r="BF7734">
        <v>907</v>
      </c>
      <c r="BG7734">
        <v>758</v>
      </c>
      <c r="BH7734">
        <v>788</v>
      </c>
      <c r="BI7734">
        <v>633</v>
      </c>
      <c r="BJ7734">
        <v>773</v>
      </c>
      <c r="BK7734">
        <v>650</v>
      </c>
      <c r="BL7734">
        <v>574</v>
      </c>
    </row>
    <row r="7735" spans="1:64">
      <c r="A7735" t="s">
        <v>133</v>
      </c>
      <c r="B7735" t="s">
        <v>384</v>
      </c>
      <c r="C7735" t="s">
        <v>343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>
        <v>0</v>
      </c>
      <c r="AJ7735">
        <v>0</v>
      </c>
      <c r="AK7735">
        <v>0</v>
      </c>
      <c r="AL7735">
        <v>0</v>
      </c>
      <c r="AM7735">
        <v>0</v>
      </c>
      <c r="AN7735">
        <v>0</v>
      </c>
      <c r="AO7735">
        <v>0</v>
      </c>
      <c r="AP7735">
        <v>0</v>
      </c>
      <c r="AQ7735">
        <v>0</v>
      </c>
      <c r="AR7735">
        <v>0</v>
      </c>
      <c r="AS7735">
        <v>0</v>
      </c>
      <c r="AT7735">
        <v>0</v>
      </c>
      <c r="AU7735">
        <v>0</v>
      </c>
      <c r="AV7735">
        <v>0</v>
      </c>
      <c r="AW7735">
        <v>0</v>
      </c>
      <c r="AX7735">
        <v>0</v>
      </c>
      <c r="AY7735">
        <v>0</v>
      </c>
      <c r="AZ7735">
        <v>0</v>
      </c>
      <c r="BA7735">
        <v>0</v>
      </c>
      <c r="BB7735">
        <v>0</v>
      </c>
      <c r="BC7735">
        <v>0</v>
      </c>
      <c r="BD7735">
        <v>0</v>
      </c>
      <c r="BE7735">
        <v>0</v>
      </c>
      <c r="BF7735">
        <v>0</v>
      </c>
      <c r="BG7735">
        <v>0</v>
      </c>
      <c r="BH7735">
        <v>24</v>
      </c>
      <c r="BI7735">
        <v>34</v>
      </c>
      <c r="BJ7735">
        <v>30</v>
      </c>
      <c r="BK7735">
        <v>30</v>
      </c>
      <c r="BL7735">
        <v>29</v>
      </c>
    </row>
    <row r="7736" spans="1:64">
      <c r="A7736" t="s">
        <v>133</v>
      </c>
      <c r="B7736" t="s">
        <v>384</v>
      </c>
      <c r="C7736" t="s">
        <v>344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>
        <v>0</v>
      </c>
      <c r="AJ7736">
        <v>0</v>
      </c>
      <c r="AK7736">
        <v>0</v>
      </c>
      <c r="AL7736">
        <v>0</v>
      </c>
      <c r="AM7736">
        <v>0</v>
      </c>
      <c r="AN7736">
        <v>0</v>
      </c>
      <c r="AO7736">
        <v>0</v>
      </c>
      <c r="AP7736">
        <v>0</v>
      </c>
      <c r="AQ7736">
        <v>0</v>
      </c>
      <c r="AR7736">
        <v>0</v>
      </c>
      <c r="AS7736">
        <v>0</v>
      </c>
      <c r="AT7736">
        <v>0</v>
      </c>
      <c r="AU7736">
        <v>0</v>
      </c>
      <c r="AV7736">
        <v>0</v>
      </c>
      <c r="AW7736">
        <v>133</v>
      </c>
      <c r="AX7736">
        <v>143</v>
      </c>
      <c r="AY7736">
        <v>146</v>
      </c>
      <c r="AZ7736">
        <v>149</v>
      </c>
      <c r="BA7736">
        <v>138</v>
      </c>
      <c r="BB7736">
        <v>123</v>
      </c>
      <c r="BC7736">
        <v>1909</v>
      </c>
      <c r="BD7736">
        <v>9264</v>
      </c>
      <c r="BE7736">
        <v>10653</v>
      </c>
      <c r="BF7736">
        <v>10634</v>
      </c>
      <c r="BG7736">
        <v>10895</v>
      </c>
      <c r="BH7736">
        <v>10996</v>
      </c>
      <c r="BI7736">
        <v>14093</v>
      </c>
      <c r="BJ7736">
        <v>15330</v>
      </c>
      <c r="BK7736">
        <v>17521</v>
      </c>
      <c r="BL7736">
        <v>19361</v>
      </c>
    </row>
    <row r="7737" spans="1:64">
      <c r="A7737" t="s">
        <v>133</v>
      </c>
      <c r="B7737" t="s">
        <v>384</v>
      </c>
      <c r="C7737" t="s">
        <v>345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>
        <v>0</v>
      </c>
      <c r="AJ7737">
        <v>0</v>
      </c>
      <c r="AK7737">
        <v>0</v>
      </c>
      <c r="AL7737">
        <v>0</v>
      </c>
      <c r="AM7737">
        <v>0</v>
      </c>
      <c r="AN7737">
        <v>0</v>
      </c>
      <c r="AO7737">
        <v>0</v>
      </c>
      <c r="AP7737">
        <v>0</v>
      </c>
      <c r="AQ7737">
        <v>0</v>
      </c>
      <c r="AR7737">
        <v>0</v>
      </c>
      <c r="AS7737">
        <v>0</v>
      </c>
      <c r="AT7737">
        <v>0</v>
      </c>
      <c r="AU7737">
        <v>0</v>
      </c>
      <c r="AV7737">
        <v>0</v>
      </c>
      <c r="AW7737">
        <v>0</v>
      </c>
      <c r="AX7737">
        <v>0</v>
      </c>
      <c r="AY7737">
        <v>0</v>
      </c>
      <c r="AZ7737">
        <v>0</v>
      </c>
      <c r="BA7737">
        <v>0</v>
      </c>
      <c r="BB7737">
        <v>0</v>
      </c>
      <c r="BC7737">
        <v>19</v>
      </c>
      <c r="BD7737">
        <v>114</v>
      </c>
      <c r="BE7737">
        <v>280</v>
      </c>
      <c r="BF7737">
        <v>335</v>
      </c>
      <c r="BG7737">
        <v>316</v>
      </c>
      <c r="BH7737">
        <v>477</v>
      </c>
      <c r="BI7737">
        <v>508</v>
      </c>
      <c r="BJ7737">
        <v>572</v>
      </c>
      <c r="BK7737">
        <v>641</v>
      </c>
      <c r="BL7737">
        <v>693</v>
      </c>
    </row>
    <row r="7738" spans="1:64">
      <c r="A7738" t="s">
        <v>133</v>
      </c>
      <c r="B7738" t="s">
        <v>384</v>
      </c>
      <c r="C7738" t="s">
        <v>346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>
        <v>0</v>
      </c>
      <c r="AJ7738">
        <v>0</v>
      </c>
      <c r="AK7738">
        <v>0</v>
      </c>
      <c r="AL7738">
        <v>0</v>
      </c>
      <c r="AM7738">
        <v>0</v>
      </c>
      <c r="AN7738">
        <v>0</v>
      </c>
      <c r="AO7738">
        <v>0</v>
      </c>
      <c r="AP7738">
        <v>0</v>
      </c>
      <c r="AQ7738">
        <v>0</v>
      </c>
      <c r="AR7738">
        <v>0</v>
      </c>
      <c r="AS7738">
        <v>0</v>
      </c>
      <c r="AT7738">
        <v>0</v>
      </c>
      <c r="AU7738">
        <v>0</v>
      </c>
      <c r="AV7738">
        <v>0</v>
      </c>
      <c r="AW7738">
        <v>133</v>
      </c>
      <c r="AX7738">
        <v>143</v>
      </c>
      <c r="AY7738">
        <v>146</v>
      </c>
      <c r="AZ7738">
        <v>149</v>
      </c>
      <c r="BA7738">
        <v>138</v>
      </c>
      <c r="BB7738">
        <v>123</v>
      </c>
      <c r="BC7738">
        <v>1928</v>
      </c>
      <c r="BD7738">
        <v>9378</v>
      </c>
      <c r="BE7738">
        <v>10933</v>
      </c>
      <c r="BF7738">
        <v>10969</v>
      </c>
      <c r="BG7738">
        <v>11211</v>
      </c>
      <c r="BH7738">
        <v>11497</v>
      </c>
      <c r="BI7738">
        <v>14635</v>
      </c>
      <c r="BJ7738">
        <v>15932</v>
      </c>
      <c r="BK7738">
        <v>18192</v>
      </c>
      <c r="BL7738">
        <v>20083</v>
      </c>
    </row>
    <row r="7739" spans="1:64">
      <c r="A7739" t="s">
        <v>133</v>
      </c>
      <c r="B7739" t="s">
        <v>384</v>
      </c>
      <c r="C7739" t="s">
        <v>347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>
        <v>0</v>
      </c>
      <c r="AJ7739">
        <v>0</v>
      </c>
      <c r="AK7739">
        <v>0</v>
      </c>
      <c r="AL7739">
        <v>0</v>
      </c>
      <c r="AM7739">
        <v>0</v>
      </c>
      <c r="AN7739">
        <v>0</v>
      </c>
      <c r="AO7739">
        <v>0</v>
      </c>
      <c r="AP7739">
        <v>0</v>
      </c>
      <c r="AQ7739">
        <v>0</v>
      </c>
      <c r="AR7739">
        <v>0</v>
      </c>
      <c r="AS7739">
        <v>0</v>
      </c>
      <c r="AT7739">
        <v>0</v>
      </c>
      <c r="AU7739">
        <v>0</v>
      </c>
      <c r="AV7739">
        <v>0</v>
      </c>
      <c r="AW7739">
        <v>0</v>
      </c>
      <c r="AX7739">
        <v>0</v>
      </c>
      <c r="AY7739">
        <v>0</v>
      </c>
      <c r="AZ7739">
        <v>0</v>
      </c>
      <c r="BA7739">
        <v>0</v>
      </c>
      <c r="BB7739">
        <v>0</v>
      </c>
      <c r="BC7739">
        <v>19</v>
      </c>
      <c r="BD7739">
        <v>114</v>
      </c>
      <c r="BE7739">
        <v>280</v>
      </c>
      <c r="BF7739">
        <v>335</v>
      </c>
      <c r="BG7739">
        <v>316</v>
      </c>
      <c r="BH7739">
        <v>501</v>
      </c>
      <c r="BI7739">
        <v>542</v>
      </c>
      <c r="BJ7739">
        <v>602</v>
      </c>
      <c r="BK7739">
        <v>672</v>
      </c>
      <c r="BL7739">
        <v>722</v>
      </c>
    </row>
    <row r="7740" spans="1:64">
      <c r="A7740" t="s">
        <v>133</v>
      </c>
      <c r="B7740" t="s">
        <v>384</v>
      </c>
      <c r="C7740" t="s">
        <v>348</v>
      </c>
      <c r="D7740">
        <v>648</v>
      </c>
      <c r="E7740">
        <v>664</v>
      </c>
      <c r="F7740">
        <v>683</v>
      </c>
      <c r="G7740">
        <v>550</v>
      </c>
      <c r="H7740">
        <v>703</v>
      </c>
      <c r="I7740">
        <v>666</v>
      </c>
      <c r="J7740">
        <v>646</v>
      </c>
      <c r="K7740">
        <v>519</v>
      </c>
      <c r="L7740">
        <v>687</v>
      </c>
      <c r="M7740">
        <v>658</v>
      </c>
      <c r="N7740">
        <v>799</v>
      </c>
      <c r="O7740">
        <v>701</v>
      </c>
      <c r="P7740">
        <v>582</v>
      </c>
      <c r="Q7740">
        <v>802</v>
      </c>
      <c r="R7740">
        <v>563</v>
      </c>
      <c r="S7740">
        <v>756</v>
      </c>
      <c r="T7740">
        <v>518</v>
      </c>
      <c r="U7740">
        <v>801</v>
      </c>
      <c r="V7740">
        <v>712</v>
      </c>
      <c r="W7740">
        <v>556</v>
      </c>
      <c r="X7740">
        <v>787</v>
      </c>
      <c r="Y7740">
        <v>632</v>
      </c>
      <c r="Z7740">
        <v>617</v>
      </c>
      <c r="AA7740">
        <v>871</v>
      </c>
      <c r="AB7740">
        <v>662</v>
      </c>
      <c r="AC7740">
        <v>611</v>
      </c>
      <c r="AD7740">
        <v>739</v>
      </c>
      <c r="AE7740">
        <v>877</v>
      </c>
      <c r="AF7740">
        <v>863</v>
      </c>
      <c r="AG7740">
        <v>637</v>
      </c>
      <c r="AH7740">
        <v>589</v>
      </c>
      <c r="AI7740">
        <v>956</v>
      </c>
      <c r="AJ7740">
        <v>453</v>
      </c>
      <c r="AK7740">
        <v>757</v>
      </c>
      <c r="AL7740">
        <v>657</v>
      </c>
      <c r="AM7740">
        <v>871</v>
      </c>
      <c r="AN7740">
        <v>637</v>
      </c>
      <c r="AO7740">
        <v>537</v>
      </c>
      <c r="AP7740">
        <v>841</v>
      </c>
      <c r="AQ7740">
        <v>862</v>
      </c>
      <c r="AR7740">
        <v>618</v>
      </c>
      <c r="AS7740">
        <v>707</v>
      </c>
      <c r="AT7740">
        <v>962</v>
      </c>
      <c r="AU7740">
        <v>611</v>
      </c>
      <c r="AV7740">
        <v>653</v>
      </c>
      <c r="AW7740">
        <v>969</v>
      </c>
      <c r="AX7740">
        <v>734</v>
      </c>
      <c r="AY7740">
        <v>900</v>
      </c>
      <c r="AZ7740">
        <v>727</v>
      </c>
      <c r="BA7740">
        <v>587</v>
      </c>
      <c r="BB7740">
        <v>997</v>
      </c>
      <c r="BC7740">
        <v>902</v>
      </c>
      <c r="BD7740">
        <v>960</v>
      </c>
      <c r="BE7740">
        <v>715</v>
      </c>
      <c r="BF7740">
        <v>643</v>
      </c>
      <c r="BG7740">
        <v>791</v>
      </c>
      <c r="BH7740">
        <v>1042</v>
      </c>
      <c r="BI7740">
        <v>733</v>
      </c>
      <c r="BJ7740">
        <v>1059</v>
      </c>
      <c r="BK7740">
        <v>941</v>
      </c>
      <c r="BL7740">
        <v>875</v>
      </c>
    </row>
    <row r="7741" spans="1:64">
      <c r="A7741" t="s">
        <v>133</v>
      </c>
      <c r="B7741" t="s">
        <v>384</v>
      </c>
      <c r="C7741" t="s">
        <v>349</v>
      </c>
      <c r="D7741">
        <v>6458</v>
      </c>
      <c r="E7741">
        <v>6178</v>
      </c>
      <c r="F7741">
        <v>6413</v>
      </c>
      <c r="G7741">
        <v>6614</v>
      </c>
      <c r="H7741">
        <v>5906</v>
      </c>
      <c r="I7741">
        <v>6038</v>
      </c>
      <c r="J7741">
        <v>6473</v>
      </c>
      <c r="K7741">
        <v>6231</v>
      </c>
      <c r="L7741">
        <v>6307</v>
      </c>
      <c r="M7741">
        <v>6420</v>
      </c>
      <c r="N7741">
        <v>6125</v>
      </c>
      <c r="O7741">
        <v>6025</v>
      </c>
      <c r="P7741">
        <v>6356</v>
      </c>
      <c r="Q7741">
        <v>5515</v>
      </c>
      <c r="R7741">
        <v>5946</v>
      </c>
      <c r="S7741">
        <v>5847</v>
      </c>
      <c r="T7741">
        <v>6472</v>
      </c>
      <c r="U7741">
        <v>6318</v>
      </c>
      <c r="V7741">
        <v>6843</v>
      </c>
      <c r="W7741">
        <v>6468</v>
      </c>
      <c r="X7741">
        <v>6557</v>
      </c>
      <c r="Y7741">
        <v>6319</v>
      </c>
      <c r="Z7741">
        <v>6019</v>
      </c>
      <c r="AA7741">
        <v>6003</v>
      </c>
      <c r="AB7741">
        <v>6076</v>
      </c>
      <c r="AC7741">
        <v>5987</v>
      </c>
      <c r="AD7741">
        <v>5665</v>
      </c>
      <c r="AE7741">
        <v>5576</v>
      </c>
      <c r="AF7741">
        <v>6252</v>
      </c>
      <c r="AG7741">
        <v>6351</v>
      </c>
      <c r="AH7741">
        <v>5138</v>
      </c>
      <c r="AI7741">
        <v>5340</v>
      </c>
      <c r="AJ7741">
        <v>5887</v>
      </c>
      <c r="AK7741">
        <v>6119</v>
      </c>
      <c r="AL7741">
        <v>6005</v>
      </c>
      <c r="AM7741">
        <v>6228</v>
      </c>
      <c r="AN7741">
        <v>6320</v>
      </c>
      <c r="AO7741">
        <v>6077</v>
      </c>
      <c r="AP7741">
        <v>4858</v>
      </c>
      <c r="AQ7741">
        <v>5537</v>
      </c>
      <c r="AR7741">
        <v>5865</v>
      </c>
      <c r="AS7741">
        <v>5344</v>
      </c>
      <c r="AT7741">
        <v>5560</v>
      </c>
      <c r="AU7741">
        <v>6051</v>
      </c>
      <c r="AV7741">
        <v>5695</v>
      </c>
      <c r="AW7741">
        <v>5853</v>
      </c>
      <c r="AX7741">
        <v>5238</v>
      </c>
      <c r="AY7741">
        <v>5556</v>
      </c>
      <c r="AZ7741">
        <v>6003</v>
      </c>
      <c r="BA7741">
        <v>5914</v>
      </c>
      <c r="BB7741">
        <v>5869</v>
      </c>
      <c r="BC7741">
        <v>5566</v>
      </c>
      <c r="BD7741">
        <v>4990</v>
      </c>
      <c r="BE7741">
        <v>5907</v>
      </c>
      <c r="BF7741">
        <v>6457</v>
      </c>
      <c r="BG7741">
        <v>5681</v>
      </c>
      <c r="BH7741">
        <v>5243</v>
      </c>
      <c r="BI7741">
        <v>5075</v>
      </c>
      <c r="BJ7741">
        <v>5769</v>
      </c>
      <c r="BK7741">
        <v>5577</v>
      </c>
      <c r="BL7741">
        <v>5254</v>
      </c>
    </row>
    <row r="7742" spans="1:64">
      <c r="A7742" t="s">
        <v>133</v>
      </c>
      <c r="B7742" t="s">
        <v>385</v>
      </c>
      <c r="C7742" t="s">
        <v>135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169</v>
      </c>
      <c r="Z7742">
        <v>144</v>
      </c>
      <c r="AA7742">
        <v>20</v>
      </c>
      <c r="AB7742">
        <v>2</v>
      </c>
      <c r="AC7742">
        <v>101</v>
      </c>
      <c r="AD7742">
        <v>14</v>
      </c>
      <c r="AE7742">
        <v>1</v>
      </c>
      <c r="AF7742">
        <v>-27</v>
      </c>
      <c r="AG7742">
        <v>3</v>
      </c>
      <c r="AH7742">
        <v>6</v>
      </c>
      <c r="AI7742">
        <v>-2</v>
      </c>
      <c r="AJ7742">
        <v>4</v>
      </c>
      <c r="AK7742">
        <v>4</v>
      </c>
      <c r="AL7742">
        <v>162</v>
      </c>
      <c r="AM7742">
        <v>144</v>
      </c>
      <c r="AN7742">
        <v>187</v>
      </c>
      <c r="AO7742">
        <v>243</v>
      </c>
      <c r="AP7742">
        <v>109</v>
      </c>
      <c r="AQ7742">
        <v>178</v>
      </c>
      <c r="AR7742">
        <v>110</v>
      </c>
      <c r="AS7742">
        <v>180</v>
      </c>
      <c r="AT7742">
        <v>215</v>
      </c>
      <c r="AU7742">
        <v>212</v>
      </c>
      <c r="AV7742">
        <v>303</v>
      </c>
      <c r="AW7742">
        <v>247</v>
      </c>
      <c r="AX7742">
        <v>19</v>
      </c>
      <c r="AY7742">
        <v>54</v>
      </c>
      <c r="AZ7742">
        <v>3</v>
      </c>
      <c r="BA7742">
        <v>-24</v>
      </c>
      <c r="BB7742">
        <v>-7</v>
      </c>
      <c r="BC7742">
        <v>0</v>
      </c>
      <c r="BD7742">
        <v>0</v>
      </c>
      <c r="BE7742">
        <v>-11</v>
      </c>
      <c r="BF7742">
        <v>-4</v>
      </c>
      <c r="BG7742">
        <v>-10</v>
      </c>
      <c r="BH7742">
        <v>-8</v>
      </c>
      <c r="BI7742">
        <v>-5</v>
      </c>
      <c r="BJ7742">
        <v>-43</v>
      </c>
      <c r="BK7742">
        <v>-33</v>
      </c>
      <c r="BL7742">
        <v>-23</v>
      </c>
    </row>
    <row r="7743" spans="1:64">
      <c r="A7743" t="s">
        <v>133</v>
      </c>
      <c r="B7743" t="s">
        <v>385</v>
      </c>
      <c r="C7743" t="s">
        <v>136</v>
      </c>
      <c r="D7743">
        <v>13494</v>
      </c>
      <c r="E7743">
        <v>13752</v>
      </c>
      <c r="F7743">
        <v>16942</v>
      </c>
      <c r="G7743">
        <v>17915</v>
      </c>
      <c r="H7743">
        <v>21327</v>
      </c>
      <c r="I7743">
        <v>23796</v>
      </c>
      <c r="J7743">
        <v>21911</v>
      </c>
      <c r="K7743">
        <v>21497</v>
      </c>
      <c r="L7743">
        <v>21923</v>
      </c>
      <c r="M7743">
        <v>22781</v>
      </c>
      <c r="N7743">
        <v>30514</v>
      </c>
      <c r="O7743">
        <v>34689</v>
      </c>
      <c r="P7743">
        <v>32130</v>
      </c>
      <c r="Q7743">
        <v>33504</v>
      </c>
      <c r="R7743">
        <v>36540</v>
      </c>
      <c r="S7743">
        <v>37661</v>
      </c>
      <c r="T7743">
        <v>31378</v>
      </c>
      <c r="U7743">
        <v>30832</v>
      </c>
      <c r="V7743">
        <v>29098</v>
      </c>
      <c r="W7743">
        <v>30937</v>
      </c>
      <c r="X7743">
        <v>32024</v>
      </c>
      <c r="Y7743">
        <v>22249</v>
      </c>
      <c r="Z7743">
        <v>22804</v>
      </c>
      <c r="AA7743">
        <v>28746</v>
      </c>
      <c r="AB7743">
        <v>20523</v>
      </c>
      <c r="AC7743">
        <v>26564</v>
      </c>
      <c r="AD7743">
        <v>21773</v>
      </c>
      <c r="AE7743">
        <v>18111</v>
      </c>
      <c r="AF7743">
        <v>23651</v>
      </c>
      <c r="AG7743">
        <v>18250</v>
      </c>
      <c r="AH7743">
        <v>23279</v>
      </c>
      <c r="AI7743">
        <v>22779</v>
      </c>
      <c r="AJ7743">
        <v>19444</v>
      </c>
      <c r="AK7743">
        <v>24696</v>
      </c>
      <c r="AL7743">
        <v>23507</v>
      </c>
      <c r="AM7743">
        <v>21110</v>
      </c>
      <c r="AN7743">
        <v>18326</v>
      </c>
      <c r="AO7743">
        <v>9462</v>
      </c>
      <c r="AP7743">
        <v>17137</v>
      </c>
      <c r="AQ7743">
        <v>11410</v>
      </c>
      <c r="AR7743">
        <v>13035</v>
      </c>
      <c r="AS7743">
        <v>29164</v>
      </c>
      <c r="AT7743">
        <v>25827</v>
      </c>
      <c r="AU7743">
        <v>20418</v>
      </c>
      <c r="AV7743">
        <v>27085</v>
      </c>
      <c r="AW7743">
        <v>24967</v>
      </c>
      <c r="AX7743">
        <v>21721</v>
      </c>
      <c r="AY7743">
        <v>28245</v>
      </c>
      <c r="AZ7743">
        <v>16658</v>
      </c>
      <c r="BA7743">
        <v>14734</v>
      </c>
      <c r="BB7743">
        <v>15374</v>
      </c>
      <c r="BC7743">
        <v>12362</v>
      </c>
      <c r="BD7743">
        <v>16222</v>
      </c>
      <c r="BE7743">
        <v>13409</v>
      </c>
      <c r="BF7743">
        <v>10799</v>
      </c>
      <c r="BG7743">
        <v>14523</v>
      </c>
      <c r="BH7743">
        <v>12374</v>
      </c>
      <c r="BI7743">
        <v>11527</v>
      </c>
      <c r="BJ7743">
        <v>10112</v>
      </c>
      <c r="BK7743">
        <v>11198</v>
      </c>
      <c r="BL7743">
        <v>10681</v>
      </c>
    </row>
    <row r="7744" spans="1:64">
      <c r="A7744" t="s">
        <v>133</v>
      </c>
      <c r="B7744" t="s">
        <v>385</v>
      </c>
      <c r="C7744" t="s">
        <v>137</v>
      </c>
      <c r="D7744">
        <v>13494</v>
      </c>
      <c r="E7744">
        <v>13752</v>
      </c>
      <c r="F7744">
        <v>16942</v>
      </c>
      <c r="G7744">
        <v>17915</v>
      </c>
      <c r="H7744">
        <v>21327</v>
      </c>
      <c r="I7744">
        <v>23796</v>
      </c>
      <c r="J7744">
        <v>21911</v>
      </c>
      <c r="K7744">
        <v>21497</v>
      </c>
      <c r="L7744">
        <v>21923</v>
      </c>
      <c r="M7744">
        <v>22781</v>
      </c>
      <c r="N7744">
        <v>30514</v>
      </c>
      <c r="O7744">
        <v>34689</v>
      </c>
      <c r="P7744">
        <v>32130</v>
      </c>
      <c r="Q7744">
        <v>33504</v>
      </c>
      <c r="R7744">
        <v>36540</v>
      </c>
      <c r="S7744">
        <v>37661</v>
      </c>
      <c r="T7744">
        <v>31378</v>
      </c>
      <c r="U7744">
        <v>30832</v>
      </c>
      <c r="V7744">
        <v>29098</v>
      </c>
      <c r="W7744">
        <v>30937</v>
      </c>
      <c r="X7744">
        <v>32024</v>
      </c>
      <c r="Y7744">
        <v>22249</v>
      </c>
      <c r="Z7744">
        <v>22804</v>
      </c>
      <c r="AA7744">
        <v>28746</v>
      </c>
      <c r="AB7744">
        <v>20523</v>
      </c>
      <c r="AC7744">
        <v>26564</v>
      </c>
      <c r="AD7744">
        <v>21773</v>
      </c>
      <c r="AE7744">
        <v>18111</v>
      </c>
      <c r="AF7744">
        <v>23651</v>
      </c>
      <c r="AG7744">
        <v>18250</v>
      </c>
      <c r="AH7744">
        <v>23279</v>
      </c>
      <c r="AI7744">
        <v>22779</v>
      </c>
      <c r="AJ7744">
        <v>19444</v>
      </c>
      <c r="AK7744">
        <v>24696</v>
      </c>
      <c r="AL7744">
        <v>23507</v>
      </c>
      <c r="AM7744">
        <v>21110</v>
      </c>
      <c r="AN7744">
        <v>18326</v>
      </c>
      <c r="AO7744">
        <v>9462</v>
      </c>
      <c r="AP7744">
        <v>17137</v>
      </c>
      <c r="AQ7744">
        <v>11410</v>
      </c>
      <c r="AR7744">
        <v>13035</v>
      </c>
      <c r="AS7744">
        <v>29164</v>
      </c>
      <c r="AT7744">
        <v>25827</v>
      </c>
      <c r="AU7744">
        <v>20418</v>
      </c>
      <c r="AV7744">
        <v>27085</v>
      </c>
      <c r="AW7744">
        <v>24967</v>
      </c>
      <c r="AX7744">
        <v>21721</v>
      </c>
      <c r="AY7744">
        <v>28245</v>
      </c>
      <c r="AZ7744">
        <v>16658</v>
      </c>
      <c r="BA7744">
        <v>14734</v>
      </c>
      <c r="BB7744">
        <v>15374</v>
      </c>
      <c r="BC7744">
        <v>12362</v>
      </c>
      <c r="BD7744">
        <v>16222</v>
      </c>
      <c r="BE7744">
        <v>13409</v>
      </c>
      <c r="BF7744">
        <v>10799</v>
      </c>
      <c r="BG7744">
        <v>14523</v>
      </c>
      <c r="BH7744">
        <v>12374</v>
      </c>
      <c r="BI7744">
        <v>11527</v>
      </c>
      <c r="BJ7744">
        <v>10112</v>
      </c>
      <c r="BK7744">
        <v>11198</v>
      </c>
      <c r="BL7744">
        <v>10681</v>
      </c>
    </row>
    <row r="7745" spans="1:64">
      <c r="A7745" t="s">
        <v>133</v>
      </c>
      <c r="B7745" t="s">
        <v>385</v>
      </c>
      <c r="C7745" t="s">
        <v>138</v>
      </c>
      <c r="D7745">
        <v>13494</v>
      </c>
      <c r="E7745">
        <v>13752</v>
      </c>
      <c r="F7745">
        <v>16942</v>
      </c>
      <c r="G7745">
        <v>17915</v>
      </c>
      <c r="H7745">
        <v>21327</v>
      </c>
      <c r="I7745">
        <v>23796</v>
      </c>
      <c r="J7745">
        <v>21911</v>
      </c>
      <c r="K7745">
        <v>21497</v>
      </c>
      <c r="L7745">
        <v>21923</v>
      </c>
      <c r="M7745">
        <v>22781</v>
      </c>
      <c r="N7745">
        <v>30514</v>
      </c>
      <c r="O7745">
        <v>34689</v>
      </c>
      <c r="P7745">
        <v>32130</v>
      </c>
      <c r="Q7745">
        <v>33504</v>
      </c>
      <c r="R7745">
        <v>36540</v>
      </c>
      <c r="S7745">
        <v>37661</v>
      </c>
      <c r="T7745">
        <v>31378</v>
      </c>
      <c r="U7745">
        <v>30832</v>
      </c>
      <c r="V7745">
        <v>29098</v>
      </c>
      <c r="W7745">
        <v>30937</v>
      </c>
      <c r="X7745">
        <v>32024</v>
      </c>
      <c r="Y7745">
        <v>22249</v>
      </c>
      <c r="Z7745">
        <v>22804</v>
      </c>
      <c r="AA7745">
        <v>28746</v>
      </c>
      <c r="AB7745">
        <v>20523</v>
      </c>
      <c r="AC7745">
        <v>26564</v>
      </c>
      <c r="AD7745">
        <v>21773</v>
      </c>
      <c r="AE7745">
        <v>18111</v>
      </c>
      <c r="AF7745">
        <v>23651</v>
      </c>
      <c r="AG7745">
        <v>18250</v>
      </c>
      <c r="AH7745">
        <v>23279</v>
      </c>
      <c r="AI7745">
        <v>22779</v>
      </c>
      <c r="AJ7745">
        <v>19444</v>
      </c>
      <c r="AK7745">
        <v>24696</v>
      </c>
      <c r="AL7745">
        <v>23507</v>
      </c>
      <c r="AM7745">
        <v>21110</v>
      </c>
      <c r="AN7745">
        <v>18326</v>
      </c>
      <c r="AO7745">
        <v>9462</v>
      </c>
      <c r="AP7745">
        <v>17137</v>
      </c>
      <c r="AQ7745">
        <v>11410</v>
      </c>
      <c r="AR7745">
        <v>13035</v>
      </c>
      <c r="AS7745">
        <v>29164</v>
      </c>
      <c r="AT7745">
        <v>25827</v>
      </c>
      <c r="AU7745">
        <v>20418</v>
      </c>
      <c r="AV7745">
        <v>27085</v>
      </c>
      <c r="AW7745">
        <v>24967</v>
      </c>
      <c r="AX7745">
        <v>21721</v>
      </c>
      <c r="AY7745">
        <v>28245</v>
      </c>
      <c r="AZ7745">
        <v>16658</v>
      </c>
      <c r="BA7745">
        <v>14734</v>
      </c>
      <c r="BB7745">
        <v>15374</v>
      </c>
      <c r="BC7745">
        <v>12362</v>
      </c>
      <c r="BD7745">
        <v>16222</v>
      </c>
      <c r="BE7745">
        <v>13409</v>
      </c>
      <c r="BF7745">
        <v>10799</v>
      </c>
      <c r="BG7745">
        <v>14523</v>
      </c>
      <c r="BH7745">
        <v>12374</v>
      </c>
      <c r="BI7745">
        <v>11527</v>
      </c>
      <c r="BJ7745">
        <v>10112</v>
      </c>
      <c r="BK7745">
        <v>11198</v>
      </c>
      <c r="BL7745">
        <v>10681</v>
      </c>
    </row>
    <row r="7746" spans="1:64">
      <c r="A7746" t="s">
        <v>133</v>
      </c>
      <c r="B7746" t="s">
        <v>385</v>
      </c>
      <c r="C7746" t="s">
        <v>139</v>
      </c>
      <c r="D7746">
        <v>2837</v>
      </c>
      <c r="E7746">
        <v>2437</v>
      </c>
      <c r="F7746">
        <v>3373</v>
      </c>
      <c r="G7746">
        <v>3447</v>
      </c>
      <c r="H7746">
        <v>3617</v>
      </c>
      <c r="I7746">
        <v>3760</v>
      </c>
      <c r="J7746">
        <v>3455</v>
      </c>
      <c r="K7746">
        <v>2569</v>
      </c>
      <c r="L7746">
        <v>2490</v>
      </c>
      <c r="M7746">
        <v>2444</v>
      </c>
      <c r="N7746">
        <v>2261</v>
      </c>
      <c r="O7746">
        <v>2126</v>
      </c>
      <c r="P7746">
        <v>2007</v>
      </c>
      <c r="Q7746">
        <v>1955</v>
      </c>
      <c r="R7746">
        <v>1857</v>
      </c>
      <c r="S7746">
        <v>1560</v>
      </c>
      <c r="T7746">
        <v>1515</v>
      </c>
      <c r="U7746">
        <v>1669</v>
      </c>
      <c r="V7746">
        <v>1770</v>
      </c>
      <c r="W7746">
        <v>1552</v>
      </c>
      <c r="X7746">
        <v>1653</v>
      </c>
      <c r="Y7746">
        <v>1353</v>
      </c>
      <c r="Z7746">
        <v>784</v>
      </c>
      <c r="AA7746">
        <v>609</v>
      </c>
      <c r="AB7746">
        <v>951</v>
      </c>
      <c r="AC7746">
        <v>1097</v>
      </c>
      <c r="AD7746">
        <v>1264</v>
      </c>
      <c r="AE7746">
        <v>903</v>
      </c>
      <c r="AF7746">
        <v>870</v>
      </c>
      <c r="AG7746">
        <v>834</v>
      </c>
      <c r="AH7746">
        <v>738</v>
      </c>
      <c r="AI7746">
        <v>559</v>
      </c>
      <c r="AJ7746">
        <v>625</v>
      </c>
      <c r="AK7746">
        <v>527</v>
      </c>
      <c r="AL7746">
        <v>423</v>
      </c>
      <c r="AM7746">
        <v>778</v>
      </c>
      <c r="AN7746">
        <v>593</v>
      </c>
      <c r="AO7746">
        <v>404</v>
      </c>
      <c r="AP7746">
        <v>670</v>
      </c>
      <c r="AQ7746">
        <v>513</v>
      </c>
      <c r="AR7746">
        <v>546</v>
      </c>
      <c r="AS7746">
        <v>405</v>
      </c>
      <c r="AT7746">
        <v>610</v>
      </c>
      <c r="AU7746">
        <v>533</v>
      </c>
      <c r="AV7746">
        <v>672</v>
      </c>
      <c r="AW7746">
        <v>324</v>
      </c>
      <c r="AX7746">
        <v>1320</v>
      </c>
      <c r="AY7746">
        <v>259</v>
      </c>
      <c r="AZ7746">
        <v>227</v>
      </c>
      <c r="BA7746">
        <v>1238</v>
      </c>
      <c r="BB7746">
        <v>1002</v>
      </c>
      <c r="BC7746">
        <v>940</v>
      </c>
      <c r="BD7746">
        <v>876</v>
      </c>
      <c r="BE7746">
        <v>662</v>
      </c>
      <c r="BF7746">
        <v>266</v>
      </c>
      <c r="BG7746">
        <v>295</v>
      </c>
      <c r="BH7746">
        <v>291</v>
      </c>
      <c r="BI7746">
        <v>304</v>
      </c>
      <c r="BJ7746">
        <v>333</v>
      </c>
      <c r="BK7746">
        <v>350</v>
      </c>
      <c r="BL7746">
        <v>311</v>
      </c>
    </row>
    <row r="7747" spans="1:64">
      <c r="A7747" t="s">
        <v>133</v>
      </c>
      <c r="B7747" t="s">
        <v>385</v>
      </c>
      <c r="C7747" t="s">
        <v>140</v>
      </c>
      <c r="D7747">
        <v>2837</v>
      </c>
      <c r="E7747">
        <v>2437</v>
      </c>
      <c r="F7747">
        <v>3373</v>
      </c>
      <c r="G7747">
        <v>3447</v>
      </c>
      <c r="H7747">
        <v>3617</v>
      </c>
      <c r="I7747">
        <v>3760</v>
      </c>
      <c r="J7747">
        <v>3455</v>
      </c>
      <c r="K7747">
        <v>2569</v>
      </c>
      <c r="L7747">
        <v>2490</v>
      </c>
      <c r="M7747">
        <v>2444</v>
      </c>
      <c r="N7747">
        <v>2261</v>
      </c>
      <c r="O7747">
        <v>2126</v>
      </c>
      <c r="P7747">
        <v>2007</v>
      </c>
      <c r="Q7747">
        <v>1955</v>
      </c>
      <c r="R7747">
        <v>1857</v>
      </c>
      <c r="S7747">
        <v>1560</v>
      </c>
      <c r="T7747">
        <v>1515</v>
      </c>
      <c r="U7747">
        <v>1669</v>
      </c>
      <c r="V7747">
        <v>1770</v>
      </c>
      <c r="W7747">
        <v>1552</v>
      </c>
      <c r="X7747">
        <v>1653</v>
      </c>
      <c r="Y7747">
        <v>1353</v>
      </c>
      <c r="Z7747">
        <v>784</v>
      </c>
      <c r="AA7747">
        <v>609</v>
      </c>
      <c r="AB7747">
        <v>951</v>
      </c>
      <c r="AC7747">
        <v>1097</v>
      </c>
      <c r="AD7747">
        <v>1264</v>
      </c>
      <c r="AE7747">
        <v>903</v>
      </c>
      <c r="AF7747">
        <v>870</v>
      </c>
      <c r="AG7747">
        <v>834</v>
      </c>
      <c r="AH7747">
        <v>738</v>
      </c>
      <c r="AI7747">
        <v>559</v>
      </c>
      <c r="AJ7747">
        <v>625</v>
      </c>
      <c r="AK7747">
        <v>527</v>
      </c>
      <c r="AL7747">
        <v>423</v>
      </c>
      <c r="AM7747">
        <v>778</v>
      </c>
      <c r="AN7747">
        <v>593</v>
      </c>
      <c r="AO7747">
        <v>404</v>
      </c>
      <c r="AP7747">
        <v>670</v>
      </c>
      <c r="AQ7747">
        <v>513</v>
      </c>
      <c r="AR7747">
        <v>546</v>
      </c>
      <c r="AS7747">
        <v>405</v>
      </c>
      <c r="AT7747">
        <v>610</v>
      </c>
      <c r="AU7747">
        <v>533</v>
      </c>
      <c r="AV7747">
        <v>672</v>
      </c>
      <c r="AW7747">
        <v>324</v>
      </c>
      <c r="AX7747">
        <v>1320</v>
      </c>
      <c r="AY7747">
        <v>259</v>
      </c>
      <c r="AZ7747">
        <v>227</v>
      </c>
      <c r="BA7747">
        <v>1238</v>
      </c>
      <c r="BB7747">
        <v>1002</v>
      </c>
      <c r="BC7747">
        <v>940</v>
      </c>
      <c r="BD7747">
        <v>876</v>
      </c>
      <c r="BE7747">
        <v>662</v>
      </c>
      <c r="BF7747">
        <v>266</v>
      </c>
      <c r="BG7747">
        <v>295</v>
      </c>
      <c r="BH7747">
        <v>291</v>
      </c>
      <c r="BI7747">
        <v>304</v>
      </c>
      <c r="BJ7747">
        <v>333</v>
      </c>
      <c r="BK7747">
        <v>350</v>
      </c>
      <c r="BL7747">
        <v>311</v>
      </c>
    </row>
    <row r="7748" spans="1:64">
      <c r="A7748" t="s">
        <v>133</v>
      </c>
      <c r="B7748" t="s">
        <v>385</v>
      </c>
      <c r="C7748" t="s">
        <v>141</v>
      </c>
      <c r="D7748">
        <v>2837</v>
      </c>
      <c r="E7748">
        <v>2437</v>
      </c>
      <c r="F7748">
        <v>3373</v>
      </c>
      <c r="G7748">
        <v>3447</v>
      </c>
      <c r="H7748">
        <v>3617</v>
      </c>
      <c r="I7748">
        <v>3760</v>
      </c>
      <c r="J7748">
        <v>3455</v>
      </c>
      <c r="K7748">
        <v>2569</v>
      </c>
      <c r="L7748">
        <v>2490</v>
      </c>
      <c r="M7748">
        <v>2444</v>
      </c>
      <c r="N7748">
        <v>2261</v>
      </c>
      <c r="O7748">
        <v>2126</v>
      </c>
      <c r="P7748">
        <v>2007</v>
      </c>
      <c r="Q7748">
        <v>1955</v>
      </c>
      <c r="R7748">
        <v>1857</v>
      </c>
      <c r="S7748">
        <v>1560</v>
      </c>
      <c r="T7748">
        <v>1515</v>
      </c>
      <c r="U7748">
        <v>1669</v>
      </c>
      <c r="V7748">
        <v>1770</v>
      </c>
      <c r="W7748">
        <v>1552</v>
      </c>
      <c r="X7748">
        <v>1653</v>
      </c>
      <c r="Y7748">
        <v>1353</v>
      </c>
      <c r="Z7748">
        <v>784</v>
      </c>
      <c r="AA7748">
        <v>609</v>
      </c>
      <c r="AB7748">
        <v>951</v>
      </c>
      <c r="AC7748">
        <v>1097</v>
      </c>
      <c r="AD7748">
        <v>1264</v>
      </c>
      <c r="AE7748">
        <v>903</v>
      </c>
      <c r="AF7748">
        <v>870</v>
      </c>
      <c r="AG7748">
        <v>834</v>
      </c>
      <c r="AH7748">
        <v>738</v>
      </c>
      <c r="AI7748">
        <v>559</v>
      </c>
      <c r="AJ7748">
        <v>625</v>
      </c>
      <c r="AK7748">
        <v>527</v>
      </c>
      <c r="AL7748">
        <v>423</v>
      </c>
      <c r="AM7748">
        <v>778</v>
      </c>
      <c r="AN7748">
        <v>593</v>
      </c>
      <c r="AO7748">
        <v>404</v>
      </c>
      <c r="AP7748">
        <v>670</v>
      </c>
      <c r="AQ7748">
        <v>513</v>
      </c>
      <c r="AR7748">
        <v>546</v>
      </c>
      <c r="AS7748">
        <v>405</v>
      </c>
      <c r="AT7748">
        <v>610</v>
      </c>
      <c r="AU7748">
        <v>533</v>
      </c>
      <c r="AV7748">
        <v>672</v>
      </c>
      <c r="AW7748">
        <v>324</v>
      </c>
      <c r="AX7748">
        <v>1320</v>
      </c>
      <c r="AY7748">
        <v>259</v>
      </c>
      <c r="AZ7748">
        <v>227</v>
      </c>
      <c r="BA7748">
        <v>1238</v>
      </c>
      <c r="BB7748">
        <v>1002</v>
      </c>
      <c r="BC7748">
        <v>940</v>
      </c>
      <c r="BD7748">
        <v>876</v>
      </c>
      <c r="BE7748">
        <v>662</v>
      </c>
      <c r="BF7748">
        <v>266</v>
      </c>
      <c r="BG7748">
        <v>295</v>
      </c>
      <c r="BH7748">
        <v>291</v>
      </c>
      <c r="BI7748">
        <v>304</v>
      </c>
      <c r="BJ7748">
        <v>333</v>
      </c>
      <c r="BK7748">
        <v>350</v>
      </c>
      <c r="BL7748">
        <v>311</v>
      </c>
    </row>
    <row r="7749" spans="1:64">
      <c r="A7749" t="s">
        <v>133</v>
      </c>
      <c r="B7749" t="s">
        <v>385</v>
      </c>
      <c r="C7749" t="s">
        <v>142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>
        <v>0</v>
      </c>
      <c r="AJ7749">
        <v>0</v>
      </c>
      <c r="AK7749">
        <v>0</v>
      </c>
      <c r="AL7749">
        <v>0</v>
      </c>
      <c r="AM7749">
        <v>0</v>
      </c>
      <c r="AN7749">
        <v>0</v>
      </c>
      <c r="AO7749">
        <v>0</v>
      </c>
      <c r="AP7749">
        <v>0</v>
      </c>
      <c r="AQ7749">
        <v>0</v>
      </c>
      <c r="AR7749">
        <v>0</v>
      </c>
      <c r="AS7749">
        <v>36</v>
      </c>
      <c r="AT7749">
        <v>58</v>
      </c>
      <c r="AU7749">
        <v>48</v>
      </c>
      <c r="AV7749">
        <v>95</v>
      </c>
      <c r="AW7749">
        <v>320</v>
      </c>
      <c r="AX7749">
        <v>919</v>
      </c>
      <c r="AY7749">
        <v>1245</v>
      </c>
      <c r="AZ7749">
        <v>1069</v>
      </c>
      <c r="BA7749">
        <v>1133</v>
      </c>
      <c r="BB7749">
        <v>916</v>
      </c>
      <c r="BC7749">
        <v>3120</v>
      </c>
      <c r="BD7749">
        <v>3066</v>
      </c>
      <c r="BE7749">
        <v>4687</v>
      </c>
      <c r="BF7749">
        <v>4708</v>
      </c>
      <c r="BG7749">
        <v>3948</v>
      </c>
      <c r="BH7749">
        <v>5748</v>
      </c>
      <c r="BI7749">
        <v>5574</v>
      </c>
      <c r="BJ7749">
        <v>4732</v>
      </c>
      <c r="BK7749">
        <v>3521</v>
      </c>
      <c r="BL7749">
        <v>4171</v>
      </c>
    </row>
    <row r="7750" spans="1:64">
      <c r="A7750" t="s">
        <v>133</v>
      </c>
      <c r="B7750" t="s">
        <v>385</v>
      </c>
      <c r="C7750" t="s">
        <v>143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>
        <v>0</v>
      </c>
      <c r="AJ7750">
        <v>0</v>
      </c>
      <c r="AK7750">
        <v>0</v>
      </c>
      <c r="AL7750">
        <v>0</v>
      </c>
      <c r="AM7750">
        <v>0</v>
      </c>
      <c r="AN7750">
        <v>0</v>
      </c>
      <c r="AO7750">
        <v>0</v>
      </c>
      <c r="AP7750">
        <v>0</v>
      </c>
      <c r="AQ7750">
        <v>0</v>
      </c>
      <c r="AR7750">
        <v>0</v>
      </c>
      <c r="AS7750">
        <v>0</v>
      </c>
      <c r="AT7750">
        <v>0</v>
      </c>
      <c r="AU7750">
        <v>0</v>
      </c>
      <c r="AV7750">
        <v>0</v>
      </c>
      <c r="AW7750">
        <v>0</v>
      </c>
      <c r="AX7750">
        <v>0</v>
      </c>
      <c r="AY7750">
        <v>0</v>
      </c>
      <c r="AZ7750">
        <v>23</v>
      </c>
      <c r="BA7750">
        <v>30</v>
      </c>
      <c r="BB7750">
        <v>16</v>
      </c>
      <c r="BC7750">
        <v>23</v>
      </c>
      <c r="BD7750">
        <v>0</v>
      </c>
      <c r="BE7750">
        <v>53</v>
      </c>
      <c r="BF7750">
        <v>53</v>
      </c>
      <c r="BG7750">
        <v>47</v>
      </c>
      <c r="BH7750">
        <v>61</v>
      </c>
      <c r="BI7750">
        <v>63</v>
      </c>
      <c r="BJ7750">
        <v>61</v>
      </c>
      <c r="BK7750">
        <v>56</v>
      </c>
      <c r="BL7750">
        <v>66</v>
      </c>
    </row>
    <row r="7751" spans="1:64">
      <c r="A7751" t="s">
        <v>133</v>
      </c>
      <c r="B7751" t="s">
        <v>385</v>
      </c>
      <c r="C7751" t="s">
        <v>144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>
        <v>0</v>
      </c>
      <c r="AJ7751">
        <v>0</v>
      </c>
      <c r="AK7751">
        <v>0</v>
      </c>
      <c r="AL7751">
        <v>0</v>
      </c>
      <c r="AM7751">
        <v>0</v>
      </c>
      <c r="AN7751">
        <v>0</v>
      </c>
      <c r="AO7751">
        <v>0</v>
      </c>
      <c r="AP7751">
        <v>0</v>
      </c>
      <c r="AQ7751">
        <v>0</v>
      </c>
      <c r="AR7751">
        <v>0</v>
      </c>
      <c r="AS7751">
        <v>36</v>
      </c>
      <c r="AT7751">
        <v>58</v>
      </c>
      <c r="AU7751">
        <v>48</v>
      </c>
      <c r="AV7751">
        <v>95</v>
      </c>
      <c r="AW7751">
        <v>320</v>
      </c>
      <c r="AX7751">
        <v>919</v>
      </c>
      <c r="AY7751">
        <v>1245</v>
      </c>
      <c r="AZ7751">
        <v>1069</v>
      </c>
      <c r="BA7751">
        <v>1133</v>
      </c>
      <c r="BB7751">
        <v>916</v>
      </c>
      <c r="BC7751">
        <v>3120</v>
      </c>
      <c r="BD7751">
        <v>3066</v>
      </c>
      <c r="BE7751">
        <v>4687</v>
      </c>
      <c r="BF7751">
        <v>4708</v>
      </c>
      <c r="BG7751">
        <v>3948</v>
      </c>
      <c r="BH7751">
        <v>5748</v>
      </c>
      <c r="BI7751">
        <v>5574</v>
      </c>
      <c r="BJ7751">
        <v>4732</v>
      </c>
      <c r="BK7751">
        <v>3521</v>
      </c>
      <c r="BL7751">
        <v>4171</v>
      </c>
    </row>
    <row r="7752" spans="1:64">
      <c r="A7752" t="s">
        <v>133</v>
      </c>
      <c r="B7752" t="s">
        <v>385</v>
      </c>
      <c r="C7752" t="s">
        <v>145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>
        <v>0</v>
      </c>
      <c r="AJ7752">
        <v>0</v>
      </c>
      <c r="AK7752">
        <v>0</v>
      </c>
      <c r="AL7752">
        <v>0</v>
      </c>
      <c r="AM7752">
        <v>0</v>
      </c>
      <c r="AN7752">
        <v>0</v>
      </c>
      <c r="AO7752">
        <v>0</v>
      </c>
      <c r="AP7752">
        <v>0</v>
      </c>
      <c r="AQ7752">
        <v>0</v>
      </c>
      <c r="AR7752">
        <v>0</v>
      </c>
      <c r="AS7752">
        <v>0</v>
      </c>
      <c r="AT7752">
        <v>0</v>
      </c>
      <c r="AU7752">
        <v>0</v>
      </c>
      <c r="AV7752">
        <v>0</v>
      </c>
      <c r="AW7752">
        <v>0</v>
      </c>
      <c r="AX7752">
        <v>0</v>
      </c>
      <c r="AY7752">
        <v>0</v>
      </c>
      <c r="AZ7752">
        <v>23</v>
      </c>
      <c r="BA7752">
        <v>30</v>
      </c>
      <c r="BB7752">
        <v>16</v>
      </c>
      <c r="BC7752">
        <v>23</v>
      </c>
      <c r="BD7752">
        <v>0</v>
      </c>
      <c r="BE7752">
        <v>53</v>
      </c>
      <c r="BF7752">
        <v>53</v>
      </c>
      <c r="BG7752">
        <v>47</v>
      </c>
      <c r="BH7752">
        <v>61</v>
      </c>
      <c r="BI7752">
        <v>63</v>
      </c>
      <c r="BJ7752">
        <v>61</v>
      </c>
      <c r="BK7752">
        <v>56</v>
      </c>
      <c r="BL7752">
        <v>66</v>
      </c>
    </row>
    <row r="7753" spans="1:64">
      <c r="A7753" t="s">
        <v>133</v>
      </c>
      <c r="B7753" t="s">
        <v>385</v>
      </c>
      <c r="C7753" t="s">
        <v>146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361</v>
      </c>
      <c r="Z7753">
        <v>1278</v>
      </c>
      <c r="AA7753">
        <v>610</v>
      </c>
      <c r="AB7753">
        <v>184</v>
      </c>
      <c r="AC7753">
        <v>165</v>
      </c>
      <c r="AD7753">
        <v>203</v>
      </c>
      <c r="AE7753">
        <v>0</v>
      </c>
      <c r="AF7753">
        <v>0</v>
      </c>
      <c r="AG7753">
        <v>0</v>
      </c>
      <c r="AH7753">
        <v>0</v>
      </c>
      <c r="AI7753">
        <v>0</v>
      </c>
      <c r="AJ7753">
        <v>0</v>
      </c>
      <c r="AK7753">
        <v>0</v>
      </c>
      <c r="AL7753">
        <v>0</v>
      </c>
      <c r="AM7753">
        <v>0</v>
      </c>
      <c r="AN7753">
        <v>0</v>
      </c>
      <c r="AO7753">
        <v>0</v>
      </c>
      <c r="AP7753">
        <v>0</v>
      </c>
      <c r="AQ7753">
        <v>0</v>
      </c>
      <c r="AR7753">
        <v>0</v>
      </c>
      <c r="AS7753">
        <v>36</v>
      </c>
      <c r="AT7753">
        <v>58</v>
      </c>
      <c r="AU7753">
        <v>48</v>
      </c>
      <c r="AV7753">
        <v>95</v>
      </c>
      <c r="AW7753">
        <v>3922</v>
      </c>
      <c r="AX7753">
        <v>4519</v>
      </c>
      <c r="AY7753">
        <v>8292</v>
      </c>
      <c r="AZ7753">
        <v>14275</v>
      </c>
      <c r="BA7753">
        <v>13183</v>
      </c>
      <c r="BB7753">
        <v>13506</v>
      </c>
      <c r="BC7753">
        <v>15486</v>
      </c>
      <c r="BD7753">
        <v>15910</v>
      </c>
      <c r="BE7753">
        <v>16954</v>
      </c>
      <c r="BF7753">
        <v>18825</v>
      </c>
      <c r="BG7753">
        <v>19429</v>
      </c>
      <c r="BH7753">
        <v>21278</v>
      </c>
      <c r="BI7753">
        <v>20892</v>
      </c>
      <c r="BJ7753">
        <v>20261</v>
      </c>
      <c r="BK7753">
        <v>19039</v>
      </c>
      <c r="BL7753">
        <v>18315</v>
      </c>
    </row>
    <row r="7754" spans="1:64">
      <c r="A7754" t="s">
        <v>133</v>
      </c>
      <c r="B7754" t="s">
        <v>385</v>
      </c>
      <c r="C7754" t="s">
        <v>147</v>
      </c>
      <c r="D7754">
        <v>10185</v>
      </c>
      <c r="E7754">
        <v>9519</v>
      </c>
      <c r="F7754">
        <v>8940</v>
      </c>
      <c r="G7754">
        <v>8642</v>
      </c>
      <c r="H7754">
        <v>8170</v>
      </c>
      <c r="I7754">
        <v>7607</v>
      </c>
      <c r="J7754">
        <v>7729</v>
      </c>
      <c r="K7754">
        <v>7032</v>
      </c>
      <c r="L7754">
        <v>7537</v>
      </c>
      <c r="M7754">
        <v>7239</v>
      </c>
      <c r="N7754">
        <v>6979</v>
      </c>
      <c r="O7754">
        <v>6833</v>
      </c>
      <c r="P7754">
        <v>11704</v>
      </c>
      <c r="Q7754">
        <v>11683</v>
      </c>
      <c r="R7754">
        <v>11342</v>
      </c>
      <c r="S7754">
        <v>11997</v>
      </c>
      <c r="T7754">
        <v>13317</v>
      </c>
      <c r="U7754">
        <v>14489</v>
      </c>
      <c r="V7754">
        <v>19149</v>
      </c>
      <c r="W7754">
        <v>22757</v>
      </c>
      <c r="X7754">
        <v>11200</v>
      </c>
      <c r="Y7754">
        <v>12156</v>
      </c>
      <c r="Z7754">
        <v>15590</v>
      </c>
      <c r="AA7754">
        <v>13549</v>
      </c>
      <c r="AB7754">
        <v>15471</v>
      </c>
      <c r="AC7754">
        <v>15586</v>
      </c>
      <c r="AD7754">
        <v>14557</v>
      </c>
      <c r="AE7754">
        <v>15280</v>
      </c>
      <c r="AF7754">
        <v>16005</v>
      </c>
      <c r="AG7754">
        <v>25306</v>
      </c>
      <c r="AH7754">
        <v>21420</v>
      </c>
      <c r="AI7754">
        <v>21066</v>
      </c>
      <c r="AJ7754">
        <v>19677</v>
      </c>
      <c r="AK7754">
        <v>22946</v>
      </c>
      <c r="AL7754">
        <v>24095</v>
      </c>
      <c r="AM7754">
        <v>24537</v>
      </c>
      <c r="AN7754">
        <v>29277</v>
      </c>
      <c r="AO7754">
        <v>25268</v>
      </c>
      <c r="AP7754">
        <v>24732</v>
      </c>
      <c r="AQ7754">
        <v>22772</v>
      </c>
      <c r="AR7754">
        <v>24097</v>
      </c>
      <c r="AS7754">
        <v>24140</v>
      </c>
      <c r="AT7754">
        <v>20700</v>
      </c>
      <c r="AU7754">
        <v>23198</v>
      </c>
      <c r="AV7754">
        <v>26567</v>
      </c>
      <c r="AW7754">
        <v>30442</v>
      </c>
      <c r="AX7754">
        <v>31642</v>
      </c>
      <c r="AY7754">
        <v>33981</v>
      </c>
      <c r="AZ7754">
        <v>27112</v>
      </c>
      <c r="BA7754">
        <v>31525</v>
      </c>
      <c r="BB7754">
        <v>43757</v>
      </c>
      <c r="BC7754">
        <v>45595</v>
      </c>
      <c r="BD7754">
        <v>46968</v>
      </c>
      <c r="BE7754">
        <v>50705</v>
      </c>
      <c r="BF7754">
        <v>50755</v>
      </c>
      <c r="BG7754">
        <v>47467</v>
      </c>
      <c r="BH7754">
        <v>51206</v>
      </c>
      <c r="BI7754">
        <v>54515</v>
      </c>
      <c r="BJ7754">
        <v>56226</v>
      </c>
      <c r="BK7754">
        <v>53410</v>
      </c>
      <c r="BL7754">
        <v>53257</v>
      </c>
    </row>
    <row r="7755" spans="1:64">
      <c r="A7755" t="s">
        <v>133</v>
      </c>
      <c r="B7755" t="s">
        <v>385</v>
      </c>
      <c r="C7755" t="s">
        <v>148</v>
      </c>
      <c r="BB7755">
        <v>0</v>
      </c>
      <c r="BC7755">
        <v>0</v>
      </c>
      <c r="BD7755">
        <v>0</v>
      </c>
      <c r="BE7755">
        <v>0</v>
      </c>
      <c r="BF7755">
        <v>0</v>
      </c>
      <c r="BG7755">
        <v>0</v>
      </c>
      <c r="BH7755">
        <v>0</v>
      </c>
      <c r="BI7755">
        <v>0</v>
      </c>
      <c r="BJ7755">
        <v>0</v>
      </c>
      <c r="BK7755">
        <v>0</v>
      </c>
      <c r="BL7755">
        <v>0</v>
      </c>
    </row>
    <row r="7756" spans="1:64">
      <c r="A7756" t="s">
        <v>133</v>
      </c>
      <c r="B7756" t="s">
        <v>385</v>
      </c>
      <c r="C7756" t="s">
        <v>149</v>
      </c>
      <c r="BB7756">
        <v>0</v>
      </c>
      <c r="BC7756">
        <v>0</v>
      </c>
      <c r="BD7756">
        <v>0</v>
      </c>
      <c r="BE7756">
        <v>0</v>
      </c>
      <c r="BF7756">
        <v>0</v>
      </c>
      <c r="BG7756">
        <v>0</v>
      </c>
      <c r="BH7756">
        <v>0</v>
      </c>
      <c r="BI7756">
        <v>0</v>
      </c>
      <c r="BJ7756">
        <v>0</v>
      </c>
      <c r="BK7756">
        <v>0</v>
      </c>
      <c r="BL7756">
        <v>0</v>
      </c>
    </row>
    <row r="7757" spans="1:64">
      <c r="A7757" t="s">
        <v>133</v>
      </c>
      <c r="B7757" t="s">
        <v>385</v>
      </c>
      <c r="C7757" t="s">
        <v>150</v>
      </c>
      <c r="BB7757">
        <v>0</v>
      </c>
      <c r="BC7757">
        <v>0</v>
      </c>
      <c r="BD7757">
        <v>0</v>
      </c>
      <c r="BE7757">
        <v>0</v>
      </c>
      <c r="BF7757">
        <v>0</v>
      </c>
      <c r="BG7757">
        <v>0</v>
      </c>
      <c r="BH7757">
        <v>0</v>
      </c>
      <c r="BI7757">
        <v>0</v>
      </c>
      <c r="BJ7757">
        <v>0</v>
      </c>
      <c r="BK7757">
        <v>0</v>
      </c>
      <c r="BL7757">
        <v>0</v>
      </c>
    </row>
    <row r="7758" spans="1:64">
      <c r="A7758" t="s">
        <v>133</v>
      </c>
      <c r="B7758" t="s">
        <v>385</v>
      </c>
      <c r="C7758" t="s">
        <v>151</v>
      </c>
      <c r="BB7758">
        <v>0</v>
      </c>
      <c r="BC7758">
        <v>0</v>
      </c>
      <c r="BD7758">
        <v>0</v>
      </c>
      <c r="BE7758">
        <v>0</v>
      </c>
      <c r="BF7758">
        <v>0</v>
      </c>
      <c r="BG7758">
        <v>0</v>
      </c>
      <c r="BH7758">
        <v>0</v>
      </c>
      <c r="BI7758">
        <v>0</v>
      </c>
      <c r="BJ7758">
        <v>0</v>
      </c>
      <c r="BK7758">
        <v>0</v>
      </c>
      <c r="BL7758">
        <v>0</v>
      </c>
    </row>
    <row r="7759" spans="1:64">
      <c r="A7759" t="s">
        <v>133</v>
      </c>
      <c r="B7759" t="s">
        <v>385</v>
      </c>
      <c r="C7759" t="s">
        <v>152</v>
      </c>
      <c r="D7759">
        <v>11</v>
      </c>
      <c r="E7759">
        <v>2</v>
      </c>
      <c r="F7759">
        <v>1</v>
      </c>
      <c r="G7759">
        <v>1</v>
      </c>
      <c r="H7759">
        <v>1</v>
      </c>
      <c r="I7759">
        <v>1</v>
      </c>
      <c r="J7759">
        <v>1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3</v>
      </c>
      <c r="R7759">
        <v>2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>
        <v>0</v>
      </c>
      <c r="AJ7759">
        <v>0</v>
      </c>
      <c r="AK7759">
        <v>0</v>
      </c>
      <c r="AL7759">
        <v>0</v>
      </c>
      <c r="AM7759">
        <v>0</v>
      </c>
      <c r="AN7759">
        <v>0</v>
      </c>
      <c r="AO7759">
        <v>0</v>
      </c>
      <c r="AP7759">
        <v>0</v>
      </c>
      <c r="AQ7759">
        <v>0</v>
      </c>
      <c r="AR7759">
        <v>0</v>
      </c>
      <c r="AS7759">
        <v>0</v>
      </c>
      <c r="AT7759">
        <v>0</v>
      </c>
      <c r="AU7759">
        <v>0</v>
      </c>
      <c r="AV7759">
        <v>0</v>
      </c>
      <c r="AW7759">
        <v>0</v>
      </c>
      <c r="AX7759">
        <v>0</v>
      </c>
      <c r="AY7759">
        <v>0</v>
      </c>
      <c r="AZ7759">
        <v>0</v>
      </c>
      <c r="BA7759">
        <v>0</v>
      </c>
      <c r="BB7759">
        <v>0</v>
      </c>
      <c r="BC7759">
        <v>0</v>
      </c>
      <c r="BD7759">
        <v>0</v>
      </c>
      <c r="BE7759">
        <v>0</v>
      </c>
      <c r="BF7759">
        <v>0</v>
      </c>
      <c r="BG7759">
        <v>0</v>
      </c>
      <c r="BH7759">
        <v>0</v>
      </c>
      <c r="BI7759">
        <v>0</v>
      </c>
      <c r="BJ7759">
        <v>0</v>
      </c>
      <c r="BK7759">
        <v>0</v>
      </c>
      <c r="BL7759">
        <v>0</v>
      </c>
    </row>
    <row r="7760" spans="1:64">
      <c r="A7760" t="s">
        <v>133</v>
      </c>
      <c r="B7760" t="s">
        <v>385</v>
      </c>
      <c r="C7760" t="s">
        <v>153</v>
      </c>
      <c r="D7760">
        <v>479</v>
      </c>
      <c r="E7760">
        <v>307</v>
      </c>
      <c r="F7760">
        <v>328</v>
      </c>
      <c r="G7760">
        <v>250</v>
      </c>
      <c r="H7760">
        <v>192</v>
      </c>
      <c r="I7760">
        <v>177</v>
      </c>
      <c r="J7760">
        <v>203</v>
      </c>
      <c r="K7760">
        <v>153</v>
      </c>
      <c r="L7760">
        <v>88</v>
      </c>
      <c r="M7760">
        <v>48</v>
      </c>
      <c r="N7760">
        <v>57</v>
      </c>
      <c r="O7760">
        <v>35</v>
      </c>
      <c r="P7760">
        <v>35</v>
      </c>
      <c r="Q7760">
        <v>43</v>
      </c>
      <c r="R7760">
        <v>59</v>
      </c>
      <c r="S7760">
        <v>44</v>
      </c>
      <c r="T7760">
        <v>51</v>
      </c>
      <c r="U7760">
        <v>106</v>
      </c>
      <c r="V7760">
        <v>66</v>
      </c>
      <c r="W7760">
        <v>308</v>
      </c>
      <c r="X7760">
        <v>552</v>
      </c>
      <c r="Y7760">
        <v>75</v>
      </c>
      <c r="Z7760">
        <v>291</v>
      </c>
      <c r="AA7760">
        <v>38</v>
      </c>
      <c r="AB7760">
        <v>99</v>
      </c>
      <c r="AC7760">
        <v>54</v>
      </c>
      <c r="AD7760">
        <v>66</v>
      </c>
      <c r="AE7760">
        <v>39</v>
      </c>
      <c r="AF7760">
        <v>137</v>
      </c>
      <c r="AG7760">
        <v>9</v>
      </c>
      <c r="AH7760">
        <v>2</v>
      </c>
      <c r="AI7760">
        <v>21</v>
      </c>
      <c r="AJ7760">
        <v>20</v>
      </c>
      <c r="AK7760">
        <v>8</v>
      </c>
      <c r="AL7760">
        <v>22</v>
      </c>
      <c r="AM7760">
        <v>248</v>
      </c>
      <c r="AN7760">
        <v>23</v>
      </c>
      <c r="AO7760">
        <v>4495</v>
      </c>
      <c r="AP7760">
        <v>18</v>
      </c>
      <c r="AQ7760">
        <v>35</v>
      </c>
      <c r="AR7760">
        <v>0</v>
      </c>
      <c r="AS7760">
        <v>14</v>
      </c>
      <c r="AT7760">
        <v>21</v>
      </c>
      <c r="AU7760">
        <v>21</v>
      </c>
      <c r="AV7760">
        <v>0</v>
      </c>
      <c r="AW7760">
        <v>19</v>
      </c>
      <c r="AX7760">
        <v>61</v>
      </c>
      <c r="AY7760">
        <v>2</v>
      </c>
      <c r="AZ7760">
        <v>0</v>
      </c>
      <c r="BA7760">
        <v>0</v>
      </c>
      <c r="BB7760">
        <v>0</v>
      </c>
      <c r="BC7760">
        <v>0</v>
      </c>
      <c r="BD7760">
        <v>0</v>
      </c>
      <c r="BE7760">
        <v>0</v>
      </c>
      <c r="BF7760">
        <v>0</v>
      </c>
      <c r="BG7760">
        <v>0</v>
      </c>
      <c r="BH7760">
        <v>0</v>
      </c>
      <c r="BI7760">
        <v>0</v>
      </c>
      <c r="BJ7760">
        <v>0</v>
      </c>
      <c r="BK7760">
        <v>0</v>
      </c>
      <c r="BL7760">
        <v>0</v>
      </c>
    </row>
    <row r="7761" spans="1:64">
      <c r="A7761" t="s">
        <v>133</v>
      </c>
      <c r="B7761" t="s">
        <v>385</v>
      </c>
      <c r="C7761" t="s">
        <v>154</v>
      </c>
      <c r="D7761">
        <v>2</v>
      </c>
      <c r="E7761">
        <v>236</v>
      </c>
      <c r="F7761">
        <v>5</v>
      </c>
      <c r="G7761">
        <v>849</v>
      </c>
      <c r="H7761">
        <v>232</v>
      </c>
      <c r="I7761">
        <v>15</v>
      </c>
      <c r="J7761">
        <v>3</v>
      </c>
      <c r="K7761">
        <v>3</v>
      </c>
      <c r="L7761">
        <v>55</v>
      </c>
      <c r="M7761">
        <v>36</v>
      </c>
      <c r="N7761">
        <v>24</v>
      </c>
      <c r="O7761">
        <v>20</v>
      </c>
      <c r="P7761">
        <v>28</v>
      </c>
      <c r="Q7761">
        <v>52</v>
      </c>
      <c r="R7761">
        <v>15</v>
      </c>
      <c r="S7761">
        <v>1</v>
      </c>
      <c r="T7761">
        <v>0</v>
      </c>
      <c r="U7761">
        <v>7352</v>
      </c>
      <c r="V7761">
        <v>35437</v>
      </c>
      <c r="W7761">
        <v>51795</v>
      </c>
      <c r="X7761">
        <v>100047</v>
      </c>
      <c r="Y7761">
        <v>143236</v>
      </c>
      <c r="Z7761">
        <v>189292</v>
      </c>
      <c r="AA7761">
        <v>206611</v>
      </c>
      <c r="AB7761">
        <v>215798</v>
      </c>
      <c r="AC7761">
        <v>218842</v>
      </c>
      <c r="AD7761">
        <v>201474</v>
      </c>
      <c r="AE7761">
        <v>227669</v>
      </c>
      <c r="AF7761">
        <v>257273</v>
      </c>
      <c r="AG7761">
        <v>256186</v>
      </c>
      <c r="AH7761">
        <v>266109</v>
      </c>
      <c r="AI7761">
        <v>296622</v>
      </c>
      <c r="AJ7761">
        <v>311701</v>
      </c>
      <c r="AK7761">
        <v>328960</v>
      </c>
      <c r="AL7761">
        <v>317306</v>
      </c>
      <c r="AM7761">
        <v>336611</v>
      </c>
      <c r="AN7761">
        <v>356662</v>
      </c>
      <c r="AO7761">
        <v>372025</v>
      </c>
      <c r="AP7761">
        <v>353772</v>
      </c>
      <c r="AQ7761">
        <v>343782</v>
      </c>
      <c r="AR7761">
        <v>366888</v>
      </c>
      <c r="AS7761">
        <v>361643</v>
      </c>
      <c r="AT7761">
        <v>376767</v>
      </c>
      <c r="AU7761">
        <v>379431</v>
      </c>
      <c r="AV7761">
        <v>356966</v>
      </c>
      <c r="AW7761">
        <v>381975</v>
      </c>
      <c r="AX7761">
        <v>369332</v>
      </c>
      <c r="AY7761">
        <v>357793</v>
      </c>
      <c r="AZ7761">
        <v>377093</v>
      </c>
      <c r="BA7761">
        <v>361213</v>
      </c>
      <c r="BB7761">
        <v>333641</v>
      </c>
      <c r="BC7761">
        <v>366516</v>
      </c>
      <c r="BD7761">
        <v>315553</v>
      </c>
      <c r="BE7761">
        <v>323738</v>
      </c>
      <c r="BF7761">
        <v>322770</v>
      </c>
      <c r="BG7761">
        <v>269221</v>
      </c>
      <c r="BH7761">
        <v>210623</v>
      </c>
      <c r="BI7761">
        <v>189466</v>
      </c>
      <c r="BJ7761">
        <v>164264</v>
      </c>
      <c r="BK7761">
        <v>89027</v>
      </c>
      <c r="BL7761">
        <v>66998</v>
      </c>
    </row>
    <row r="7762" spans="1:64">
      <c r="A7762" t="s">
        <v>133</v>
      </c>
      <c r="B7762" t="s">
        <v>385</v>
      </c>
      <c r="C7762" t="s">
        <v>155</v>
      </c>
      <c r="D7762">
        <v>645</v>
      </c>
      <c r="E7762">
        <v>465</v>
      </c>
      <c r="F7762">
        <v>265</v>
      </c>
      <c r="G7762">
        <v>241</v>
      </c>
      <c r="H7762">
        <v>344</v>
      </c>
      <c r="I7762">
        <v>271</v>
      </c>
      <c r="J7762">
        <v>220</v>
      </c>
      <c r="K7762">
        <v>207</v>
      </c>
      <c r="L7762">
        <v>211</v>
      </c>
      <c r="M7762">
        <v>0</v>
      </c>
      <c r="N7762">
        <v>0</v>
      </c>
      <c r="O7762">
        <v>76</v>
      </c>
      <c r="P7762">
        <v>75</v>
      </c>
      <c r="Q7762">
        <v>3961</v>
      </c>
      <c r="R7762">
        <v>4084</v>
      </c>
      <c r="S7762">
        <v>473</v>
      </c>
      <c r="T7762">
        <v>1469</v>
      </c>
      <c r="U7762">
        <v>4881</v>
      </c>
      <c r="V7762">
        <v>8196</v>
      </c>
      <c r="W7762">
        <v>8211</v>
      </c>
      <c r="X7762">
        <v>5600</v>
      </c>
      <c r="Y7762">
        <v>14401</v>
      </c>
      <c r="Z7762">
        <v>14169</v>
      </c>
      <c r="AA7762">
        <v>12639</v>
      </c>
      <c r="AB7762">
        <v>15002</v>
      </c>
      <c r="AC7762">
        <v>18258</v>
      </c>
      <c r="AD7762">
        <v>16386</v>
      </c>
      <c r="AE7762">
        <v>12942</v>
      </c>
      <c r="AF7762">
        <v>11969</v>
      </c>
      <c r="AG7762">
        <v>14131</v>
      </c>
      <c r="AH7762">
        <v>12695</v>
      </c>
      <c r="AI7762">
        <v>16099</v>
      </c>
      <c r="AJ7762">
        <v>16611</v>
      </c>
      <c r="AK7762">
        <v>26859</v>
      </c>
      <c r="AL7762">
        <v>16113</v>
      </c>
      <c r="AM7762">
        <v>32993</v>
      </c>
      <c r="AN7762">
        <v>16405</v>
      </c>
      <c r="AO7762">
        <v>15361</v>
      </c>
      <c r="AP7762">
        <v>16272</v>
      </c>
      <c r="AQ7762">
        <v>16776</v>
      </c>
      <c r="AR7762">
        <v>14201</v>
      </c>
      <c r="AS7762">
        <v>14454</v>
      </c>
      <c r="AT7762">
        <v>14588</v>
      </c>
      <c r="AU7762">
        <v>14335</v>
      </c>
      <c r="AV7762">
        <v>15127</v>
      </c>
      <c r="AW7762">
        <v>15383</v>
      </c>
      <c r="AX7762">
        <v>15018</v>
      </c>
      <c r="AY7762">
        <v>15422</v>
      </c>
      <c r="AZ7762">
        <v>14595</v>
      </c>
      <c r="BA7762">
        <v>12058</v>
      </c>
      <c r="BB7762">
        <v>12406</v>
      </c>
      <c r="BC7762">
        <v>11805</v>
      </c>
      <c r="BD7762">
        <v>11536</v>
      </c>
      <c r="BE7762">
        <v>12188</v>
      </c>
      <c r="BF7762">
        <v>13311</v>
      </c>
      <c r="BG7762">
        <v>11527</v>
      </c>
      <c r="BH7762">
        <v>11220</v>
      </c>
      <c r="BI7762">
        <v>8843</v>
      </c>
      <c r="BJ7762">
        <v>7016</v>
      </c>
      <c r="BK7762">
        <v>4926</v>
      </c>
      <c r="BL7762">
        <v>3716</v>
      </c>
    </row>
    <row r="7763" spans="1:64">
      <c r="A7763" t="s">
        <v>133</v>
      </c>
      <c r="B7763" t="s">
        <v>385</v>
      </c>
      <c r="C7763" t="s">
        <v>156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>
        <v>0</v>
      </c>
      <c r="AJ7763">
        <v>0</v>
      </c>
      <c r="AK7763">
        <v>0</v>
      </c>
      <c r="AL7763">
        <v>0</v>
      </c>
      <c r="AM7763">
        <v>0</v>
      </c>
      <c r="AN7763">
        <v>0</v>
      </c>
      <c r="AO7763">
        <v>0</v>
      </c>
      <c r="AP7763">
        <v>0</v>
      </c>
      <c r="AQ7763">
        <v>0</v>
      </c>
      <c r="AR7763">
        <v>0</v>
      </c>
      <c r="AS7763">
        <v>0</v>
      </c>
      <c r="AT7763">
        <v>0</v>
      </c>
      <c r="AU7763">
        <v>0</v>
      </c>
      <c r="AV7763">
        <v>0</v>
      </c>
      <c r="AW7763">
        <v>0</v>
      </c>
      <c r="AX7763">
        <v>0</v>
      </c>
      <c r="AY7763">
        <v>0</v>
      </c>
      <c r="AZ7763">
        <v>0</v>
      </c>
      <c r="BA7763">
        <v>0</v>
      </c>
      <c r="BB7763">
        <v>0</v>
      </c>
      <c r="BC7763">
        <v>0</v>
      </c>
      <c r="BD7763">
        <v>0</v>
      </c>
      <c r="BE7763">
        <v>0</v>
      </c>
      <c r="BF7763">
        <v>0</v>
      </c>
      <c r="BG7763">
        <v>0</v>
      </c>
      <c r="BH7763">
        <v>0</v>
      </c>
      <c r="BI7763">
        <v>0</v>
      </c>
      <c r="BJ7763">
        <v>0</v>
      </c>
      <c r="BK7763">
        <v>0</v>
      </c>
      <c r="BL7763">
        <v>0</v>
      </c>
    </row>
    <row r="7764" spans="1:64">
      <c r="A7764" t="s">
        <v>133</v>
      </c>
      <c r="B7764" t="s">
        <v>385</v>
      </c>
      <c r="C7764" t="s">
        <v>157</v>
      </c>
      <c r="D7764">
        <v>645</v>
      </c>
      <c r="E7764">
        <v>465</v>
      </c>
      <c r="F7764">
        <v>265</v>
      </c>
      <c r="G7764">
        <v>241</v>
      </c>
      <c r="H7764">
        <v>344</v>
      </c>
      <c r="I7764">
        <v>271</v>
      </c>
      <c r="J7764">
        <v>220</v>
      </c>
      <c r="K7764">
        <v>207</v>
      </c>
      <c r="L7764">
        <v>211</v>
      </c>
      <c r="M7764">
        <v>0</v>
      </c>
      <c r="N7764">
        <v>0</v>
      </c>
      <c r="O7764">
        <v>76</v>
      </c>
      <c r="P7764">
        <v>75</v>
      </c>
      <c r="Q7764">
        <v>3961</v>
      </c>
      <c r="R7764">
        <v>4084</v>
      </c>
      <c r="S7764">
        <v>473</v>
      </c>
      <c r="T7764">
        <v>1469</v>
      </c>
      <c r="U7764">
        <v>4881</v>
      </c>
      <c r="V7764">
        <v>8196</v>
      </c>
      <c r="W7764">
        <v>8211</v>
      </c>
      <c r="X7764">
        <v>5600</v>
      </c>
      <c r="Y7764">
        <v>14401</v>
      </c>
      <c r="Z7764">
        <v>14169</v>
      </c>
      <c r="AA7764">
        <v>12639</v>
      </c>
      <c r="AB7764">
        <v>15002</v>
      </c>
      <c r="AC7764">
        <v>18258</v>
      </c>
      <c r="AD7764">
        <v>16386</v>
      </c>
      <c r="AE7764">
        <v>12942</v>
      </c>
      <c r="AF7764">
        <v>11969</v>
      </c>
      <c r="AG7764">
        <v>14131</v>
      </c>
      <c r="AH7764">
        <v>12695</v>
      </c>
      <c r="AI7764">
        <v>16099</v>
      </c>
      <c r="AJ7764">
        <v>16611</v>
      </c>
      <c r="AK7764">
        <v>26859</v>
      </c>
      <c r="AL7764">
        <v>16113</v>
      </c>
      <c r="AM7764">
        <v>32993</v>
      </c>
      <c r="AN7764">
        <v>16405</v>
      </c>
      <c r="AO7764">
        <v>15361</v>
      </c>
      <c r="AP7764">
        <v>16272</v>
      </c>
      <c r="AQ7764">
        <v>16776</v>
      </c>
      <c r="AR7764">
        <v>14201</v>
      </c>
      <c r="AS7764">
        <v>14454</v>
      </c>
      <c r="AT7764">
        <v>14588</v>
      </c>
      <c r="AU7764">
        <v>14335</v>
      </c>
      <c r="AV7764">
        <v>15127</v>
      </c>
      <c r="AW7764">
        <v>15383</v>
      </c>
      <c r="AX7764">
        <v>15018</v>
      </c>
      <c r="AY7764">
        <v>15422</v>
      </c>
      <c r="AZ7764">
        <v>14595</v>
      </c>
      <c r="BA7764">
        <v>12058</v>
      </c>
      <c r="BB7764">
        <v>12406</v>
      </c>
      <c r="BC7764">
        <v>11805</v>
      </c>
      <c r="BD7764">
        <v>11536</v>
      </c>
      <c r="BE7764">
        <v>12188</v>
      </c>
      <c r="BF7764">
        <v>13311</v>
      </c>
      <c r="BG7764">
        <v>11527</v>
      </c>
      <c r="BH7764">
        <v>11220</v>
      </c>
      <c r="BI7764">
        <v>8843</v>
      </c>
      <c r="BJ7764">
        <v>7016</v>
      </c>
      <c r="BK7764">
        <v>4926</v>
      </c>
      <c r="BL7764">
        <v>3716</v>
      </c>
    </row>
    <row r="7765" spans="1:64">
      <c r="A7765" t="s">
        <v>133</v>
      </c>
      <c r="B7765" t="s">
        <v>385</v>
      </c>
      <c r="C7765" t="s">
        <v>158</v>
      </c>
      <c r="D7765">
        <v>689</v>
      </c>
      <c r="E7765">
        <v>442</v>
      </c>
      <c r="F7765">
        <v>473</v>
      </c>
      <c r="G7765">
        <v>345</v>
      </c>
      <c r="H7765">
        <v>266</v>
      </c>
      <c r="I7765">
        <v>234</v>
      </c>
      <c r="J7765">
        <v>269</v>
      </c>
      <c r="K7765">
        <v>203</v>
      </c>
      <c r="L7765">
        <v>112</v>
      </c>
      <c r="M7765">
        <v>61</v>
      </c>
      <c r="N7765">
        <v>73</v>
      </c>
      <c r="O7765">
        <v>34</v>
      </c>
      <c r="P7765">
        <v>27</v>
      </c>
      <c r="Q7765">
        <v>26</v>
      </c>
      <c r="R7765">
        <v>28</v>
      </c>
      <c r="S7765">
        <v>19</v>
      </c>
      <c r="T7765">
        <v>21</v>
      </c>
      <c r="U7765">
        <v>41</v>
      </c>
      <c r="V7765">
        <v>20</v>
      </c>
      <c r="W7765">
        <v>77</v>
      </c>
      <c r="X7765">
        <v>147</v>
      </c>
      <c r="Y7765">
        <v>16</v>
      </c>
      <c r="Z7765">
        <v>60</v>
      </c>
      <c r="AA7765">
        <v>7</v>
      </c>
      <c r="AB7765">
        <v>23</v>
      </c>
      <c r="AC7765">
        <v>15</v>
      </c>
      <c r="AD7765">
        <v>20</v>
      </c>
      <c r="AE7765">
        <v>12</v>
      </c>
      <c r="AF7765">
        <v>39</v>
      </c>
      <c r="AG7765">
        <v>2</v>
      </c>
      <c r="AH7765">
        <v>0</v>
      </c>
      <c r="AI7765">
        <v>5</v>
      </c>
      <c r="AJ7765">
        <v>4</v>
      </c>
      <c r="AK7765">
        <v>2</v>
      </c>
      <c r="AL7765">
        <v>4</v>
      </c>
      <c r="AM7765">
        <v>37</v>
      </c>
      <c r="AN7765">
        <v>3</v>
      </c>
      <c r="AO7765">
        <v>556</v>
      </c>
      <c r="AP7765">
        <v>2</v>
      </c>
      <c r="AQ7765">
        <v>5</v>
      </c>
      <c r="AR7765">
        <v>0</v>
      </c>
      <c r="AS7765">
        <v>2</v>
      </c>
      <c r="AT7765">
        <v>3</v>
      </c>
      <c r="AU7765">
        <v>3</v>
      </c>
      <c r="AV7765">
        <v>0</v>
      </c>
      <c r="AW7765">
        <v>2</v>
      </c>
      <c r="AX7765">
        <v>6</v>
      </c>
      <c r="AY7765">
        <v>0</v>
      </c>
      <c r="AZ7765">
        <v>0</v>
      </c>
      <c r="BA7765">
        <v>0</v>
      </c>
      <c r="BB7765">
        <v>0</v>
      </c>
      <c r="BC7765">
        <v>0</v>
      </c>
      <c r="BD7765">
        <v>0</v>
      </c>
      <c r="BE7765">
        <v>0</v>
      </c>
      <c r="BF7765">
        <v>0</v>
      </c>
      <c r="BG7765">
        <v>0</v>
      </c>
      <c r="BH7765">
        <v>0</v>
      </c>
      <c r="BI7765">
        <v>0</v>
      </c>
      <c r="BJ7765">
        <v>0</v>
      </c>
      <c r="BK7765">
        <v>0</v>
      </c>
      <c r="BL7765">
        <v>0</v>
      </c>
    </row>
    <row r="7766" spans="1:64">
      <c r="A7766" t="s">
        <v>133</v>
      </c>
      <c r="B7766" t="s">
        <v>385</v>
      </c>
      <c r="C7766" t="s">
        <v>159</v>
      </c>
      <c r="D7766">
        <v>1826</v>
      </c>
      <c r="E7766">
        <v>1452</v>
      </c>
      <c r="F7766">
        <v>1072</v>
      </c>
      <c r="G7766">
        <v>1685</v>
      </c>
      <c r="H7766">
        <v>1035</v>
      </c>
      <c r="I7766">
        <v>697</v>
      </c>
      <c r="J7766">
        <v>695</v>
      </c>
      <c r="K7766">
        <v>567</v>
      </c>
      <c r="L7766">
        <v>465</v>
      </c>
      <c r="M7766">
        <v>144</v>
      </c>
      <c r="N7766">
        <v>154</v>
      </c>
      <c r="O7766">
        <v>164</v>
      </c>
      <c r="P7766">
        <v>165</v>
      </c>
      <c r="Q7766">
        <v>4085</v>
      </c>
      <c r="R7766">
        <v>4187</v>
      </c>
      <c r="S7766">
        <v>537</v>
      </c>
      <c r="T7766">
        <v>1541</v>
      </c>
      <c r="U7766">
        <v>12381</v>
      </c>
      <c r="V7766">
        <v>43718</v>
      </c>
      <c r="W7766">
        <v>60391</v>
      </c>
      <c r="X7766">
        <v>106346</v>
      </c>
      <c r="Y7766">
        <v>157728</v>
      </c>
      <c r="Z7766">
        <v>203812</v>
      </c>
      <c r="AA7766">
        <v>219296</v>
      </c>
      <c r="AB7766">
        <v>230922</v>
      </c>
      <c r="AC7766">
        <v>237168</v>
      </c>
      <c r="AD7766">
        <v>217945</v>
      </c>
      <c r="AE7766">
        <v>240662</v>
      </c>
      <c r="AF7766">
        <v>269419</v>
      </c>
      <c r="AG7766">
        <v>270329</v>
      </c>
      <c r="AH7766">
        <v>278807</v>
      </c>
      <c r="AI7766">
        <v>312747</v>
      </c>
      <c r="AJ7766">
        <v>328337</v>
      </c>
      <c r="AK7766">
        <v>355829</v>
      </c>
      <c r="AL7766">
        <v>333445</v>
      </c>
      <c r="AM7766">
        <v>369889</v>
      </c>
      <c r="AN7766">
        <v>373093</v>
      </c>
      <c r="AO7766">
        <v>392437</v>
      </c>
      <c r="AP7766">
        <v>370064</v>
      </c>
      <c r="AQ7766">
        <v>360598</v>
      </c>
      <c r="AR7766">
        <v>381089</v>
      </c>
      <c r="AS7766">
        <v>376112</v>
      </c>
      <c r="AT7766">
        <v>391379</v>
      </c>
      <c r="AU7766">
        <v>393790</v>
      </c>
      <c r="AV7766">
        <v>372093</v>
      </c>
      <c r="AW7766">
        <v>397379</v>
      </c>
      <c r="AX7766">
        <v>384418</v>
      </c>
      <c r="AY7766">
        <v>373217</v>
      </c>
      <c r="AZ7766">
        <v>391688</v>
      </c>
      <c r="BA7766">
        <v>373271</v>
      </c>
      <c r="BB7766">
        <v>346047</v>
      </c>
      <c r="BC7766">
        <v>378320</v>
      </c>
      <c r="BD7766">
        <v>327089</v>
      </c>
      <c r="BE7766">
        <v>335925</v>
      </c>
      <c r="BF7766">
        <v>336080</v>
      </c>
      <c r="BG7766">
        <v>280748</v>
      </c>
      <c r="BH7766">
        <v>221842</v>
      </c>
      <c r="BI7766">
        <v>198309</v>
      </c>
      <c r="BJ7766">
        <v>171280</v>
      </c>
      <c r="BK7766">
        <v>93953</v>
      </c>
      <c r="BL7766">
        <v>70714</v>
      </c>
    </row>
    <row r="7767" spans="1:64">
      <c r="A7767" t="s">
        <v>133</v>
      </c>
      <c r="B7767" t="s">
        <v>385</v>
      </c>
      <c r="C7767" t="s">
        <v>160</v>
      </c>
      <c r="D7767">
        <v>1824</v>
      </c>
      <c r="E7767">
        <v>1216</v>
      </c>
      <c r="F7767">
        <v>1067</v>
      </c>
      <c r="G7767">
        <v>836</v>
      </c>
      <c r="H7767">
        <v>803</v>
      </c>
      <c r="I7767">
        <v>682</v>
      </c>
      <c r="J7767">
        <v>693</v>
      </c>
      <c r="K7767">
        <v>564</v>
      </c>
      <c r="L7767">
        <v>411</v>
      </c>
      <c r="M7767">
        <v>108</v>
      </c>
      <c r="N7767">
        <v>130</v>
      </c>
      <c r="O7767">
        <v>144</v>
      </c>
      <c r="P7767">
        <v>137</v>
      </c>
      <c r="Q7767">
        <v>4033</v>
      </c>
      <c r="R7767">
        <v>4172</v>
      </c>
      <c r="S7767">
        <v>536</v>
      </c>
      <c r="T7767">
        <v>1541</v>
      </c>
      <c r="U7767">
        <v>5029</v>
      </c>
      <c r="V7767">
        <v>8281</v>
      </c>
      <c r="W7767">
        <v>8595</v>
      </c>
      <c r="X7767">
        <v>6299</v>
      </c>
      <c r="Y7767">
        <v>14492</v>
      </c>
      <c r="Z7767">
        <v>14520</v>
      </c>
      <c r="AA7767">
        <v>12684</v>
      </c>
      <c r="AB7767">
        <v>15124</v>
      </c>
      <c r="AC7767">
        <v>18326</v>
      </c>
      <c r="AD7767">
        <v>16471</v>
      </c>
      <c r="AE7767">
        <v>12993</v>
      </c>
      <c r="AF7767">
        <v>12146</v>
      </c>
      <c r="AG7767">
        <v>14143</v>
      </c>
      <c r="AH7767">
        <v>12698</v>
      </c>
      <c r="AI7767">
        <v>16125</v>
      </c>
      <c r="AJ7767">
        <v>16636</v>
      </c>
      <c r="AK7767">
        <v>26869</v>
      </c>
      <c r="AL7767">
        <v>16139</v>
      </c>
      <c r="AM7767">
        <v>33278</v>
      </c>
      <c r="AN7767">
        <v>16431</v>
      </c>
      <c r="AO7767">
        <v>20412</v>
      </c>
      <c r="AP7767">
        <v>16292</v>
      </c>
      <c r="AQ7767">
        <v>16816</v>
      </c>
      <c r="AR7767">
        <v>14201</v>
      </c>
      <c r="AS7767">
        <v>14470</v>
      </c>
      <c r="AT7767">
        <v>14613</v>
      </c>
      <c r="AU7767">
        <v>14359</v>
      </c>
      <c r="AV7767">
        <v>15127</v>
      </c>
      <c r="AW7767">
        <v>15404</v>
      </c>
      <c r="AX7767">
        <v>15086</v>
      </c>
      <c r="AY7767">
        <v>15424</v>
      </c>
      <c r="AZ7767">
        <v>14595</v>
      </c>
      <c r="BA7767">
        <v>12058</v>
      </c>
      <c r="BB7767">
        <v>12406</v>
      </c>
      <c r="BC7767">
        <v>11805</v>
      </c>
      <c r="BD7767">
        <v>11536</v>
      </c>
      <c r="BE7767">
        <v>12188</v>
      </c>
      <c r="BF7767">
        <v>13311</v>
      </c>
      <c r="BG7767">
        <v>11527</v>
      </c>
      <c r="BH7767">
        <v>11220</v>
      </c>
      <c r="BI7767">
        <v>8843</v>
      </c>
      <c r="BJ7767">
        <v>7016</v>
      </c>
      <c r="BK7767">
        <v>4926</v>
      </c>
      <c r="BL7767">
        <v>3716</v>
      </c>
    </row>
    <row r="7768" spans="1:64">
      <c r="A7768" t="s">
        <v>133</v>
      </c>
      <c r="B7768" t="s">
        <v>385</v>
      </c>
      <c r="C7768" t="s">
        <v>161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>
        <v>0</v>
      </c>
      <c r="AJ7768">
        <v>0</v>
      </c>
      <c r="AK7768">
        <v>0</v>
      </c>
      <c r="AL7768">
        <v>0</v>
      </c>
      <c r="AM7768">
        <v>0</v>
      </c>
      <c r="AN7768">
        <v>0</v>
      </c>
      <c r="AO7768">
        <v>0</v>
      </c>
      <c r="AP7768">
        <v>0</v>
      </c>
      <c r="AQ7768">
        <v>0</v>
      </c>
      <c r="AR7768">
        <v>0</v>
      </c>
      <c r="AS7768">
        <v>0</v>
      </c>
      <c r="AT7768">
        <v>0</v>
      </c>
      <c r="AU7768">
        <v>0</v>
      </c>
      <c r="AV7768">
        <v>0</v>
      </c>
      <c r="AW7768">
        <v>0</v>
      </c>
      <c r="AX7768">
        <v>0</v>
      </c>
      <c r="AY7768">
        <v>0</v>
      </c>
      <c r="AZ7768">
        <v>0</v>
      </c>
      <c r="BA7768">
        <v>0</v>
      </c>
      <c r="BB7768">
        <v>0</v>
      </c>
      <c r="BC7768">
        <v>0</v>
      </c>
      <c r="BD7768">
        <v>0</v>
      </c>
      <c r="BE7768">
        <v>0</v>
      </c>
      <c r="BF7768">
        <v>0</v>
      </c>
      <c r="BG7768">
        <v>0</v>
      </c>
      <c r="BH7768">
        <v>0</v>
      </c>
      <c r="BI7768">
        <v>0</v>
      </c>
      <c r="BJ7768">
        <v>0</v>
      </c>
      <c r="BK7768">
        <v>0</v>
      </c>
      <c r="BL7768">
        <v>0</v>
      </c>
    </row>
    <row r="7769" spans="1:64">
      <c r="A7769" t="s">
        <v>133</v>
      </c>
      <c r="B7769" t="s">
        <v>385</v>
      </c>
      <c r="C7769" t="s">
        <v>162</v>
      </c>
      <c r="D7769">
        <v>7716</v>
      </c>
      <c r="E7769">
        <v>7768</v>
      </c>
      <c r="F7769">
        <v>8803</v>
      </c>
      <c r="G7769">
        <v>12525</v>
      </c>
      <c r="H7769">
        <v>13488</v>
      </c>
      <c r="I7769">
        <v>9213</v>
      </c>
      <c r="J7769">
        <v>10467</v>
      </c>
      <c r="K7769">
        <v>11722</v>
      </c>
      <c r="L7769">
        <v>16638</v>
      </c>
      <c r="M7769">
        <v>16513</v>
      </c>
      <c r="N7769">
        <v>19521</v>
      </c>
      <c r="O7769">
        <v>16153</v>
      </c>
      <c r="P7769">
        <v>21665</v>
      </c>
      <c r="Q7769">
        <v>23849</v>
      </c>
      <c r="R7769">
        <v>24939</v>
      </c>
      <c r="S7769">
        <v>28014</v>
      </c>
      <c r="T7769">
        <v>33044</v>
      </c>
      <c r="U7769">
        <v>36172</v>
      </c>
      <c r="V7769">
        <v>39292</v>
      </c>
      <c r="W7769">
        <v>47465</v>
      </c>
      <c r="X7769">
        <v>46775</v>
      </c>
      <c r="Y7769">
        <v>56961</v>
      </c>
      <c r="Z7769">
        <v>56302</v>
      </c>
      <c r="AA7769">
        <v>58216</v>
      </c>
      <c r="AB7769">
        <v>59466</v>
      </c>
      <c r="AC7769">
        <v>61812</v>
      </c>
      <c r="AD7769">
        <v>57319</v>
      </c>
      <c r="AE7769">
        <v>61874</v>
      </c>
      <c r="AF7769">
        <v>64336</v>
      </c>
      <c r="AG7769">
        <v>63584</v>
      </c>
      <c r="AH7769">
        <v>65396</v>
      </c>
      <c r="AI7769">
        <v>60421</v>
      </c>
      <c r="AJ7769">
        <v>66325</v>
      </c>
      <c r="AK7769">
        <v>73031</v>
      </c>
      <c r="AL7769">
        <v>74823</v>
      </c>
      <c r="AM7769">
        <v>78576</v>
      </c>
      <c r="AN7769">
        <v>93525</v>
      </c>
      <c r="AO7769">
        <v>98152</v>
      </c>
      <c r="AP7769">
        <v>102838</v>
      </c>
      <c r="AQ7769">
        <v>109641</v>
      </c>
      <c r="AR7769">
        <v>143068</v>
      </c>
      <c r="AS7769">
        <v>178069</v>
      </c>
      <c r="AT7769">
        <v>156668</v>
      </c>
      <c r="AU7769">
        <v>154881</v>
      </c>
      <c r="AV7769">
        <v>109301</v>
      </c>
      <c r="AW7769">
        <v>141357</v>
      </c>
      <c r="AX7769">
        <v>161425</v>
      </c>
      <c r="AY7769">
        <v>168324</v>
      </c>
      <c r="AZ7769">
        <v>175307</v>
      </c>
      <c r="BA7769">
        <v>153436</v>
      </c>
      <c r="BB7769">
        <v>155710</v>
      </c>
      <c r="BC7769">
        <v>158900</v>
      </c>
      <c r="BD7769">
        <v>147040</v>
      </c>
      <c r="BE7769">
        <v>140195</v>
      </c>
      <c r="BF7769">
        <v>150907</v>
      </c>
      <c r="BG7769">
        <v>151201</v>
      </c>
      <c r="BH7769">
        <v>145746</v>
      </c>
      <c r="BI7769">
        <v>156257</v>
      </c>
      <c r="BJ7769">
        <v>153588</v>
      </c>
      <c r="BK7769">
        <v>147952</v>
      </c>
      <c r="BL7769">
        <v>139616</v>
      </c>
    </row>
    <row r="7770" spans="1:64">
      <c r="A7770" t="s">
        <v>133</v>
      </c>
      <c r="B7770" t="s">
        <v>385</v>
      </c>
      <c r="C7770" t="s">
        <v>163</v>
      </c>
      <c r="D7770">
        <v>420</v>
      </c>
      <c r="E7770">
        <v>699</v>
      </c>
      <c r="F7770">
        <v>569</v>
      </c>
      <c r="G7770">
        <v>529</v>
      </c>
      <c r="H7770">
        <v>360</v>
      </c>
      <c r="I7770">
        <v>396</v>
      </c>
      <c r="J7770">
        <v>525</v>
      </c>
      <c r="K7770">
        <v>580</v>
      </c>
      <c r="L7770">
        <v>710</v>
      </c>
      <c r="M7770">
        <v>701</v>
      </c>
      <c r="N7770">
        <v>552</v>
      </c>
      <c r="O7770">
        <v>968</v>
      </c>
      <c r="P7770">
        <v>2099</v>
      </c>
      <c r="Q7770">
        <v>2409</v>
      </c>
      <c r="R7770">
        <v>2413</v>
      </c>
      <c r="S7770">
        <v>2363</v>
      </c>
      <c r="T7770">
        <v>3186</v>
      </c>
      <c r="U7770">
        <v>2851</v>
      </c>
      <c r="V7770">
        <v>3460</v>
      </c>
      <c r="W7770">
        <v>1220</v>
      </c>
      <c r="X7770">
        <v>1838</v>
      </c>
      <c r="Y7770">
        <v>3051</v>
      </c>
      <c r="Z7770">
        <v>912</v>
      </c>
      <c r="AA7770">
        <v>3479</v>
      </c>
      <c r="AB7770">
        <v>4273</v>
      </c>
      <c r="AC7770">
        <v>4262</v>
      </c>
      <c r="AD7770">
        <v>1727</v>
      </c>
      <c r="AE7770">
        <v>2616</v>
      </c>
      <c r="AF7770">
        <v>3829</v>
      </c>
      <c r="AG7770">
        <v>4328</v>
      </c>
      <c r="AH7770">
        <v>3646</v>
      </c>
      <c r="AI7770">
        <v>2819</v>
      </c>
      <c r="AJ7770">
        <v>2163</v>
      </c>
      <c r="AK7770">
        <v>1895</v>
      </c>
      <c r="AL7770">
        <v>1393</v>
      </c>
      <c r="AM7770">
        <v>1571</v>
      </c>
      <c r="AN7770">
        <v>2228</v>
      </c>
      <c r="AO7770">
        <v>3296</v>
      </c>
      <c r="AP7770">
        <v>3602</v>
      </c>
      <c r="AQ7770">
        <v>2108</v>
      </c>
      <c r="AR7770">
        <v>1411</v>
      </c>
      <c r="AS7770">
        <v>3914</v>
      </c>
      <c r="AT7770">
        <v>2035</v>
      </c>
      <c r="AU7770">
        <v>569</v>
      </c>
      <c r="AV7770">
        <v>1707</v>
      </c>
      <c r="AW7770">
        <v>1464</v>
      </c>
      <c r="AX7770">
        <v>1693</v>
      </c>
      <c r="AY7770">
        <v>2735</v>
      </c>
      <c r="AZ7770">
        <v>3546</v>
      </c>
      <c r="BA7770">
        <v>4285</v>
      </c>
      <c r="BB7770">
        <v>3758</v>
      </c>
      <c r="BC7770">
        <v>3094</v>
      </c>
      <c r="BD7770">
        <v>3965</v>
      </c>
      <c r="BE7770">
        <v>3388</v>
      </c>
      <c r="BF7770">
        <v>3693</v>
      </c>
      <c r="BG7770">
        <v>4819</v>
      </c>
      <c r="BH7770">
        <v>5462</v>
      </c>
      <c r="BI7770">
        <v>5913</v>
      </c>
      <c r="BJ7770">
        <v>3202</v>
      </c>
      <c r="BK7770">
        <v>4750</v>
      </c>
      <c r="BL7770">
        <v>4544</v>
      </c>
    </row>
    <row r="7771" spans="1:64">
      <c r="A7771" t="s">
        <v>133</v>
      </c>
      <c r="B7771" t="s">
        <v>385</v>
      </c>
      <c r="C7771" t="s">
        <v>164</v>
      </c>
      <c r="D7771">
        <v>154</v>
      </c>
      <c r="E7771">
        <v>125</v>
      </c>
      <c r="F7771">
        <v>165</v>
      </c>
      <c r="G7771">
        <v>297</v>
      </c>
      <c r="H7771">
        <v>227</v>
      </c>
      <c r="I7771">
        <v>131</v>
      </c>
      <c r="J7771">
        <v>127</v>
      </c>
      <c r="K7771">
        <v>113</v>
      </c>
      <c r="L7771">
        <v>161</v>
      </c>
      <c r="M7771">
        <v>128</v>
      </c>
      <c r="N7771">
        <v>300</v>
      </c>
      <c r="O7771">
        <v>262</v>
      </c>
      <c r="P7771">
        <v>309</v>
      </c>
      <c r="Q7771">
        <v>288</v>
      </c>
      <c r="R7771">
        <v>230</v>
      </c>
      <c r="S7771">
        <v>323</v>
      </c>
      <c r="T7771">
        <v>299</v>
      </c>
      <c r="U7771">
        <v>418</v>
      </c>
      <c r="V7771">
        <v>491</v>
      </c>
      <c r="W7771">
        <v>350</v>
      </c>
      <c r="X7771">
        <v>345</v>
      </c>
      <c r="Y7771">
        <v>218</v>
      </c>
      <c r="Z7771">
        <v>329</v>
      </c>
      <c r="AA7771">
        <v>289</v>
      </c>
      <c r="AB7771">
        <v>340</v>
      </c>
      <c r="AC7771">
        <v>457</v>
      </c>
      <c r="AD7771">
        <v>673</v>
      </c>
      <c r="AE7771">
        <v>391</v>
      </c>
      <c r="AF7771">
        <v>325</v>
      </c>
      <c r="AG7771">
        <v>306</v>
      </c>
      <c r="AH7771">
        <v>164</v>
      </c>
      <c r="AI7771">
        <v>152</v>
      </c>
      <c r="AJ7771">
        <v>104</v>
      </c>
      <c r="AK7771">
        <v>121</v>
      </c>
      <c r="AL7771">
        <v>109</v>
      </c>
      <c r="AM7771">
        <v>99</v>
      </c>
      <c r="AN7771">
        <v>488</v>
      </c>
      <c r="AO7771">
        <v>119</v>
      </c>
      <c r="AP7771">
        <v>105</v>
      </c>
      <c r="AQ7771">
        <v>141</v>
      </c>
      <c r="AR7771">
        <v>451</v>
      </c>
      <c r="AS7771">
        <v>1493</v>
      </c>
      <c r="AT7771">
        <v>105</v>
      </c>
      <c r="AU7771">
        <v>891</v>
      </c>
      <c r="AV7771">
        <v>183</v>
      </c>
      <c r="AW7771">
        <v>131</v>
      </c>
      <c r="AX7771">
        <v>268</v>
      </c>
      <c r="AY7771">
        <v>339</v>
      </c>
      <c r="AZ7771">
        <v>133</v>
      </c>
      <c r="BA7771">
        <v>135</v>
      </c>
      <c r="BB7771">
        <v>139</v>
      </c>
      <c r="BC7771">
        <v>175</v>
      </c>
      <c r="BD7771">
        <v>121</v>
      </c>
      <c r="BE7771">
        <v>105</v>
      </c>
      <c r="BF7771">
        <v>126</v>
      </c>
      <c r="BG7771">
        <v>98</v>
      </c>
      <c r="BH7771">
        <v>178</v>
      </c>
      <c r="BI7771">
        <v>158</v>
      </c>
      <c r="BJ7771">
        <v>179</v>
      </c>
      <c r="BK7771">
        <v>188</v>
      </c>
      <c r="BL7771">
        <v>291</v>
      </c>
    </row>
    <row r="7772" spans="1:64">
      <c r="A7772" t="s">
        <v>133</v>
      </c>
      <c r="B7772" t="s">
        <v>385</v>
      </c>
      <c r="C7772" t="s">
        <v>165</v>
      </c>
      <c r="D7772">
        <v>6950</v>
      </c>
      <c r="E7772">
        <v>9731</v>
      </c>
      <c r="F7772">
        <v>9277</v>
      </c>
      <c r="G7772">
        <v>8286</v>
      </c>
      <c r="H7772">
        <v>5275</v>
      </c>
      <c r="I7772">
        <v>7005</v>
      </c>
      <c r="J7772">
        <v>9435</v>
      </c>
      <c r="K7772">
        <v>10216</v>
      </c>
      <c r="L7772">
        <v>12546</v>
      </c>
      <c r="M7772">
        <v>11326</v>
      </c>
      <c r="N7772">
        <v>12139</v>
      </c>
      <c r="O7772">
        <v>14492</v>
      </c>
      <c r="P7772">
        <v>22141</v>
      </c>
      <c r="Q7772">
        <v>25525</v>
      </c>
      <c r="R7772">
        <v>23892</v>
      </c>
      <c r="S7772">
        <v>24269</v>
      </c>
      <c r="T7772">
        <v>32437</v>
      </c>
      <c r="U7772">
        <v>35999</v>
      </c>
      <c r="V7772">
        <v>41195</v>
      </c>
      <c r="W7772">
        <v>35742</v>
      </c>
      <c r="X7772">
        <v>21582</v>
      </c>
      <c r="Y7772">
        <v>29428</v>
      </c>
      <c r="Z7772">
        <v>26984</v>
      </c>
      <c r="AA7772">
        <v>34211</v>
      </c>
      <c r="AB7772">
        <v>42020</v>
      </c>
      <c r="AC7772">
        <v>42029</v>
      </c>
      <c r="AD7772">
        <v>21339</v>
      </c>
      <c r="AE7772">
        <v>18785</v>
      </c>
      <c r="AF7772">
        <v>19404</v>
      </c>
      <c r="AG7772">
        <v>18854</v>
      </c>
      <c r="AH7772">
        <v>20921</v>
      </c>
      <c r="AI7772">
        <v>18597</v>
      </c>
      <c r="AJ7772">
        <v>24276</v>
      </c>
      <c r="AK7772">
        <v>18322</v>
      </c>
      <c r="AL7772">
        <v>18464</v>
      </c>
      <c r="AM7772">
        <v>16721</v>
      </c>
      <c r="AN7772">
        <v>19719</v>
      </c>
      <c r="AO7772">
        <v>20152</v>
      </c>
      <c r="AP7772">
        <v>19372</v>
      </c>
      <c r="AQ7772">
        <v>16996</v>
      </c>
      <c r="AR7772">
        <v>19441</v>
      </c>
      <c r="AS7772">
        <v>21931</v>
      </c>
      <c r="AT7772">
        <v>20129</v>
      </c>
      <c r="AU7772">
        <v>21928</v>
      </c>
      <c r="AV7772">
        <v>21206</v>
      </c>
      <c r="AW7772">
        <v>20064</v>
      </c>
      <c r="AX7772">
        <v>22036</v>
      </c>
      <c r="AY7772">
        <v>23786</v>
      </c>
      <c r="AZ7772">
        <v>23989</v>
      </c>
      <c r="BA7772">
        <v>12194</v>
      </c>
      <c r="BB7772">
        <v>15053</v>
      </c>
      <c r="BC7772">
        <v>14704</v>
      </c>
      <c r="BD7772">
        <v>25874</v>
      </c>
      <c r="BE7772">
        <v>26142</v>
      </c>
      <c r="BF7772">
        <v>33116</v>
      </c>
      <c r="BG7772">
        <v>21854</v>
      </c>
      <c r="BH7772">
        <v>23306</v>
      </c>
      <c r="BI7772">
        <v>38016</v>
      </c>
      <c r="BJ7772">
        <v>34707</v>
      </c>
      <c r="BK7772">
        <v>26135</v>
      </c>
      <c r="BL7772">
        <v>13864</v>
      </c>
    </row>
    <row r="7773" spans="1:64">
      <c r="A7773" t="s">
        <v>133</v>
      </c>
      <c r="B7773" t="s">
        <v>385</v>
      </c>
      <c r="C7773" t="s">
        <v>166</v>
      </c>
      <c r="D7773">
        <v>12</v>
      </c>
      <c r="E7773">
        <v>20</v>
      </c>
      <c r="F7773">
        <v>17</v>
      </c>
      <c r="G7773">
        <v>15</v>
      </c>
      <c r="H7773">
        <v>10</v>
      </c>
      <c r="I7773">
        <v>12</v>
      </c>
      <c r="J7773">
        <v>15</v>
      </c>
      <c r="K7773">
        <v>17</v>
      </c>
      <c r="L7773">
        <v>21</v>
      </c>
      <c r="M7773">
        <v>20</v>
      </c>
      <c r="N7773">
        <v>16</v>
      </c>
      <c r="O7773">
        <v>28</v>
      </c>
      <c r="P7773">
        <v>61</v>
      </c>
      <c r="Q7773">
        <v>70</v>
      </c>
      <c r="R7773">
        <v>70</v>
      </c>
      <c r="S7773">
        <v>69</v>
      </c>
      <c r="T7773">
        <v>93</v>
      </c>
      <c r="U7773">
        <v>83</v>
      </c>
      <c r="V7773">
        <v>101</v>
      </c>
      <c r="W7773">
        <v>36</v>
      </c>
      <c r="X7773">
        <v>88</v>
      </c>
      <c r="Y7773">
        <v>558</v>
      </c>
      <c r="Z7773">
        <v>6</v>
      </c>
      <c r="AA7773">
        <v>438</v>
      </c>
      <c r="AB7773">
        <v>537</v>
      </c>
      <c r="AC7773">
        <v>498</v>
      </c>
      <c r="AD7773">
        <v>183</v>
      </c>
      <c r="AE7773">
        <v>64</v>
      </c>
      <c r="AF7773">
        <v>171</v>
      </c>
      <c r="AG7773">
        <v>3</v>
      </c>
      <c r="AH7773">
        <v>1</v>
      </c>
      <c r="AI7773">
        <v>0</v>
      </c>
      <c r="AJ7773">
        <v>11</v>
      </c>
      <c r="AK7773">
        <v>1</v>
      </c>
      <c r="AL7773">
        <v>1</v>
      </c>
      <c r="AM7773">
        <v>63</v>
      </c>
      <c r="AN7773">
        <v>135</v>
      </c>
      <c r="AO7773">
        <v>21</v>
      </c>
      <c r="AP7773">
        <v>7</v>
      </c>
      <c r="AQ7773">
        <v>12</v>
      </c>
      <c r="AR7773">
        <v>14</v>
      </c>
      <c r="AS7773">
        <v>15</v>
      </c>
      <c r="AT7773">
        <v>11</v>
      </c>
      <c r="AU7773">
        <v>6</v>
      </c>
      <c r="AV7773">
        <v>5</v>
      </c>
      <c r="AW7773">
        <v>6</v>
      </c>
      <c r="AX7773">
        <v>6</v>
      </c>
      <c r="AY7773">
        <v>174</v>
      </c>
      <c r="AZ7773">
        <v>6</v>
      </c>
      <c r="BA7773">
        <v>17</v>
      </c>
      <c r="BB7773">
        <v>15</v>
      </c>
      <c r="BC7773">
        <v>74</v>
      </c>
      <c r="BD7773">
        <v>42</v>
      </c>
      <c r="BE7773">
        <v>37</v>
      </c>
      <c r="BF7773">
        <v>21</v>
      </c>
      <c r="BG7773">
        <v>6</v>
      </c>
      <c r="BH7773">
        <v>24</v>
      </c>
      <c r="BI7773">
        <v>9</v>
      </c>
      <c r="BJ7773">
        <v>12</v>
      </c>
      <c r="BK7773">
        <v>16</v>
      </c>
      <c r="BL7773">
        <v>270</v>
      </c>
    </row>
    <row r="7774" spans="1:64">
      <c r="A7774" t="s">
        <v>133</v>
      </c>
      <c r="B7774" t="s">
        <v>385</v>
      </c>
      <c r="C7774" t="s">
        <v>167</v>
      </c>
      <c r="D7774">
        <v>15251</v>
      </c>
      <c r="E7774">
        <v>18344</v>
      </c>
      <c r="F7774">
        <v>18831</v>
      </c>
      <c r="G7774">
        <v>21653</v>
      </c>
      <c r="H7774">
        <v>19360</v>
      </c>
      <c r="I7774">
        <v>16757</v>
      </c>
      <c r="J7774">
        <v>20569</v>
      </c>
      <c r="K7774">
        <v>22648</v>
      </c>
      <c r="L7774">
        <v>30077</v>
      </c>
      <c r="M7774">
        <v>28689</v>
      </c>
      <c r="N7774">
        <v>32528</v>
      </c>
      <c r="O7774">
        <v>31904</v>
      </c>
      <c r="P7774">
        <v>46276</v>
      </c>
      <c r="Q7774">
        <v>52140</v>
      </c>
      <c r="R7774">
        <v>51544</v>
      </c>
      <c r="S7774">
        <v>55038</v>
      </c>
      <c r="T7774">
        <v>69059</v>
      </c>
      <c r="U7774">
        <v>75524</v>
      </c>
      <c r="V7774">
        <v>84539</v>
      </c>
      <c r="W7774">
        <v>84813</v>
      </c>
      <c r="X7774">
        <v>70627</v>
      </c>
      <c r="Y7774">
        <v>90215</v>
      </c>
      <c r="Z7774">
        <v>84533</v>
      </c>
      <c r="AA7774">
        <v>96633</v>
      </c>
      <c r="AB7774">
        <v>106638</v>
      </c>
      <c r="AC7774">
        <v>109059</v>
      </c>
      <c r="AD7774">
        <v>81241</v>
      </c>
      <c r="AE7774">
        <v>83731</v>
      </c>
      <c r="AF7774">
        <v>88065</v>
      </c>
      <c r="AG7774">
        <v>87073</v>
      </c>
      <c r="AH7774">
        <v>90128</v>
      </c>
      <c r="AI7774">
        <v>81988</v>
      </c>
      <c r="AJ7774">
        <v>92878</v>
      </c>
      <c r="AK7774">
        <v>93369</v>
      </c>
      <c r="AL7774">
        <v>94790</v>
      </c>
      <c r="AM7774">
        <v>97031</v>
      </c>
      <c r="AN7774">
        <v>116096</v>
      </c>
      <c r="AO7774">
        <v>121740</v>
      </c>
      <c r="AP7774">
        <v>125923</v>
      </c>
      <c r="AQ7774">
        <v>128898</v>
      </c>
      <c r="AR7774">
        <v>164384</v>
      </c>
      <c r="AS7774">
        <v>205421</v>
      </c>
      <c r="AT7774">
        <v>178949</v>
      </c>
      <c r="AU7774">
        <v>178275</v>
      </c>
      <c r="AV7774">
        <v>132401</v>
      </c>
      <c r="AW7774">
        <v>163021</v>
      </c>
      <c r="AX7774">
        <v>185428</v>
      </c>
      <c r="AY7774">
        <v>195359</v>
      </c>
      <c r="AZ7774">
        <v>202982</v>
      </c>
      <c r="BA7774">
        <v>170066</v>
      </c>
      <c r="BB7774">
        <v>174675</v>
      </c>
      <c r="BC7774">
        <v>176947</v>
      </c>
      <c r="BD7774">
        <v>177042</v>
      </c>
      <c r="BE7774">
        <v>169867</v>
      </c>
      <c r="BF7774">
        <v>187863</v>
      </c>
      <c r="BG7774">
        <v>177978</v>
      </c>
      <c r="BH7774">
        <v>174716</v>
      </c>
      <c r="BI7774">
        <v>200353</v>
      </c>
      <c r="BJ7774">
        <v>191687</v>
      </c>
      <c r="BK7774">
        <v>179040</v>
      </c>
      <c r="BL7774">
        <v>158585</v>
      </c>
    </row>
    <row r="7775" spans="1:64">
      <c r="A7775" t="s">
        <v>133</v>
      </c>
      <c r="B7775" t="s">
        <v>385</v>
      </c>
      <c r="C7775" t="s">
        <v>168</v>
      </c>
      <c r="D7775">
        <v>15098</v>
      </c>
      <c r="E7775">
        <v>18219</v>
      </c>
      <c r="F7775">
        <v>18666</v>
      </c>
      <c r="G7775">
        <v>21356</v>
      </c>
      <c r="H7775">
        <v>19133</v>
      </c>
      <c r="I7775">
        <v>16626</v>
      </c>
      <c r="J7775">
        <v>20442</v>
      </c>
      <c r="K7775">
        <v>22535</v>
      </c>
      <c r="L7775">
        <v>29915</v>
      </c>
      <c r="M7775">
        <v>28562</v>
      </c>
      <c r="N7775">
        <v>32228</v>
      </c>
      <c r="O7775">
        <v>31642</v>
      </c>
      <c r="P7775">
        <v>45967</v>
      </c>
      <c r="Q7775">
        <v>51853</v>
      </c>
      <c r="R7775">
        <v>51314</v>
      </c>
      <c r="S7775">
        <v>54715</v>
      </c>
      <c r="T7775">
        <v>68760</v>
      </c>
      <c r="U7775">
        <v>75106</v>
      </c>
      <c r="V7775">
        <v>84048</v>
      </c>
      <c r="W7775">
        <v>84463</v>
      </c>
      <c r="X7775">
        <v>70282</v>
      </c>
      <c r="Y7775">
        <v>89997</v>
      </c>
      <c r="Z7775">
        <v>84204</v>
      </c>
      <c r="AA7775">
        <v>96344</v>
      </c>
      <c r="AB7775">
        <v>106297</v>
      </c>
      <c r="AC7775">
        <v>108601</v>
      </c>
      <c r="AD7775">
        <v>80568</v>
      </c>
      <c r="AE7775">
        <v>83340</v>
      </c>
      <c r="AF7775">
        <v>87740</v>
      </c>
      <c r="AG7775">
        <v>86768</v>
      </c>
      <c r="AH7775">
        <v>89964</v>
      </c>
      <c r="AI7775">
        <v>81837</v>
      </c>
      <c r="AJ7775">
        <v>92775</v>
      </c>
      <c r="AK7775">
        <v>93249</v>
      </c>
      <c r="AL7775">
        <v>94681</v>
      </c>
      <c r="AM7775">
        <v>96932</v>
      </c>
      <c r="AN7775">
        <v>115608</v>
      </c>
      <c r="AO7775">
        <v>121620</v>
      </c>
      <c r="AP7775">
        <v>125819</v>
      </c>
      <c r="AQ7775">
        <v>128757</v>
      </c>
      <c r="AR7775">
        <v>163933</v>
      </c>
      <c r="AS7775">
        <v>203928</v>
      </c>
      <c r="AT7775">
        <v>178843</v>
      </c>
      <c r="AU7775">
        <v>177384</v>
      </c>
      <c r="AV7775">
        <v>132219</v>
      </c>
      <c r="AW7775">
        <v>162890</v>
      </c>
      <c r="AX7775">
        <v>185160</v>
      </c>
      <c r="AY7775">
        <v>195020</v>
      </c>
      <c r="AZ7775">
        <v>202849</v>
      </c>
      <c r="BA7775">
        <v>169932</v>
      </c>
      <c r="BB7775">
        <v>174536</v>
      </c>
      <c r="BC7775">
        <v>176772</v>
      </c>
      <c r="BD7775">
        <v>176921</v>
      </c>
      <c r="BE7775">
        <v>169762</v>
      </c>
      <c r="BF7775">
        <v>187737</v>
      </c>
      <c r="BG7775">
        <v>177880</v>
      </c>
      <c r="BH7775">
        <v>174538</v>
      </c>
      <c r="BI7775">
        <v>200195</v>
      </c>
      <c r="BJ7775">
        <v>191509</v>
      </c>
      <c r="BK7775">
        <v>178852</v>
      </c>
      <c r="BL7775">
        <v>158294</v>
      </c>
    </row>
    <row r="7776" spans="1:64">
      <c r="A7776" t="s">
        <v>133</v>
      </c>
      <c r="B7776" t="s">
        <v>385</v>
      </c>
      <c r="C7776" t="s">
        <v>169</v>
      </c>
      <c r="D7776">
        <v>154</v>
      </c>
      <c r="E7776">
        <v>125</v>
      </c>
      <c r="F7776">
        <v>165</v>
      </c>
      <c r="G7776">
        <v>297</v>
      </c>
      <c r="H7776">
        <v>227</v>
      </c>
      <c r="I7776">
        <v>131</v>
      </c>
      <c r="J7776">
        <v>127</v>
      </c>
      <c r="K7776">
        <v>113</v>
      </c>
      <c r="L7776">
        <v>161</v>
      </c>
      <c r="M7776">
        <v>128</v>
      </c>
      <c r="N7776">
        <v>300</v>
      </c>
      <c r="O7776">
        <v>262</v>
      </c>
      <c r="P7776">
        <v>309</v>
      </c>
      <c r="Q7776">
        <v>288</v>
      </c>
      <c r="R7776">
        <v>230</v>
      </c>
      <c r="S7776">
        <v>323</v>
      </c>
      <c r="T7776">
        <v>299</v>
      </c>
      <c r="U7776">
        <v>418</v>
      </c>
      <c r="V7776">
        <v>491</v>
      </c>
      <c r="W7776">
        <v>350</v>
      </c>
      <c r="X7776">
        <v>345</v>
      </c>
      <c r="Y7776">
        <v>218</v>
      </c>
      <c r="Z7776">
        <v>329</v>
      </c>
      <c r="AA7776">
        <v>289</v>
      </c>
      <c r="AB7776">
        <v>340</v>
      </c>
      <c r="AC7776">
        <v>457</v>
      </c>
      <c r="AD7776">
        <v>673</v>
      </c>
      <c r="AE7776">
        <v>391</v>
      </c>
      <c r="AF7776">
        <v>325</v>
      </c>
      <c r="AG7776">
        <v>306</v>
      </c>
      <c r="AH7776">
        <v>164</v>
      </c>
      <c r="AI7776">
        <v>152</v>
      </c>
      <c r="AJ7776">
        <v>104</v>
      </c>
      <c r="AK7776">
        <v>121</v>
      </c>
      <c r="AL7776">
        <v>109</v>
      </c>
      <c r="AM7776">
        <v>99</v>
      </c>
      <c r="AN7776">
        <v>488</v>
      </c>
      <c r="AO7776">
        <v>119</v>
      </c>
      <c r="AP7776">
        <v>105</v>
      </c>
      <c r="AQ7776">
        <v>141</v>
      </c>
      <c r="AR7776">
        <v>451</v>
      </c>
      <c r="AS7776">
        <v>1493</v>
      </c>
      <c r="AT7776">
        <v>105</v>
      </c>
      <c r="AU7776">
        <v>891</v>
      </c>
      <c r="AV7776">
        <v>183</v>
      </c>
      <c r="AW7776">
        <v>131</v>
      </c>
      <c r="AX7776">
        <v>268</v>
      </c>
      <c r="AY7776">
        <v>339</v>
      </c>
      <c r="AZ7776">
        <v>133</v>
      </c>
      <c r="BA7776">
        <v>135</v>
      </c>
      <c r="BB7776">
        <v>139</v>
      </c>
      <c r="BC7776">
        <v>175</v>
      </c>
      <c r="BD7776">
        <v>121</v>
      </c>
      <c r="BE7776">
        <v>105</v>
      </c>
      <c r="BF7776">
        <v>126</v>
      </c>
      <c r="BG7776">
        <v>98</v>
      </c>
      <c r="BH7776">
        <v>178</v>
      </c>
      <c r="BI7776">
        <v>158</v>
      </c>
      <c r="BJ7776">
        <v>179</v>
      </c>
      <c r="BK7776">
        <v>188</v>
      </c>
      <c r="BL7776">
        <v>291</v>
      </c>
    </row>
    <row r="7777" spans="1:64">
      <c r="A7777" t="s">
        <v>133</v>
      </c>
      <c r="B7777" t="s">
        <v>385</v>
      </c>
      <c r="C7777" t="s">
        <v>170</v>
      </c>
      <c r="D7777">
        <v>15251</v>
      </c>
      <c r="E7777">
        <v>18344</v>
      </c>
      <c r="F7777">
        <v>18831</v>
      </c>
      <c r="G7777">
        <v>21653</v>
      </c>
      <c r="H7777">
        <v>19360</v>
      </c>
      <c r="I7777">
        <v>16757</v>
      </c>
      <c r="J7777">
        <v>20569</v>
      </c>
      <c r="K7777">
        <v>22648</v>
      </c>
      <c r="L7777">
        <v>30077</v>
      </c>
      <c r="M7777">
        <v>28689</v>
      </c>
      <c r="N7777">
        <v>32528</v>
      </c>
      <c r="O7777">
        <v>31904</v>
      </c>
      <c r="P7777">
        <v>46276</v>
      </c>
      <c r="Q7777">
        <v>52140</v>
      </c>
      <c r="R7777">
        <v>51544</v>
      </c>
      <c r="S7777">
        <v>55038</v>
      </c>
      <c r="T7777">
        <v>69059</v>
      </c>
      <c r="U7777">
        <v>75524</v>
      </c>
      <c r="V7777">
        <v>84539</v>
      </c>
      <c r="W7777">
        <v>84813</v>
      </c>
      <c r="X7777">
        <v>70627</v>
      </c>
      <c r="Y7777">
        <v>90215</v>
      </c>
      <c r="Z7777">
        <v>84533</v>
      </c>
      <c r="AA7777">
        <v>96633</v>
      </c>
      <c r="AB7777">
        <v>106638</v>
      </c>
      <c r="AC7777">
        <v>109059</v>
      </c>
      <c r="AD7777">
        <v>81241</v>
      </c>
      <c r="AE7777">
        <v>83731</v>
      </c>
      <c r="AF7777">
        <v>88065</v>
      </c>
      <c r="AG7777">
        <v>87073</v>
      </c>
      <c r="AH7777">
        <v>90128</v>
      </c>
      <c r="AI7777">
        <v>81988</v>
      </c>
      <c r="AJ7777">
        <v>92878</v>
      </c>
      <c r="AK7777">
        <v>93369</v>
      </c>
      <c r="AL7777">
        <v>94790</v>
      </c>
      <c r="AM7777">
        <v>97031</v>
      </c>
      <c r="AN7777">
        <v>116096</v>
      </c>
      <c r="AO7777">
        <v>121740</v>
      </c>
      <c r="AP7777">
        <v>125923</v>
      </c>
      <c r="AQ7777">
        <v>128898</v>
      </c>
      <c r="AR7777">
        <v>164384</v>
      </c>
      <c r="AS7777">
        <v>205421</v>
      </c>
      <c r="AT7777">
        <v>178949</v>
      </c>
      <c r="AU7777">
        <v>178275</v>
      </c>
      <c r="AV7777">
        <v>132401</v>
      </c>
      <c r="AW7777">
        <v>163021</v>
      </c>
      <c r="AX7777">
        <v>185428</v>
      </c>
      <c r="AY7777">
        <v>195359</v>
      </c>
      <c r="AZ7777">
        <v>202982</v>
      </c>
      <c r="BA7777">
        <v>168933</v>
      </c>
      <c r="BB7777">
        <v>173759</v>
      </c>
      <c r="BC7777">
        <v>173827</v>
      </c>
      <c r="BD7777">
        <v>173976</v>
      </c>
      <c r="BE7777">
        <v>165179</v>
      </c>
      <c r="BF7777">
        <v>183155</v>
      </c>
      <c r="BG7777">
        <v>174031</v>
      </c>
      <c r="BH7777">
        <v>168968</v>
      </c>
      <c r="BI7777">
        <v>194778</v>
      </c>
      <c r="BJ7777">
        <v>186956</v>
      </c>
      <c r="BK7777">
        <v>175519</v>
      </c>
      <c r="BL7777">
        <v>154413</v>
      </c>
    </row>
    <row r="7778" spans="1:64">
      <c r="A7778" t="s">
        <v>133</v>
      </c>
      <c r="B7778" t="s">
        <v>385</v>
      </c>
      <c r="C7778" t="s">
        <v>171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>
        <v>0</v>
      </c>
      <c r="AJ7778">
        <v>0</v>
      </c>
      <c r="AK7778">
        <v>0</v>
      </c>
      <c r="AL7778">
        <v>0</v>
      </c>
      <c r="AM7778">
        <v>0</v>
      </c>
      <c r="AN7778">
        <v>0</v>
      </c>
      <c r="AO7778">
        <v>0</v>
      </c>
      <c r="AP7778">
        <v>0</v>
      </c>
      <c r="AQ7778">
        <v>0</v>
      </c>
      <c r="AR7778">
        <v>0</v>
      </c>
      <c r="AS7778">
        <v>0</v>
      </c>
      <c r="AT7778">
        <v>0</v>
      </c>
      <c r="AU7778">
        <v>0</v>
      </c>
      <c r="AV7778">
        <v>2</v>
      </c>
      <c r="AW7778">
        <v>1</v>
      </c>
      <c r="AX7778">
        <v>0</v>
      </c>
      <c r="AY7778">
        <v>0</v>
      </c>
      <c r="AZ7778">
        <v>0</v>
      </c>
      <c r="BA7778">
        <v>0</v>
      </c>
      <c r="BB7778">
        <v>0</v>
      </c>
      <c r="BC7778">
        <v>0</v>
      </c>
      <c r="BD7778">
        <v>0</v>
      </c>
      <c r="BE7778">
        <v>0</v>
      </c>
      <c r="BF7778">
        <v>0</v>
      </c>
      <c r="BG7778">
        <v>0</v>
      </c>
      <c r="BH7778">
        <v>0</v>
      </c>
      <c r="BI7778">
        <v>0</v>
      </c>
      <c r="BJ7778">
        <v>0</v>
      </c>
      <c r="BK7778">
        <v>0</v>
      </c>
      <c r="BL7778">
        <v>0</v>
      </c>
    </row>
    <row r="7779" spans="1:64">
      <c r="A7779" t="s">
        <v>133</v>
      </c>
      <c r="B7779" t="s">
        <v>385</v>
      </c>
      <c r="C7779" t="s">
        <v>172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>
        <v>0</v>
      </c>
      <c r="AJ7779">
        <v>0</v>
      </c>
      <c r="AK7779">
        <v>0</v>
      </c>
      <c r="AL7779">
        <v>0</v>
      </c>
      <c r="AM7779">
        <v>0</v>
      </c>
      <c r="AN7779">
        <v>0</v>
      </c>
      <c r="AO7779">
        <v>0</v>
      </c>
      <c r="AP7779">
        <v>0</v>
      </c>
      <c r="AQ7779">
        <v>0</v>
      </c>
      <c r="AR7779">
        <v>0</v>
      </c>
      <c r="AS7779">
        <v>0</v>
      </c>
      <c r="AT7779">
        <v>0</v>
      </c>
      <c r="AU7779">
        <v>0</v>
      </c>
      <c r="AV7779">
        <v>0</v>
      </c>
      <c r="AW7779">
        <v>0</v>
      </c>
      <c r="AX7779">
        <v>0</v>
      </c>
      <c r="AY7779">
        <v>0</v>
      </c>
      <c r="AZ7779">
        <v>0</v>
      </c>
      <c r="BA7779">
        <v>0</v>
      </c>
      <c r="BB7779">
        <v>0</v>
      </c>
      <c r="BC7779">
        <v>0</v>
      </c>
      <c r="BD7779">
        <v>0</v>
      </c>
      <c r="BE7779">
        <v>0</v>
      </c>
      <c r="BF7779">
        <v>0</v>
      </c>
      <c r="BG7779">
        <v>0</v>
      </c>
      <c r="BH7779">
        <v>0</v>
      </c>
      <c r="BI7779">
        <v>0</v>
      </c>
      <c r="BJ7779">
        <v>0</v>
      </c>
      <c r="BK7779">
        <v>0</v>
      </c>
      <c r="BL7779">
        <v>0</v>
      </c>
    </row>
    <row r="7780" spans="1:64">
      <c r="A7780" t="s">
        <v>133</v>
      </c>
      <c r="B7780" t="s">
        <v>385</v>
      </c>
      <c r="C7780" t="s">
        <v>173</v>
      </c>
      <c r="D7780">
        <v>-12636</v>
      </c>
      <c r="E7780">
        <v>-12684</v>
      </c>
      <c r="F7780">
        <v>-15174</v>
      </c>
      <c r="G7780">
        <v>-17936</v>
      </c>
      <c r="H7780">
        <v>-18702</v>
      </c>
      <c r="I7780">
        <v>-17045</v>
      </c>
      <c r="J7780">
        <v>-21867</v>
      </c>
      <c r="K7780">
        <v>-25426</v>
      </c>
      <c r="L7780">
        <v>-26205</v>
      </c>
      <c r="M7780">
        <v>-45430</v>
      </c>
      <c r="N7780">
        <v>-64102</v>
      </c>
      <c r="O7780">
        <v>-56660</v>
      </c>
      <c r="P7780">
        <v>-52633</v>
      </c>
      <c r="Q7780">
        <v>-71285</v>
      </c>
      <c r="R7780">
        <v>-78421</v>
      </c>
      <c r="S7780">
        <v>-73661</v>
      </c>
      <c r="T7780">
        <v>-78305</v>
      </c>
      <c r="U7780">
        <v>-65826</v>
      </c>
      <c r="V7780">
        <v>-86147</v>
      </c>
      <c r="W7780">
        <v>-94841</v>
      </c>
      <c r="X7780">
        <v>-98689</v>
      </c>
      <c r="Y7780">
        <v>-62585</v>
      </c>
      <c r="Z7780">
        <v>-58617</v>
      </c>
      <c r="AA7780">
        <v>-59462</v>
      </c>
      <c r="AB7780">
        <v>-73607</v>
      </c>
      <c r="AC7780">
        <v>-58637</v>
      </c>
      <c r="AD7780">
        <v>-43005</v>
      </c>
      <c r="AE7780">
        <v>-59758</v>
      </c>
      <c r="AF7780">
        <v>-53530</v>
      </c>
      <c r="AG7780">
        <v>-51944</v>
      </c>
      <c r="AH7780">
        <v>5807</v>
      </c>
      <c r="AI7780">
        <v>-55785</v>
      </c>
      <c r="AJ7780">
        <v>-77982</v>
      </c>
      <c r="AK7780">
        <v>-84269</v>
      </c>
      <c r="AL7780">
        <v>-44241</v>
      </c>
      <c r="AM7780">
        <v>-68128</v>
      </c>
      <c r="AN7780">
        <v>-36553</v>
      </c>
      <c r="AO7780">
        <v>-34692</v>
      </c>
      <c r="AP7780">
        <v>-31078</v>
      </c>
      <c r="AQ7780">
        <v>-26366</v>
      </c>
      <c r="AR7780">
        <v>-47</v>
      </c>
      <c r="AS7780">
        <v>-3201</v>
      </c>
      <c r="AT7780">
        <v>-45678</v>
      </c>
      <c r="AU7780">
        <v>-49097</v>
      </c>
      <c r="AV7780">
        <v>-38890</v>
      </c>
      <c r="AW7780">
        <v>-93340</v>
      </c>
      <c r="AX7780">
        <v>-100481</v>
      </c>
      <c r="AY7780">
        <v>-124238</v>
      </c>
      <c r="AZ7780">
        <v>-148661</v>
      </c>
      <c r="BA7780">
        <v>-159544</v>
      </c>
      <c r="BB7780">
        <v>-96062</v>
      </c>
      <c r="BC7780">
        <v>-99944</v>
      </c>
      <c r="BD7780">
        <v>-134918</v>
      </c>
      <c r="BE7780">
        <v>-86935</v>
      </c>
      <c r="BF7780">
        <v>-34114</v>
      </c>
      <c r="BG7780">
        <v>-92921</v>
      </c>
      <c r="BH7780">
        <v>-114979</v>
      </c>
      <c r="BI7780">
        <v>-80093</v>
      </c>
      <c r="BJ7780">
        <v>-155860</v>
      </c>
      <c r="BK7780">
        <v>-144448</v>
      </c>
      <c r="BL7780">
        <v>-140608</v>
      </c>
    </row>
    <row r="7781" spans="1:64">
      <c r="A7781" t="s">
        <v>133</v>
      </c>
      <c r="B7781" t="s">
        <v>385</v>
      </c>
      <c r="C7781" t="s">
        <v>174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>
        <v>0</v>
      </c>
      <c r="AJ7781">
        <v>0</v>
      </c>
      <c r="AK7781">
        <v>0</v>
      </c>
      <c r="AL7781">
        <v>0</v>
      </c>
      <c r="AM7781">
        <v>0</v>
      </c>
      <c r="AN7781">
        <v>0</v>
      </c>
      <c r="AO7781">
        <v>0</v>
      </c>
      <c r="AP7781">
        <v>0</v>
      </c>
      <c r="AQ7781">
        <v>0</v>
      </c>
      <c r="AR7781">
        <v>0</v>
      </c>
      <c r="AS7781">
        <v>0</v>
      </c>
      <c r="AT7781">
        <v>0</v>
      </c>
      <c r="AU7781">
        <v>0</v>
      </c>
      <c r="AV7781">
        <v>-2</v>
      </c>
      <c r="AW7781">
        <v>-1</v>
      </c>
      <c r="AX7781">
        <v>0</v>
      </c>
      <c r="AY7781">
        <v>0</v>
      </c>
      <c r="AZ7781">
        <v>0</v>
      </c>
      <c r="BA7781">
        <v>0</v>
      </c>
      <c r="BB7781">
        <v>0</v>
      </c>
      <c r="BC7781">
        <v>0</v>
      </c>
      <c r="BD7781">
        <v>0</v>
      </c>
      <c r="BE7781">
        <v>0</v>
      </c>
      <c r="BF7781">
        <v>0</v>
      </c>
      <c r="BG7781">
        <v>0</v>
      </c>
      <c r="BH7781">
        <v>0</v>
      </c>
      <c r="BI7781">
        <v>0</v>
      </c>
      <c r="BJ7781">
        <v>0</v>
      </c>
      <c r="BK7781">
        <v>0</v>
      </c>
      <c r="BL7781">
        <v>0</v>
      </c>
    </row>
    <row r="7782" spans="1:64">
      <c r="A7782" t="s">
        <v>133</v>
      </c>
      <c r="B7782" t="s">
        <v>385</v>
      </c>
      <c r="C7782" t="s">
        <v>175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355</v>
      </c>
      <c r="Z7782">
        <v>1259</v>
      </c>
      <c r="AA7782">
        <v>600</v>
      </c>
      <c r="AB7782">
        <v>178</v>
      </c>
      <c r="AC7782">
        <v>160</v>
      </c>
      <c r="AD7782">
        <v>197</v>
      </c>
      <c r="AE7782">
        <v>0</v>
      </c>
      <c r="AF7782">
        <v>0</v>
      </c>
      <c r="AG7782">
        <v>0</v>
      </c>
      <c r="AH7782">
        <v>0</v>
      </c>
      <c r="AI7782">
        <v>0</v>
      </c>
      <c r="AJ7782">
        <v>0</v>
      </c>
      <c r="AK7782">
        <v>0</v>
      </c>
      <c r="AL7782">
        <v>0</v>
      </c>
      <c r="AM7782">
        <v>0</v>
      </c>
      <c r="AN7782">
        <v>0</v>
      </c>
      <c r="AO7782">
        <v>0</v>
      </c>
      <c r="AP7782">
        <v>0</v>
      </c>
      <c r="AQ7782">
        <v>0</v>
      </c>
      <c r="AR7782">
        <v>0</v>
      </c>
      <c r="AS7782">
        <v>0</v>
      </c>
      <c r="AT7782">
        <v>0</v>
      </c>
      <c r="AU7782">
        <v>0</v>
      </c>
      <c r="AV7782">
        <v>0</v>
      </c>
      <c r="AW7782">
        <v>3464</v>
      </c>
      <c r="AX7782">
        <v>3452</v>
      </c>
      <c r="AY7782">
        <v>6815</v>
      </c>
      <c r="AZ7782">
        <v>12800</v>
      </c>
      <c r="BA7782">
        <v>11669</v>
      </c>
      <c r="BB7782">
        <v>12301</v>
      </c>
      <c r="BC7782">
        <v>12057</v>
      </c>
      <c r="BD7782">
        <v>12562</v>
      </c>
      <c r="BE7782">
        <v>11911</v>
      </c>
      <c r="BF7782">
        <v>13801</v>
      </c>
      <c r="BG7782">
        <v>14820</v>
      </c>
      <c r="BH7782">
        <v>14843</v>
      </c>
      <c r="BI7782">
        <v>14646</v>
      </c>
      <c r="BJ7782">
        <v>14854</v>
      </c>
      <c r="BK7782">
        <v>14859</v>
      </c>
      <c r="BL7782">
        <v>13475</v>
      </c>
    </row>
    <row r="7783" spans="1:64">
      <c r="A7783" t="s">
        <v>133</v>
      </c>
      <c r="B7783" t="s">
        <v>385</v>
      </c>
      <c r="C7783" t="s">
        <v>176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3</v>
      </c>
      <c r="Z7783">
        <v>9</v>
      </c>
      <c r="AA7783">
        <v>6</v>
      </c>
      <c r="AB7783">
        <v>3</v>
      </c>
      <c r="AC7783">
        <v>1</v>
      </c>
      <c r="AD7783">
        <v>2</v>
      </c>
      <c r="AE7783">
        <v>0</v>
      </c>
      <c r="AF7783">
        <v>0</v>
      </c>
      <c r="AG7783">
        <v>0</v>
      </c>
      <c r="AH7783">
        <v>0</v>
      </c>
      <c r="AI7783">
        <v>0</v>
      </c>
      <c r="AJ7783">
        <v>0</v>
      </c>
      <c r="AK7783">
        <v>0</v>
      </c>
      <c r="AL7783">
        <v>0</v>
      </c>
      <c r="AM7783">
        <v>0</v>
      </c>
      <c r="AN7783">
        <v>0</v>
      </c>
      <c r="AO7783">
        <v>0</v>
      </c>
      <c r="AP7783">
        <v>0</v>
      </c>
      <c r="AQ7783">
        <v>0</v>
      </c>
      <c r="AR7783">
        <v>0</v>
      </c>
      <c r="AS7783">
        <v>0</v>
      </c>
      <c r="AT7783">
        <v>0</v>
      </c>
      <c r="AU7783">
        <v>0</v>
      </c>
      <c r="AV7783">
        <v>0</v>
      </c>
      <c r="AW7783">
        <v>11</v>
      </c>
      <c r="AX7783">
        <v>10</v>
      </c>
      <c r="AY7783">
        <v>34</v>
      </c>
      <c r="AZ7783">
        <v>58</v>
      </c>
      <c r="BA7783">
        <v>47</v>
      </c>
      <c r="BB7783">
        <v>44</v>
      </c>
      <c r="BC7783">
        <v>43</v>
      </c>
      <c r="BD7783">
        <v>46</v>
      </c>
      <c r="BE7783">
        <v>49</v>
      </c>
      <c r="BF7783">
        <v>48</v>
      </c>
      <c r="BG7783">
        <v>318</v>
      </c>
      <c r="BH7783">
        <v>311</v>
      </c>
      <c r="BI7783">
        <v>288</v>
      </c>
      <c r="BJ7783">
        <v>290</v>
      </c>
      <c r="BK7783">
        <v>296</v>
      </c>
      <c r="BL7783">
        <v>298</v>
      </c>
    </row>
    <row r="7784" spans="1:64">
      <c r="A7784" t="s">
        <v>133</v>
      </c>
      <c r="B7784" t="s">
        <v>385</v>
      </c>
      <c r="C7784" t="s">
        <v>177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3</v>
      </c>
      <c r="Z7784">
        <v>10</v>
      </c>
      <c r="AA7784">
        <v>4</v>
      </c>
      <c r="AB7784">
        <v>3</v>
      </c>
      <c r="AC7784">
        <v>4</v>
      </c>
      <c r="AD7784">
        <v>5</v>
      </c>
      <c r="AE7784">
        <v>0</v>
      </c>
      <c r="AF7784">
        <v>0</v>
      </c>
      <c r="AG7784">
        <v>0</v>
      </c>
      <c r="AH7784">
        <v>0</v>
      </c>
      <c r="AI7784">
        <v>0</v>
      </c>
      <c r="AJ7784">
        <v>0</v>
      </c>
      <c r="AK7784">
        <v>0</v>
      </c>
      <c r="AL7784">
        <v>0</v>
      </c>
      <c r="AM7784">
        <v>0</v>
      </c>
      <c r="AN7784">
        <v>0</v>
      </c>
      <c r="AO7784">
        <v>0</v>
      </c>
      <c r="AP7784">
        <v>0</v>
      </c>
      <c r="AQ7784">
        <v>0</v>
      </c>
      <c r="AR7784">
        <v>0</v>
      </c>
      <c r="AS7784">
        <v>0</v>
      </c>
      <c r="AT7784">
        <v>0</v>
      </c>
      <c r="AU7784">
        <v>0</v>
      </c>
      <c r="AV7784">
        <v>0</v>
      </c>
      <c r="AW7784">
        <v>127</v>
      </c>
      <c r="AX7784">
        <v>139</v>
      </c>
      <c r="AY7784">
        <v>197</v>
      </c>
      <c r="AZ7784">
        <v>325</v>
      </c>
      <c r="BA7784">
        <v>303</v>
      </c>
      <c r="BB7784">
        <v>229</v>
      </c>
      <c r="BC7784">
        <v>243</v>
      </c>
      <c r="BD7784">
        <v>237</v>
      </c>
      <c r="BE7784">
        <v>253</v>
      </c>
      <c r="BF7784">
        <v>214</v>
      </c>
      <c r="BG7784">
        <v>296</v>
      </c>
      <c r="BH7784">
        <v>315</v>
      </c>
      <c r="BI7784">
        <v>321</v>
      </c>
      <c r="BJ7784">
        <v>323</v>
      </c>
      <c r="BK7784">
        <v>307</v>
      </c>
      <c r="BL7784">
        <v>306</v>
      </c>
    </row>
    <row r="7785" spans="1:64">
      <c r="A7785" t="s">
        <v>133</v>
      </c>
      <c r="B7785" t="s">
        <v>385</v>
      </c>
      <c r="C7785" t="s">
        <v>178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>
        <v>0</v>
      </c>
      <c r="AJ7785">
        <v>0</v>
      </c>
      <c r="AK7785">
        <v>0</v>
      </c>
      <c r="AL7785">
        <v>0</v>
      </c>
      <c r="AM7785">
        <v>0</v>
      </c>
      <c r="AN7785">
        <v>0</v>
      </c>
      <c r="AO7785">
        <v>0</v>
      </c>
      <c r="AP7785">
        <v>0</v>
      </c>
      <c r="AQ7785">
        <v>0</v>
      </c>
      <c r="AR7785">
        <v>0</v>
      </c>
      <c r="AS7785">
        <v>0</v>
      </c>
      <c r="AT7785">
        <v>0</v>
      </c>
      <c r="AU7785">
        <v>0</v>
      </c>
      <c r="AV7785">
        <v>0</v>
      </c>
      <c r="AW7785">
        <v>0</v>
      </c>
      <c r="AX7785">
        <v>0</v>
      </c>
      <c r="AY7785">
        <v>0</v>
      </c>
      <c r="AZ7785">
        <v>0</v>
      </c>
      <c r="BA7785">
        <v>0</v>
      </c>
      <c r="BB7785">
        <v>0</v>
      </c>
      <c r="BC7785">
        <v>0</v>
      </c>
      <c r="BD7785">
        <v>0</v>
      </c>
      <c r="BE7785">
        <v>0</v>
      </c>
      <c r="BF7785">
        <v>0</v>
      </c>
      <c r="BG7785">
        <v>0</v>
      </c>
      <c r="BH7785">
        <v>0</v>
      </c>
      <c r="BI7785">
        <v>0</v>
      </c>
      <c r="BJ7785">
        <v>0</v>
      </c>
      <c r="BK7785">
        <v>0</v>
      </c>
      <c r="BL7785">
        <v>0</v>
      </c>
    </row>
    <row r="7786" spans="1:64">
      <c r="A7786" t="s">
        <v>133</v>
      </c>
      <c r="B7786" t="s">
        <v>385</v>
      </c>
      <c r="C7786" t="s">
        <v>179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361</v>
      </c>
      <c r="Z7786">
        <v>1278</v>
      </c>
      <c r="AA7786">
        <v>610</v>
      </c>
      <c r="AB7786">
        <v>184</v>
      </c>
      <c r="AC7786">
        <v>165</v>
      </c>
      <c r="AD7786">
        <v>203</v>
      </c>
      <c r="AE7786">
        <v>0</v>
      </c>
      <c r="AF7786">
        <v>0</v>
      </c>
      <c r="AG7786">
        <v>0</v>
      </c>
      <c r="AH7786">
        <v>0</v>
      </c>
      <c r="AI7786">
        <v>0</v>
      </c>
      <c r="AJ7786">
        <v>0</v>
      </c>
      <c r="AK7786">
        <v>0</v>
      </c>
      <c r="AL7786">
        <v>0</v>
      </c>
      <c r="AM7786">
        <v>0</v>
      </c>
      <c r="AN7786">
        <v>0</v>
      </c>
      <c r="AO7786">
        <v>0</v>
      </c>
      <c r="AP7786">
        <v>0</v>
      </c>
      <c r="AQ7786">
        <v>0</v>
      </c>
      <c r="AR7786">
        <v>0</v>
      </c>
      <c r="AS7786">
        <v>0</v>
      </c>
      <c r="AT7786">
        <v>0</v>
      </c>
      <c r="AU7786">
        <v>0</v>
      </c>
      <c r="AV7786">
        <v>0</v>
      </c>
      <c r="AW7786">
        <v>3602</v>
      </c>
      <c r="AX7786">
        <v>3600</v>
      </c>
      <c r="AY7786">
        <v>7046</v>
      </c>
      <c r="AZ7786">
        <v>13183</v>
      </c>
      <c r="BA7786">
        <v>12019</v>
      </c>
      <c r="BB7786">
        <v>12575</v>
      </c>
      <c r="BC7786">
        <v>12343</v>
      </c>
      <c r="BD7786">
        <v>12844</v>
      </c>
      <c r="BE7786">
        <v>12213</v>
      </c>
      <c r="BF7786">
        <v>14064</v>
      </c>
      <c r="BG7786">
        <v>15434</v>
      </c>
      <c r="BH7786">
        <v>15470</v>
      </c>
      <c r="BI7786">
        <v>15255</v>
      </c>
      <c r="BJ7786">
        <v>15468</v>
      </c>
      <c r="BK7786">
        <v>15462</v>
      </c>
      <c r="BL7786">
        <v>14078</v>
      </c>
    </row>
    <row r="7787" spans="1:64">
      <c r="A7787" t="s">
        <v>133</v>
      </c>
      <c r="B7787" t="s">
        <v>385</v>
      </c>
      <c r="C7787" t="s">
        <v>180</v>
      </c>
      <c r="BB7787">
        <v>0</v>
      </c>
      <c r="BC7787">
        <v>0</v>
      </c>
      <c r="BD7787">
        <v>0</v>
      </c>
      <c r="BE7787">
        <v>0</v>
      </c>
      <c r="BF7787">
        <v>0</v>
      </c>
      <c r="BG7787">
        <v>0</v>
      </c>
      <c r="BH7787">
        <v>0</v>
      </c>
      <c r="BI7787">
        <v>0</v>
      </c>
      <c r="BJ7787">
        <v>0</v>
      </c>
      <c r="BK7787">
        <v>0</v>
      </c>
      <c r="BL7787">
        <v>0</v>
      </c>
    </row>
    <row r="7788" spans="1:64">
      <c r="A7788" t="s">
        <v>133</v>
      </c>
      <c r="B7788" t="s">
        <v>385</v>
      </c>
      <c r="C7788" t="s">
        <v>181</v>
      </c>
      <c r="BB7788">
        <v>0</v>
      </c>
      <c r="BC7788">
        <v>0</v>
      </c>
      <c r="BD7788">
        <v>0</v>
      </c>
      <c r="BE7788">
        <v>0</v>
      </c>
      <c r="BF7788">
        <v>0</v>
      </c>
      <c r="BG7788">
        <v>0</v>
      </c>
      <c r="BH7788">
        <v>0</v>
      </c>
      <c r="BI7788">
        <v>0</v>
      </c>
      <c r="BJ7788">
        <v>0</v>
      </c>
      <c r="BK7788">
        <v>0</v>
      </c>
      <c r="BL7788">
        <v>0</v>
      </c>
    </row>
    <row r="7789" spans="1:64">
      <c r="A7789" t="s">
        <v>133</v>
      </c>
      <c r="B7789" t="s">
        <v>385</v>
      </c>
      <c r="C7789" t="s">
        <v>182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>
        <v>0</v>
      </c>
      <c r="AJ7789">
        <v>0</v>
      </c>
      <c r="AK7789">
        <v>0</v>
      </c>
      <c r="AL7789">
        <v>0</v>
      </c>
      <c r="AM7789">
        <v>0</v>
      </c>
      <c r="AN7789">
        <v>0</v>
      </c>
      <c r="AO7789">
        <v>0</v>
      </c>
      <c r="AP7789">
        <v>0</v>
      </c>
      <c r="AQ7789">
        <v>0</v>
      </c>
      <c r="AR7789">
        <v>0</v>
      </c>
      <c r="AS7789">
        <v>0</v>
      </c>
      <c r="AT7789">
        <v>0</v>
      </c>
      <c r="AU7789">
        <v>0</v>
      </c>
      <c r="AV7789">
        <v>0</v>
      </c>
      <c r="AW7789">
        <v>0</v>
      </c>
      <c r="AX7789">
        <v>0</v>
      </c>
      <c r="AY7789">
        <v>0</v>
      </c>
      <c r="AZ7789">
        <v>0</v>
      </c>
      <c r="BA7789">
        <v>0</v>
      </c>
      <c r="BB7789">
        <v>0</v>
      </c>
      <c r="BC7789">
        <v>0</v>
      </c>
      <c r="BD7789">
        <v>0</v>
      </c>
      <c r="BE7789">
        <v>0</v>
      </c>
      <c r="BF7789">
        <v>0</v>
      </c>
      <c r="BG7789">
        <v>0</v>
      </c>
      <c r="BH7789">
        <v>0</v>
      </c>
      <c r="BI7789">
        <v>0</v>
      </c>
      <c r="BJ7789">
        <v>0</v>
      </c>
      <c r="BK7789">
        <v>0</v>
      </c>
      <c r="BL7789">
        <v>0</v>
      </c>
    </row>
    <row r="7790" spans="1:64">
      <c r="A7790" t="s">
        <v>133</v>
      </c>
      <c r="B7790" t="s">
        <v>385</v>
      </c>
      <c r="C7790" t="s">
        <v>183</v>
      </c>
      <c r="D7790">
        <v>6498</v>
      </c>
      <c r="E7790">
        <v>6767</v>
      </c>
      <c r="F7790">
        <v>7746</v>
      </c>
      <c r="G7790">
        <v>8591</v>
      </c>
      <c r="H7790">
        <v>9202</v>
      </c>
      <c r="I7790">
        <v>10049</v>
      </c>
      <c r="J7790">
        <v>10832</v>
      </c>
      <c r="K7790">
        <v>11442</v>
      </c>
      <c r="L7790">
        <v>12589</v>
      </c>
      <c r="M7790">
        <v>13935</v>
      </c>
      <c r="N7790">
        <v>15064</v>
      </c>
      <c r="O7790">
        <v>16177</v>
      </c>
      <c r="P7790">
        <v>18256</v>
      </c>
      <c r="Q7790">
        <v>19190</v>
      </c>
      <c r="R7790">
        <v>19809</v>
      </c>
      <c r="S7790">
        <v>23236</v>
      </c>
      <c r="T7790">
        <v>24301</v>
      </c>
      <c r="U7790">
        <v>26499</v>
      </c>
      <c r="V7790">
        <v>27890</v>
      </c>
      <c r="W7790">
        <v>28439</v>
      </c>
      <c r="X7790">
        <v>30725</v>
      </c>
      <c r="Y7790">
        <v>36250</v>
      </c>
      <c r="Z7790">
        <v>38802</v>
      </c>
      <c r="AA7790">
        <v>40152</v>
      </c>
      <c r="AB7790">
        <v>38309</v>
      </c>
      <c r="AC7790">
        <v>39939</v>
      </c>
      <c r="AD7790">
        <v>39749</v>
      </c>
      <c r="AE7790">
        <v>39558</v>
      </c>
      <c r="AF7790">
        <v>41395</v>
      </c>
      <c r="AG7790">
        <v>40553</v>
      </c>
      <c r="AH7790">
        <v>46619</v>
      </c>
      <c r="AI7790">
        <v>43212</v>
      </c>
      <c r="AJ7790">
        <v>42358</v>
      </c>
      <c r="AK7790">
        <v>44121</v>
      </c>
      <c r="AL7790">
        <v>45360</v>
      </c>
      <c r="AM7790">
        <v>45581</v>
      </c>
      <c r="AN7790">
        <v>47182</v>
      </c>
      <c r="AO7790">
        <v>48708</v>
      </c>
      <c r="AP7790">
        <v>51900</v>
      </c>
      <c r="AQ7790">
        <v>51741</v>
      </c>
      <c r="AR7790">
        <v>54555</v>
      </c>
      <c r="AS7790">
        <v>56348</v>
      </c>
      <c r="AT7790">
        <v>56846</v>
      </c>
      <c r="AU7790">
        <v>57862</v>
      </c>
      <c r="AV7790">
        <v>58074</v>
      </c>
      <c r="AW7790">
        <v>59633</v>
      </c>
      <c r="AX7790">
        <v>62087</v>
      </c>
      <c r="AY7790">
        <v>63581</v>
      </c>
      <c r="AZ7790">
        <v>64904</v>
      </c>
      <c r="BA7790">
        <v>63703</v>
      </c>
      <c r="BB7790">
        <v>64846</v>
      </c>
      <c r="BC7790">
        <v>66919</v>
      </c>
      <c r="BD7790">
        <v>68107</v>
      </c>
      <c r="BE7790">
        <v>67705</v>
      </c>
      <c r="BF7790">
        <v>69771</v>
      </c>
      <c r="BG7790">
        <v>70598</v>
      </c>
      <c r="BH7790">
        <v>70614</v>
      </c>
      <c r="BI7790">
        <v>69942</v>
      </c>
      <c r="BJ7790">
        <v>72434</v>
      </c>
      <c r="BK7790">
        <v>68533</v>
      </c>
      <c r="BL7790">
        <v>63801</v>
      </c>
    </row>
    <row r="7791" spans="1:64">
      <c r="A7791" t="s">
        <v>133</v>
      </c>
      <c r="B7791" t="s">
        <v>385</v>
      </c>
      <c r="C7791" t="s">
        <v>184</v>
      </c>
      <c r="D7791">
        <v>8740</v>
      </c>
      <c r="E7791">
        <v>9426</v>
      </c>
      <c r="F7791">
        <v>9891</v>
      </c>
      <c r="G7791">
        <v>10582</v>
      </c>
      <c r="H7791">
        <v>11268</v>
      </c>
      <c r="I7791">
        <v>12156</v>
      </c>
      <c r="J7791">
        <v>13590</v>
      </c>
      <c r="K7791">
        <v>14412</v>
      </c>
      <c r="L7791">
        <v>15154</v>
      </c>
      <c r="M7791">
        <v>15996</v>
      </c>
      <c r="N7791">
        <v>16677</v>
      </c>
      <c r="O7791">
        <v>17889</v>
      </c>
      <c r="P7791">
        <v>20344</v>
      </c>
      <c r="Q7791">
        <v>21937</v>
      </c>
      <c r="R7791">
        <v>23338</v>
      </c>
      <c r="S7791">
        <v>24679</v>
      </c>
      <c r="T7791">
        <v>27413</v>
      </c>
      <c r="U7791">
        <v>29830</v>
      </c>
      <c r="V7791">
        <v>31786</v>
      </c>
      <c r="W7791">
        <v>33557</v>
      </c>
      <c r="X7791">
        <v>33421</v>
      </c>
      <c r="Y7791">
        <v>35426</v>
      </c>
      <c r="Z7791">
        <v>35089</v>
      </c>
      <c r="AA7791">
        <v>36019</v>
      </c>
      <c r="AB7791">
        <v>35289</v>
      </c>
      <c r="AC7791">
        <v>36086</v>
      </c>
      <c r="AD7791">
        <v>34824</v>
      </c>
      <c r="AE7791">
        <v>35544</v>
      </c>
      <c r="AF7791">
        <v>36574</v>
      </c>
      <c r="AG7791">
        <v>37666</v>
      </c>
      <c r="AH7791">
        <v>40138</v>
      </c>
      <c r="AI7791">
        <v>38948</v>
      </c>
      <c r="AJ7791">
        <v>39575</v>
      </c>
      <c r="AK7791">
        <v>39917</v>
      </c>
      <c r="AL7791">
        <v>39993</v>
      </c>
      <c r="AM7791">
        <v>39969</v>
      </c>
      <c r="AN7791">
        <v>41491</v>
      </c>
      <c r="AO7791">
        <v>43680</v>
      </c>
      <c r="AP7791">
        <v>44952</v>
      </c>
      <c r="AQ7791">
        <v>45281</v>
      </c>
      <c r="AR7791">
        <v>47546</v>
      </c>
      <c r="AS7791">
        <v>45571</v>
      </c>
      <c r="AT7791">
        <v>44006</v>
      </c>
      <c r="AU7791">
        <v>45407</v>
      </c>
      <c r="AV7791">
        <v>48528</v>
      </c>
      <c r="AW7791">
        <v>50908</v>
      </c>
      <c r="AX7791">
        <v>51242</v>
      </c>
      <c r="AY7791">
        <v>51856</v>
      </c>
      <c r="AZ7791">
        <v>52529</v>
      </c>
      <c r="BA7791">
        <v>48565</v>
      </c>
      <c r="BB7791">
        <v>51699</v>
      </c>
      <c r="BC7791">
        <v>53940</v>
      </c>
      <c r="BD7791">
        <v>56536</v>
      </c>
      <c r="BE7791">
        <v>57615</v>
      </c>
      <c r="BF7791">
        <v>60643</v>
      </c>
      <c r="BG7791">
        <v>61517</v>
      </c>
      <c r="BH7791">
        <v>61522</v>
      </c>
      <c r="BI7791">
        <v>61947</v>
      </c>
      <c r="BJ7791">
        <v>65611</v>
      </c>
      <c r="BK7791">
        <v>71324</v>
      </c>
      <c r="BL7791">
        <v>69495</v>
      </c>
    </row>
    <row r="7792" spans="1:64">
      <c r="A7792" t="s">
        <v>133</v>
      </c>
      <c r="B7792" t="s">
        <v>385</v>
      </c>
      <c r="C7792" t="s">
        <v>185</v>
      </c>
      <c r="D7792">
        <v>8093</v>
      </c>
      <c r="E7792">
        <v>8434</v>
      </c>
      <c r="F7792">
        <v>10039</v>
      </c>
      <c r="G7792">
        <v>11813</v>
      </c>
      <c r="H7792">
        <v>12832</v>
      </c>
      <c r="I7792">
        <v>13941</v>
      </c>
      <c r="J7792">
        <v>15154</v>
      </c>
      <c r="K7792">
        <v>15567</v>
      </c>
      <c r="L7792">
        <v>18288</v>
      </c>
      <c r="M7792">
        <v>21827</v>
      </c>
      <c r="N7792">
        <v>24884</v>
      </c>
      <c r="O7792">
        <v>26533</v>
      </c>
      <c r="P7792">
        <v>31257</v>
      </c>
      <c r="Q7792">
        <v>32957</v>
      </c>
      <c r="R7792">
        <v>34761</v>
      </c>
      <c r="S7792">
        <v>31466</v>
      </c>
      <c r="T7792">
        <v>31740</v>
      </c>
      <c r="U7792">
        <v>35158</v>
      </c>
      <c r="V7792">
        <v>37713</v>
      </c>
      <c r="W7792">
        <v>36287</v>
      </c>
      <c r="X7792">
        <v>41998</v>
      </c>
      <c r="Y7792">
        <v>45554</v>
      </c>
      <c r="Z7792">
        <v>48239</v>
      </c>
      <c r="AA7792">
        <v>49966</v>
      </c>
      <c r="AB7792">
        <v>48651</v>
      </c>
      <c r="AC7792">
        <v>49132</v>
      </c>
      <c r="AD7792">
        <v>47437</v>
      </c>
      <c r="AE7792">
        <v>48058</v>
      </c>
      <c r="AF7792">
        <v>49388</v>
      </c>
      <c r="AG7792">
        <v>48050</v>
      </c>
      <c r="AH7792">
        <v>58268</v>
      </c>
      <c r="AI7792">
        <v>52289</v>
      </c>
      <c r="AJ7792">
        <v>48634</v>
      </c>
      <c r="AK7792">
        <v>54255</v>
      </c>
      <c r="AL7792">
        <v>55028</v>
      </c>
      <c r="AM7792">
        <v>55681</v>
      </c>
      <c r="AN7792">
        <v>59037</v>
      </c>
      <c r="AO7792">
        <v>59286</v>
      </c>
      <c r="AP7792">
        <v>66571</v>
      </c>
      <c r="AQ7792">
        <v>62443</v>
      </c>
      <c r="AR7792">
        <v>67012</v>
      </c>
      <c r="AS7792">
        <v>67543</v>
      </c>
      <c r="AT7792">
        <v>67992</v>
      </c>
      <c r="AU7792">
        <v>68793</v>
      </c>
      <c r="AV7792">
        <v>67213</v>
      </c>
      <c r="AW7792">
        <v>72707</v>
      </c>
      <c r="AX7792">
        <v>74008</v>
      </c>
      <c r="AY7792">
        <v>72882</v>
      </c>
      <c r="AZ7792">
        <v>74590</v>
      </c>
      <c r="BA7792">
        <v>73839</v>
      </c>
      <c r="BB7792">
        <v>80826</v>
      </c>
      <c r="BC7792">
        <v>83338</v>
      </c>
      <c r="BD7792">
        <v>77827</v>
      </c>
      <c r="BE7792">
        <v>79158</v>
      </c>
      <c r="BF7792">
        <v>79674</v>
      </c>
      <c r="BG7792">
        <v>77165</v>
      </c>
      <c r="BH7792">
        <v>77759</v>
      </c>
      <c r="BI7792">
        <v>74510</v>
      </c>
      <c r="BJ7792">
        <v>82287</v>
      </c>
      <c r="BK7792">
        <v>81226</v>
      </c>
      <c r="BL7792">
        <v>79269</v>
      </c>
    </row>
    <row r="7793" spans="1:64">
      <c r="A7793" t="s">
        <v>133</v>
      </c>
      <c r="B7793" t="s">
        <v>385</v>
      </c>
      <c r="C7793" t="s">
        <v>186</v>
      </c>
      <c r="D7793">
        <v>23331</v>
      </c>
      <c r="E7793">
        <v>24626</v>
      </c>
      <c r="F7793">
        <v>27677</v>
      </c>
      <c r="G7793">
        <v>30985</v>
      </c>
      <c r="H7793">
        <v>33302</v>
      </c>
      <c r="I7793">
        <v>36147</v>
      </c>
      <c r="J7793">
        <v>39577</v>
      </c>
      <c r="K7793">
        <v>41422</v>
      </c>
      <c r="L7793">
        <v>46031</v>
      </c>
      <c r="M7793">
        <v>51757</v>
      </c>
      <c r="N7793">
        <v>56625</v>
      </c>
      <c r="O7793">
        <v>60599</v>
      </c>
      <c r="P7793">
        <v>69857</v>
      </c>
      <c r="Q7793">
        <v>74084</v>
      </c>
      <c r="R7793">
        <v>77908</v>
      </c>
      <c r="S7793">
        <v>79382</v>
      </c>
      <c r="T7793">
        <v>83454</v>
      </c>
      <c r="U7793">
        <v>91487</v>
      </c>
      <c r="V7793">
        <v>97389</v>
      </c>
      <c r="W7793">
        <v>98283</v>
      </c>
      <c r="X7793">
        <v>106144</v>
      </c>
      <c r="Y7793">
        <v>117230</v>
      </c>
      <c r="Z7793">
        <v>122129</v>
      </c>
      <c r="AA7793">
        <v>126138</v>
      </c>
      <c r="AB7793">
        <v>122249</v>
      </c>
      <c r="AC7793">
        <v>125158</v>
      </c>
      <c r="AD7793">
        <v>122010</v>
      </c>
      <c r="AE7793">
        <v>123161</v>
      </c>
      <c r="AF7793">
        <v>127356</v>
      </c>
      <c r="AG7793">
        <v>126269</v>
      </c>
      <c r="AH7793">
        <v>145024</v>
      </c>
      <c r="AI7793">
        <v>134448</v>
      </c>
      <c r="AJ7793">
        <v>130568</v>
      </c>
      <c r="AK7793">
        <v>138293</v>
      </c>
      <c r="AL7793">
        <v>140381</v>
      </c>
      <c r="AM7793">
        <v>141231</v>
      </c>
      <c r="AN7793">
        <v>147710</v>
      </c>
      <c r="AO7793">
        <v>151673</v>
      </c>
      <c r="AP7793">
        <v>163423</v>
      </c>
      <c r="AQ7793">
        <v>159465</v>
      </c>
      <c r="AR7793">
        <v>169113</v>
      </c>
      <c r="AS7793">
        <v>169463</v>
      </c>
      <c r="AT7793">
        <v>168844</v>
      </c>
      <c r="AU7793">
        <v>172061</v>
      </c>
      <c r="AV7793">
        <v>173814</v>
      </c>
      <c r="AW7793">
        <v>183249</v>
      </c>
      <c r="AX7793">
        <v>187337</v>
      </c>
      <c r="AY7793">
        <v>188319</v>
      </c>
      <c r="AZ7793">
        <v>192023</v>
      </c>
      <c r="BA7793">
        <v>186106</v>
      </c>
      <c r="BB7793">
        <v>197370</v>
      </c>
      <c r="BC7793">
        <v>204197</v>
      </c>
      <c r="BD7793">
        <v>202470</v>
      </c>
      <c r="BE7793">
        <v>204478</v>
      </c>
      <c r="BF7793">
        <v>210088</v>
      </c>
      <c r="BG7793">
        <v>209280</v>
      </c>
      <c r="BH7793">
        <v>209894</v>
      </c>
      <c r="BI7793">
        <v>206399</v>
      </c>
      <c r="BJ7793">
        <v>220331</v>
      </c>
      <c r="BK7793">
        <v>221084</v>
      </c>
      <c r="BL7793">
        <v>212565</v>
      </c>
    </row>
    <row r="7794" spans="1:64">
      <c r="A7794" t="s">
        <v>133</v>
      </c>
      <c r="B7794" t="s">
        <v>385</v>
      </c>
      <c r="C7794" t="s">
        <v>187</v>
      </c>
      <c r="D7794">
        <v>23331</v>
      </c>
      <c r="E7794">
        <v>24626</v>
      </c>
      <c r="F7794">
        <v>27677</v>
      </c>
      <c r="G7794">
        <v>30985</v>
      </c>
      <c r="H7794">
        <v>33302</v>
      </c>
      <c r="I7794">
        <v>36147</v>
      </c>
      <c r="J7794">
        <v>39577</v>
      </c>
      <c r="K7794">
        <v>41422</v>
      </c>
      <c r="L7794">
        <v>46031</v>
      </c>
      <c r="M7794">
        <v>51757</v>
      </c>
      <c r="N7794">
        <v>56625</v>
      </c>
      <c r="O7794">
        <v>60599</v>
      </c>
      <c r="P7794">
        <v>69857</v>
      </c>
      <c r="Q7794">
        <v>74084</v>
      </c>
      <c r="R7794">
        <v>77908</v>
      </c>
      <c r="S7794">
        <v>79382</v>
      </c>
      <c r="T7794">
        <v>83454</v>
      </c>
      <c r="U7794">
        <v>91487</v>
      </c>
      <c r="V7794">
        <v>97389</v>
      </c>
      <c r="W7794">
        <v>98283</v>
      </c>
      <c r="X7794">
        <v>106144</v>
      </c>
      <c r="Y7794">
        <v>117230</v>
      </c>
      <c r="Z7794">
        <v>122129</v>
      </c>
      <c r="AA7794">
        <v>126138</v>
      </c>
      <c r="AB7794">
        <v>122249</v>
      </c>
      <c r="AC7794">
        <v>125158</v>
      </c>
      <c r="AD7794">
        <v>122010</v>
      </c>
      <c r="AE7794">
        <v>123161</v>
      </c>
      <c r="AF7794">
        <v>127356</v>
      </c>
      <c r="AG7794">
        <v>126269</v>
      </c>
      <c r="AH7794">
        <v>145024</v>
      </c>
      <c r="AI7794">
        <v>134448</v>
      </c>
      <c r="AJ7794">
        <v>130568</v>
      </c>
      <c r="AK7794">
        <v>138293</v>
      </c>
      <c r="AL7794">
        <v>140381</v>
      </c>
      <c r="AM7794">
        <v>141231</v>
      </c>
      <c r="AN7794">
        <v>147710</v>
      </c>
      <c r="AO7794">
        <v>151673</v>
      </c>
      <c r="AP7794">
        <v>163423</v>
      </c>
      <c r="AQ7794">
        <v>159465</v>
      </c>
      <c r="AR7794">
        <v>169113</v>
      </c>
      <c r="AS7794">
        <v>169463</v>
      </c>
      <c r="AT7794">
        <v>168844</v>
      </c>
      <c r="AU7794">
        <v>172061</v>
      </c>
      <c r="AV7794">
        <v>173814</v>
      </c>
      <c r="AW7794">
        <v>183249</v>
      </c>
      <c r="AX7794">
        <v>187337</v>
      </c>
      <c r="AY7794">
        <v>188319</v>
      </c>
      <c r="AZ7794">
        <v>192023</v>
      </c>
      <c r="BA7794">
        <v>186106</v>
      </c>
      <c r="BB7794">
        <v>197370</v>
      </c>
      <c r="BC7794">
        <v>204197</v>
      </c>
      <c r="BD7794">
        <v>202470</v>
      </c>
      <c r="BE7794">
        <v>204478</v>
      </c>
      <c r="BF7794">
        <v>210088</v>
      </c>
      <c r="BG7794">
        <v>209280</v>
      </c>
      <c r="BH7794">
        <v>209894</v>
      </c>
      <c r="BI7794">
        <v>206399</v>
      </c>
      <c r="BJ7794">
        <v>220331</v>
      </c>
      <c r="BK7794">
        <v>221084</v>
      </c>
      <c r="BL7794">
        <v>212565</v>
      </c>
    </row>
    <row r="7795" spans="1:64">
      <c r="A7795" t="s">
        <v>133</v>
      </c>
      <c r="B7795" t="s">
        <v>385</v>
      </c>
      <c r="C7795" t="s">
        <v>188</v>
      </c>
      <c r="BB7795">
        <v>0</v>
      </c>
      <c r="BC7795">
        <v>0</v>
      </c>
      <c r="BD7795">
        <v>0</v>
      </c>
      <c r="BE7795">
        <v>0</v>
      </c>
      <c r="BF7795">
        <v>0</v>
      </c>
      <c r="BG7795">
        <v>0</v>
      </c>
      <c r="BH7795">
        <v>0</v>
      </c>
      <c r="BI7795">
        <v>0</v>
      </c>
      <c r="BJ7795">
        <v>0</v>
      </c>
      <c r="BK7795">
        <v>0</v>
      </c>
      <c r="BL7795">
        <v>0</v>
      </c>
    </row>
    <row r="7796" spans="1:64">
      <c r="A7796" t="s">
        <v>133</v>
      </c>
      <c r="B7796" t="s">
        <v>385</v>
      </c>
      <c r="C7796" t="s">
        <v>189</v>
      </c>
      <c r="BB7796">
        <v>0</v>
      </c>
      <c r="BC7796">
        <v>0</v>
      </c>
      <c r="BD7796">
        <v>0</v>
      </c>
      <c r="BE7796">
        <v>0</v>
      </c>
      <c r="BF7796">
        <v>0</v>
      </c>
      <c r="BG7796">
        <v>0</v>
      </c>
      <c r="BH7796">
        <v>0</v>
      </c>
      <c r="BI7796">
        <v>0</v>
      </c>
      <c r="BJ7796">
        <v>0</v>
      </c>
      <c r="BK7796">
        <v>0</v>
      </c>
      <c r="BL7796">
        <v>0</v>
      </c>
    </row>
    <row r="7797" spans="1:64">
      <c r="A7797" t="s">
        <v>133</v>
      </c>
      <c r="B7797" t="s">
        <v>385</v>
      </c>
      <c r="C7797" t="s">
        <v>190</v>
      </c>
      <c r="D7797">
        <v>575776</v>
      </c>
      <c r="E7797">
        <v>575189</v>
      </c>
      <c r="F7797">
        <v>690555</v>
      </c>
      <c r="G7797">
        <v>775931</v>
      </c>
      <c r="H7797">
        <v>810054</v>
      </c>
      <c r="I7797">
        <v>775182</v>
      </c>
      <c r="J7797">
        <v>753681</v>
      </c>
      <c r="K7797">
        <v>774340</v>
      </c>
      <c r="L7797">
        <v>846348</v>
      </c>
      <c r="M7797">
        <v>904937</v>
      </c>
      <c r="N7797">
        <v>981599</v>
      </c>
      <c r="O7797">
        <v>1001019</v>
      </c>
      <c r="P7797">
        <v>1045113</v>
      </c>
      <c r="Q7797">
        <v>1044680</v>
      </c>
      <c r="R7797">
        <v>1093632</v>
      </c>
      <c r="S7797">
        <v>1101109</v>
      </c>
      <c r="T7797">
        <v>1211768</v>
      </c>
      <c r="U7797">
        <v>1257977</v>
      </c>
      <c r="V7797">
        <v>1315334</v>
      </c>
      <c r="W7797">
        <v>1370411</v>
      </c>
      <c r="X7797">
        <v>1287826</v>
      </c>
      <c r="Y7797">
        <v>1287665</v>
      </c>
      <c r="Z7797">
        <v>1339256</v>
      </c>
      <c r="AA7797">
        <v>1336557</v>
      </c>
      <c r="AB7797">
        <v>1356229</v>
      </c>
      <c r="AC7797">
        <v>1299270</v>
      </c>
      <c r="AD7797">
        <v>1200804</v>
      </c>
      <c r="AE7797">
        <v>1270597</v>
      </c>
      <c r="AF7797">
        <v>1307725</v>
      </c>
      <c r="AG7797">
        <v>1326670</v>
      </c>
      <c r="AH7797">
        <v>1337588</v>
      </c>
      <c r="AI7797">
        <v>1335946</v>
      </c>
      <c r="AJ7797">
        <v>1362164</v>
      </c>
      <c r="AK7797">
        <v>1413215</v>
      </c>
      <c r="AL7797">
        <v>1396219</v>
      </c>
      <c r="AM7797">
        <v>1390839</v>
      </c>
      <c r="AN7797">
        <v>1422935</v>
      </c>
      <c r="AO7797">
        <v>1423736</v>
      </c>
      <c r="AP7797">
        <v>1419646</v>
      </c>
      <c r="AQ7797">
        <v>1403257</v>
      </c>
      <c r="AR7797">
        <v>1439457</v>
      </c>
      <c r="AS7797">
        <v>1463005</v>
      </c>
      <c r="AT7797">
        <v>1463231</v>
      </c>
      <c r="AU7797">
        <v>1495557</v>
      </c>
      <c r="AV7797">
        <v>1454200</v>
      </c>
      <c r="AW7797">
        <v>1555188</v>
      </c>
      <c r="AX7797">
        <v>1612331</v>
      </c>
      <c r="AY7797">
        <v>1614163</v>
      </c>
      <c r="AZ7797">
        <v>1643168</v>
      </c>
      <c r="BA7797">
        <v>1559358</v>
      </c>
      <c r="BB7797">
        <v>1567515</v>
      </c>
      <c r="BC7797">
        <v>1562689</v>
      </c>
      <c r="BD7797">
        <v>1562169</v>
      </c>
      <c r="BE7797">
        <v>1524642</v>
      </c>
      <c r="BF7797">
        <v>1539207</v>
      </c>
      <c r="BG7797">
        <v>1515336</v>
      </c>
      <c r="BH7797">
        <v>1479517</v>
      </c>
      <c r="BI7797">
        <v>1436505</v>
      </c>
      <c r="BJ7797">
        <v>1546800</v>
      </c>
      <c r="BK7797">
        <v>1482201</v>
      </c>
      <c r="BL7797">
        <v>1382548</v>
      </c>
    </row>
    <row r="7798" spans="1:64">
      <c r="A7798" t="s">
        <v>133</v>
      </c>
      <c r="B7798" t="s">
        <v>385</v>
      </c>
      <c r="C7798" t="s">
        <v>191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>
        <v>0</v>
      </c>
      <c r="AJ7798">
        <v>0</v>
      </c>
      <c r="AK7798">
        <v>0</v>
      </c>
      <c r="AL7798">
        <v>0</v>
      </c>
      <c r="AM7798">
        <v>0</v>
      </c>
      <c r="AN7798">
        <v>0</v>
      </c>
      <c r="AO7798">
        <v>0</v>
      </c>
      <c r="AP7798">
        <v>0</v>
      </c>
      <c r="AQ7798">
        <v>0</v>
      </c>
      <c r="AR7798">
        <v>0</v>
      </c>
      <c r="AS7798">
        <v>0</v>
      </c>
      <c r="AT7798">
        <v>0</v>
      </c>
      <c r="AU7798">
        <v>0</v>
      </c>
      <c r="AV7798">
        <v>0</v>
      </c>
      <c r="AW7798">
        <v>0</v>
      </c>
      <c r="AX7798">
        <v>0</v>
      </c>
      <c r="AY7798">
        <v>0</v>
      </c>
      <c r="AZ7798">
        <v>0</v>
      </c>
      <c r="BA7798">
        <v>0</v>
      </c>
      <c r="BB7798">
        <v>0</v>
      </c>
      <c r="BC7798">
        <v>0</v>
      </c>
      <c r="BD7798">
        <v>0</v>
      </c>
      <c r="BE7798">
        <v>0</v>
      </c>
      <c r="BF7798">
        <v>0</v>
      </c>
      <c r="BG7798">
        <v>0</v>
      </c>
      <c r="BH7798">
        <v>0</v>
      </c>
      <c r="BI7798">
        <v>0</v>
      </c>
      <c r="BJ7798">
        <v>0</v>
      </c>
      <c r="BK7798">
        <v>0</v>
      </c>
      <c r="BL7798">
        <v>0</v>
      </c>
    </row>
    <row r="7799" spans="1:64">
      <c r="A7799" t="s">
        <v>133</v>
      </c>
      <c r="B7799" t="s">
        <v>385</v>
      </c>
      <c r="C7799" t="s">
        <v>192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>
        <v>0</v>
      </c>
      <c r="AJ7799">
        <v>0</v>
      </c>
      <c r="AK7799">
        <v>0</v>
      </c>
      <c r="AL7799">
        <v>0</v>
      </c>
      <c r="AM7799">
        <v>0</v>
      </c>
      <c r="AN7799">
        <v>0</v>
      </c>
      <c r="AO7799">
        <v>0</v>
      </c>
      <c r="AP7799">
        <v>0</v>
      </c>
      <c r="AQ7799">
        <v>0</v>
      </c>
      <c r="AR7799">
        <v>0</v>
      </c>
      <c r="AS7799">
        <v>0</v>
      </c>
      <c r="AT7799">
        <v>0</v>
      </c>
      <c r="AU7799">
        <v>0</v>
      </c>
      <c r="AV7799">
        <v>0</v>
      </c>
      <c r="AW7799">
        <v>0</v>
      </c>
      <c r="AX7799">
        <v>0</v>
      </c>
      <c r="AY7799">
        <v>0</v>
      </c>
      <c r="AZ7799">
        <v>0</v>
      </c>
      <c r="BA7799">
        <v>0</v>
      </c>
      <c r="BB7799">
        <v>0</v>
      </c>
      <c r="BC7799">
        <v>0</v>
      </c>
      <c r="BD7799">
        <v>0</v>
      </c>
      <c r="BE7799">
        <v>0</v>
      </c>
      <c r="BF7799">
        <v>0</v>
      </c>
      <c r="BG7799">
        <v>0</v>
      </c>
      <c r="BH7799">
        <v>0</v>
      </c>
      <c r="BI7799">
        <v>0</v>
      </c>
      <c r="BJ7799">
        <v>0</v>
      </c>
      <c r="BK7799">
        <v>0</v>
      </c>
      <c r="BL7799">
        <v>0</v>
      </c>
    </row>
    <row r="7800" spans="1:64">
      <c r="A7800" t="s">
        <v>133</v>
      </c>
      <c r="B7800" t="s">
        <v>385</v>
      </c>
      <c r="C7800" t="s">
        <v>193</v>
      </c>
      <c r="D7800">
        <v>0</v>
      </c>
      <c r="E7800">
        <v>0</v>
      </c>
      <c r="F7800">
        <v>0</v>
      </c>
      <c r="G7800">
        <v>1942</v>
      </c>
      <c r="H7800">
        <v>1893</v>
      </c>
      <c r="I7800">
        <v>2221</v>
      </c>
      <c r="J7800">
        <v>2469</v>
      </c>
      <c r="K7800">
        <v>2296</v>
      </c>
      <c r="L7800">
        <v>2292</v>
      </c>
      <c r="M7800">
        <v>2295</v>
      </c>
      <c r="N7800">
        <v>2772</v>
      </c>
      <c r="O7800">
        <v>3407</v>
      </c>
      <c r="P7800">
        <v>3104</v>
      </c>
      <c r="Q7800">
        <v>2536</v>
      </c>
      <c r="R7800">
        <v>2944</v>
      </c>
      <c r="S7800">
        <v>3430</v>
      </c>
      <c r="T7800">
        <v>3599</v>
      </c>
      <c r="U7800">
        <v>3465</v>
      </c>
      <c r="V7800">
        <v>3789</v>
      </c>
      <c r="W7800">
        <v>2472</v>
      </c>
      <c r="X7800">
        <v>2864</v>
      </c>
      <c r="Y7800">
        <v>1397</v>
      </c>
      <c r="Z7800">
        <v>1298</v>
      </c>
      <c r="AA7800">
        <v>1537</v>
      </c>
      <c r="AB7800">
        <v>1807</v>
      </c>
      <c r="AC7800">
        <v>1982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>
        <v>0</v>
      </c>
      <c r="AJ7800">
        <v>0</v>
      </c>
      <c r="AK7800">
        <v>0</v>
      </c>
      <c r="AL7800">
        <v>0</v>
      </c>
      <c r="AM7800">
        <v>0</v>
      </c>
      <c r="AN7800">
        <v>0</v>
      </c>
      <c r="AO7800">
        <v>0</v>
      </c>
      <c r="AP7800">
        <v>0</v>
      </c>
      <c r="AQ7800">
        <v>0</v>
      </c>
      <c r="AR7800">
        <v>0</v>
      </c>
      <c r="AS7800">
        <v>0</v>
      </c>
      <c r="AT7800">
        <v>0</v>
      </c>
      <c r="AU7800">
        <v>0</v>
      </c>
      <c r="AV7800">
        <v>0</v>
      </c>
      <c r="AW7800">
        <v>0</v>
      </c>
      <c r="AX7800">
        <v>0</v>
      </c>
      <c r="AY7800">
        <v>0</v>
      </c>
      <c r="AZ7800">
        <v>0</v>
      </c>
      <c r="BA7800">
        <v>0</v>
      </c>
      <c r="BB7800">
        <v>0</v>
      </c>
      <c r="BC7800">
        <v>0</v>
      </c>
      <c r="BD7800">
        <v>0</v>
      </c>
      <c r="BE7800">
        <v>0</v>
      </c>
      <c r="BF7800">
        <v>0</v>
      </c>
      <c r="BG7800">
        <v>0</v>
      </c>
      <c r="BH7800">
        <v>0</v>
      </c>
      <c r="BI7800">
        <v>0</v>
      </c>
      <c r="BJ7800">
        <v>0</v>
      </c>
      <c r="BK7800">
        <v>0</v>
      </c>
      <c r="BL7800">
        <v>0</v>
      </c>
    </row>
    <row r="7801" spans="1:64">
      <c r="A7801" t="s">
        <v>133</v>
      </c>
      <c r="B7801" t="s">
        <v>385</v>
      </c>
      <c r="C7801" t="s">
        <v>194</v>
      </c>
      <c r="AO7801">
        <v>79044.399999999994</v>
      </c>
      <c r="AP7801">
        <v>81196.899999999994</v>
      </c>
      <c r="AQ7801">
        <v>84223.9</v>
      </c>
      <c r="AR7801">
        <v>91093.9</v>
      </c>
      <c r="AS7801">
        <v>97059.6</v>
      </c>
      <c r="AT7801">
        <v>99479.2</v>
      </c>
      <c r="AU7801">
        <v>105713.5</v>
      </c>
      <c r="AV7801">
        <v>113873.8</v>
      </c>
      <c r="AW7801">
        <v>125081.60000000001</v>
      </c>
      <c r="AX7801">
        <v>137436.5</v>
      </c>
      <c r="AY7801">
        <v>145752.1</v>
      </c>
      <c r="AZ7801">
        <v>160763.70000000001</v>
      </c>
      <c r="BA7801">
        <v>146633</v>
      </c>
      <c r="BB7801">
        <v>154287.4</v>
      </c>
      <c r="BC7801">
        <v>166235.79999999999</v>
      </c>
      <c r="BD7801">
        <v>174874.4</v>
      </c>
      <c r="BE7801">
        <v>182694.7</v>
      </c>
      <c r="BF7801">
        <v>196631.6</v>
      </c>
      <c r="BG7801">
        <v>186815.6</v>
      </c>
      <c r="BH7801">
        <v>181244.4</v>
      </c>
      <c r="BI7801">
        <v>190674.5</v>
      </c>
      <c r="BJ7801">
        <v>202466.6</v>
      </c>
      <c r="BK7801">
        <v>203699.7</v>
      </c>
      <c r="BL7801">
        <v>188056.6</v>
      </c>
    </row>
    <row r="7802" spans="1:64">
      <c r="A7802" t="s">
        <v>133</v>
      </c>
      <c r="B7802" t="s">
        <v>385</v>
      </c>
      <c r="C7802" t="s">
        <v>195</v>
      </c>
      <c r="AO7802">
        <v>115089</v>
      </c>
      <c r="AP7802">
        <v>117596</v>
      </c>
      <c r="AQ7802">
        <v>119685</v>
      </c>
      <c r="AR7802">
        <v>124228</v>
      </c>
      <c r="AS7802">
        <v>128891</v>
      </c>
      <c r="AT7802">
        <v>131293</v>
      </c>
      <c r="AU7802">
        <v>133417</v>
      </c>
      <c r="AV7802">
        <v>138097</v>
      </c>
      <c r="AW7802">
        <v>143471</v>
      </c>
      <c r="AX7802">
        <v>152858</v>
      </c>
      <c r="AY7802">
        <v>156220</v>
      </c>
      <c r="AZ7802">
        <v>162387</v>
      </c>
      <c r="BA7802">
        <v>160092</v>
      </c>
      <c r="BB7802">
        <v>160564</v>
      </c>
      <c r="BC7802">
        <v>166327</v>
      </c>
      <c r="BD7802">
        <v>174874</v>
      </c>
      <c r="BE7802">
        <v>177699</v>
      </c>
      <c r="BF7802">
        <v>189360</v>
      </c>
      <c r="BG7802">
        <v>197072</v>
      </c>
      <c r="BH7802">
        <v>193025</v>
      </c>
      <c r="BI7802">
        <v>194256</v>
      </c>
      <c r="BJ7802">
        <v>197358</v>
      </c>
      <c r="BK7802">
        <v>200711</v>
      </c>
      <c r="BL7802">
        <v>190894</v>
      </c>
    </row>
    <row r="7803" spans="1:64">
      <c r="A7803" t="s">
        <v>133</v>
      </c>
      <c r="B7803" t="s">
        <v>385</v>
      </c>
      <c r="C7803" t="s">
        <v>196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>
        <v>0</v>
      </c>
      <c r="AJ7803">
        <v>0</v>
      </c>
      <c r="AK7803">
        <v>0</v>
      </c>
      <c r="AL7803">
        <v>0</v>
      </c>
      <c r="AM7803">
        <v>0</v>
      </c>
      <c r="AN7803">
        <v>0</v>
      </c>
      <c r="AO7803">
        <v>0</v>
      </c>
      <c r="AP7803">
        <v>0</v>
      </c>
      <c r="AQ7803">
        <v>0</v>
      </c>
      <c r="AR7803">
        <v>0</v>
      </c>
      <c r="AS7803">
        <v>0</v>
      </c>
      <c r="AT7803">
        <v>0</v>
      </c>
      <c r="AU7803">
        <v>0</v>
      </c>
      <c r="AV7803">
        <v>0</v>
      </c>
      <c r="AW7803">
        <v>0</v>
      </c>
      <c r="AX7803">
        <v>0</v>
      </c>
      <c r="AY7803">
        <v>0</v>
      </c>
      <c r="AZ7803">
        <v>0</v>
      </c>
      <c r="BA7803">
        <v>0</v>
      </c>
      <c r="BB7803">
        <v>0</v>
      </c>
      <c r="BC7803">
        <v>0</v>
      </c>
      <c r="BD7803">
        <v>0</v>
      </c>
      <c r="BE7803">
        <v>0</v>
      </c>
      <c r="BF7803">
        <v>0</v>
      </c>
      <c r="BG7803">
        <v>0</v>
      </c>
      <c r="BH7803">
        <v>0</v>
      </c>
      <c r="BI7803">
        <v>0</v>
      </c>
      <c r="BJ7803">
        <v>0</v>
      </c>
      <c r="BK7803">
        <v>0</v>
      </c>
      <c r="BL7803">
        <v>0</v>
      </c>
    </row>
    <row r="7804" spans="1:64">
      <c r="A7804" t="s">
        <v>133</v>
      </c>
      <c r="B7804" t="s">
        <v>385</v>
      </c>
      <c r="C7804" t="s">
        <v>197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>
        <v>0</v>
      </c>
      <c r="AJ7804">
        <v>0</v>
      </c>
      <c r="AK7804">
        <v>0</v>
      </c>
      <c r="AL7804">
        <v>0</v>
      </c>
      <c r="AM7804">
        <v>0</v>
      </c>
      <c r="AN7804">
        <v>0</v>
      </c>
      <c r="AO7804">
        <v>0</v>
      </c>
      <c r="AP7804">
        <v>0</v>
      </c>
      <c r="AQ7804">
        <v>0</v>
      </c>
      <c r="AR7804">
        <v>0</v>
      </c>
      <c r="AS7804">
        <v>0</v>
      </c>
      <c r="AT7804">
        <v>0</v>
      </c>
      <c r="AU7804">
        <v>0</v>
      </c>
      <c r="AV7804">
        <v>0</v>
      </c>
      <c r="AW7804">
        <v>0</v>
      </c>
      <c r="AX7804">
        <v>0</v>
      </c>
      <c r="AY7804">
        <v>0</v>
      </c>
      <c r="AZ7804">
        <v>0</v>
      </c>
      <c r="BA7804">
        <v>0</v>
      </c>
      <c r="BB7804">
        <v>0</v>
      </c>
      <c r="BC7804">
        <v>0</v>
      </c>
      <c r="BD7804">
        <v>0</v>
      </c>
      <c r="BE7804">
        <v>0</v>
      </c>
      <c r="BF7804">
        <v>0</v>
      </c>
      <c r="BG7804">
        <v>0</v>
      </c>
      <c r="BH7804">
        <v>0</v>
      </c>
      <c r="BI7804">
        <v>0</v>
      </c>
      <c r="BJ7804">
        <v>0</v>
      </c>
      <c r="BK7804">
        <v>0</v>
      </c>
      <c r="BL7804">
        <v>0</v>
      </c>
    </row>
    <row r="7805" spans="1:64">
      <c r="A7805" t="s">
        <v>133</v>
      </c>
      <c r="B7805" t="s">
        <v>385</v>
      </c>
      <c r="C7805" t="s">
        <v>198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>
        <v>0</v>
      </c>
      <c r="AJ7805">
        <v>0</v>
      </c>
      <c r="AK7805">
        <v>0</v>
      </c>
      <c r="AL7805">
        <v>0</v>
      </c>
      <c r="AM7805">
        <v>0</v>
      </c>
      <c r="AN7805">
        <v>0</v>
      </c>
      <c r="AO7805">
        <v>0</v>
      </c>
      <c r="AP7805">
        <v>0</v>
      </c>
      <c r="AQ7805">
        <v>0</v>
      </c>
      <c r="AR7805">
        <v>0</v>
      </c>
      <c r="AS7805">
        <v>0</v>
      </c>
      <c r="AT7805">
        <v>0</v>
      </c>
      <c r="AU7805">
        <v>0</v>
      </c>
      <c r="AV7805">
        <v>0</v>
      </c>
      <c r="AW7805">
        <v>0</v>
      </c>
      <c r="AX7805">
        <v>0</v>
      </c>
      <c r="AY7805">
        <v>0</v>
      </c>
      <c r="AZ7805">
        <v>0</v>
      </c>
      <c r="BA7805">
        <v>0</v>
      </c>
      <c r="BB7805">
        <v>0</v>
      </c>
      <c r="BC7805">
        <v>0</v>
      </c>
      <c r="BD7805">
        <v>0</v>
      </c>
      <c r="BE7805">
        <v>0</v>
      </c>
      <c r="BF7805">
        <v>0</v>
      </c>
      <c r="BG7805">
        <v>0</v>
      </c>
      <c r="BH7805">
        <v>0</v>
      </c>
      <c r="BI7805">
        <v>0</v>
      </c>
      <c r="BJ7805">
        <v>0</v>
      </c>
      <c r="BK7805">
        <v>0</v>
      </c>
      <c r="BL7805">
        <v>0</v>
      </c>
    </row>
    <row r="7806" spans="1:64">
      <c r="A7806" t="s">
        <v>133</v>
      </c>
      <c r="B7806" t="s">
        <v>385</v>
      </c>
      <c r="C7806" t="s">
        <v>199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1</v>
      </c>
      <c r="AH7806">
        <v>1</v>
      </c>
      <c r="AI7806">
        <v>1</v>
      </c>
      <c r="AJ7806">
        <v>1</v>
      </c>
      <c r="AK7806">
        <v>1</v>
      </c>
      <c r="AL7806">
        <v>1</v>
      </c>
      <c r="AM7806">
        <v>1</v>
      </c>
      <c r="AN7806">
        <v>1</v>
      </c>
      <c r="AO7806">
        <v>2</v>
      </c>
      <c r="AP7806">
        <v>2</v>
      </c>
      <c r="AQ7806">
        <v>2</v>
      </c>
      <c r="AR7806">
        <v>2</v>
      </c>
      <c r="AS7806">
        <v>5</v>
      </c>
      <c r="AT7806">
        <v>6</v>
      </c>
      <c r="AU7806">
        <v>8</v>
      </c>
      <c r="AV7806">
        <v>8</v>
      </c>
      <c r="AW7806">
        <v>10</v>
      </c>
      <c r="AX7806">
        <v>11</v>
      </c>
      <c r="AY7806">
        <v>14</v>
      </c>
      <c r="AZ7806">
        <v>17</v>
      </c>
      <c r="BA7806">
        <v>21</v>
      </c>
      <c r="BB7806">
        <v>23</v>
      </c>
      <c r="BC7806">
        <v>23</v>
      </c>
      <c r="BD7806">
        <v>24</v>
      </c>
      <c r="BE7806">
        <v>24</v>
      </c>
      <c r="BF7806">
        <v>24</v>
      </c>
      <c r="BG7806">
        <v>24</v>
      </c>
      <c r="BH7806">
        <v>24</v>
      </c>
      <c r="BI7806">
        <v>24</v>
      </c>
      <c r="BJ7806">
        <v>24</v>
      </c>
      <c r="BK7806">
        <v>24</v>
      </c>
      <c r="BL7806">
        <v>24</v>
      </c>
    </row>
    <row r="7807" spans="1:64">
      <c r="A7807" t="s">
        <v>133</v>
      </c>
      <c r="B7807" t="s">
        <v>385</v>
      </c>
      <c r="C7807" t="s">
        <v>20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1</v>
      </c>
      <c r="AH7807">
        <v>1</v>
      </c>
      <c r="AI7807">
        <v>1</v>
      </c>
      <c r="AJ7807">
        <v>1</v>
      </c>
      <c r="AK7807">
        <v>1</v>
      </c>
      <c r="AL7807">
        <v>1</v>
      </c>
      <c r="AM7807">
        <v>1</v>
      </c>
      <c r="AN7807">
        <v>1</v>
      </c>
      <c r="AO7807">
        <v>2</v>
      </c>
      <c r="AP7807">
        <v>2</v>
      </c>
      <c r="AQ7807">
        <v>2</v>
      </c>
      <c r="AR7807">
        <v>2</v>
      </c>
      <c r="AS7807">
        <v>5</v>
      </c>
      <c r="AT7807">
        <v>6</v>
      </c>
      <c r="AU7807">
        <v>8</v>
      </c>
      <c r="AV7807">
        <v>8</v>
      </c>
      <c r="AW7807">
        <v>10</v>
      </c>
      <c r="AX7807">
        <v>11</v>
      </c>
      <c r="AY7807">
        <v>14</v>
      </c>
      <c r="AZ7807">
        <v>17</v>
      </c>
      <c r="BA7807">
        <v>21</v>
      </c>
      <c r="BB7807">
        <v>23</v>
      </c>
      <c r="BC7807">
        <v>23</v>
      </c>
      <c r="BD7807">
        <v>24</v>
      </c>
      <c r="BE7807">
        <v>24</v>
      </c>
      <c r="BF7807">
        <v>24</v>
      </c>
      <c r="BG7807">
        <v>24</v>
      </c>
      <c r="BH7807">
        <v>24</v>
      </c>
      <c r="BI7807">
        <v>24</v>
      </c>
      <c r="BJ7807">
        <v>24</v>
      </c>
      <c r="BK7807">
        <v>24</v>
      </c>
      <c r="BL7807">
        <v>24</v>
      </c>
    </row>
    <row r="7808" spans="1:64">
      <c r="A7808" t="s">
        <v>133</v>
      </c>
      <c r="B7808" t="s">
        <v>385</v>
      </c>
      <c r="C7808" t="s">
        <v>201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1</v>
      </c>
      <c r="AH7808">
        <v>1</v>
      </c>
      <c r="AI7808">
        <v>1</v>
      </c>
      <c r="AJ7808">
        <v>1</v>
      </c>
      <c r="AK7808">
        <v>1</v>
      </c>
      <c r="AL7808">
        <v>1</v>
      </c>
      <c r="AM7808">
        <v>1</v>
      </c>
      <c r="AN7808">
        <v>1</v>
      </c>
      <c r="AO7808">
        <v>2</v>
      </c>
      <c r="AP7808">
        <v>2</v>
      </c>
      <c r="AQ7808">
        <v>2</v>
      </c>
      <c r="AR7808">
        <v>2</v>
      </c>
      <c r="AS7808">
        <v>5</v>
      </c>
      <c r="AT7808">
        <v>6</v>
      </c>
      <c r="AU7808">
        <v>8</v>
      </c>
      <c r="AV7808">
        <v>8</v>
      </c>
      <c r="AW7808">
        <v>10</v>
      </c>
      <c r="AX7808">
        <v>11</v>
      </c>
      <c r="AY7808">
        <v>14</v>
      </c>
      <c r="AZ7808">
        <v>17</v>
      </c>
      <c r="BA7808">
        <v>21</v>
      </c>
      <c r="BB7808">
        <v>23</v>
      </c>
      <c r="BC7808">
        <v>23</v>
      </c>
      <c r="BD7808">
        <v>24</v>
      </c>
      <c r="BE7808">
        <v>24</v>
      </c>
      <c r="BF7808">
        <v>24</v>
      </c>
      <c r="BG7808">
        <v>24</v>
      </c>
      <c r="BH7808">
        <v>24</v>
      </c>
      <c r="BI7808">
        <v>24</v>
      </c>
      <c r="BJ7808">
        <v>24</v>
      </c>
      <c r="BK7808">
        <v>24</v>
      </c>
      <c r="BL7808">
        <v>24</v>
      </c>
    </row>
    <row r="7809" spans="1:64">
      <c r="A7809" t="s">
        <v>133</v>
      </c>
      <c r="B7809" t="s">
        <v>385</v>
      </c>
      <c r="C7809" t="s">
        <v>202</v>
      </c>
      <c r="D7809">
        <v>1113</v>
      </c>
      <c r="E7809">
        <v>1400</v>
      </c>
      <c r="F7809">
        <v>1487</v>
      </c>
      <c r="G7809">
        <v>1829</v>
      </c>
      <c r="H7809">
        <v>1474</v>
      </c>
      <c r="I7809">
        <v>1879</v>
      </c>
      <c r="J7809">
        <v>2332</v>
      </c>
      <c r="K7809">
        <v>2330</v>
      </c>
      <c r="L7809">
        <v>2282</v>
      </c>
      <c r="M7809">
        <v>2085</v>
      </c>
      <c r="N7809">
        <v>1980</v>
      </c>
      <c r="O7809">
        <v>2189</v>
      </c>
      <c r="P7809">
        <v>2126</v>
      </c>
      <c r="Q7809">
        <v>1985</v>
      </c>
      <c r="R7809">
        <v>1809</v>
      </c>
      <c r="S7809">
        <v>1819</v>
      </c>
      <c r="T7809">
        <v>1921</v>
      </c>
      <c r="U7809">
        <v>2305</v>
      </c>
      <c r="V7809">
        <v>2614</v>
      </c>
      <c r="W7809">
        <v>635</v>
      </c>
      <c r="X7809">
        <v>904</v>
      </c>
      <c r="Y7809">
        <v>1276</v>
      </c>
      <c r="Z7809">
        <v>1608</v>
      </c>
      <c r="AA7809">
        <v>1909</v>
      </c>
      <c r="AB7809">
        <v>513</v>
      </c>
      <c r="AC7809">
        <v>513</v>
      </c>
      <c r="AD7809">
        <v>404</v>
      </c>
      <c r="AE7809">
        <v>356</v>
      </c>
      <c r="AF7809">
        <v>392</v>
      </c>
      <c r="AG7809">
        <v>327</v>
      </c>
      <c r="AH7809">
        <v>372</v>
      </c>
      <c r="AI7809">
        <v>418</v>
      </c>
      <c r="AJ7809">
        <v>307</v>
      </c>
      <c r="AK7809">
        <v>362</v>
      </c>
      <c r="AL7809">
        <v>554</v>
      </c>
      <c r="AM7809">
        <v>228</v>
      </c>
      <c r="AN7809">
        <v>158</v>
      </c>
      <c r="AO7809">
        <v>224</v>
      </c>
      <c r="AP7809">
        <v>275</v>
      </c>
      <c r="AQ7809">
        <v>185</v>
      </c>
      <c r="AR7809">
        <v>168</v>
      </c>
      <c r="AS7809">
        <v>253</v>
      </c>
      <c r="AT7809">
        <v>188</v>
      </c>
      <c r="AU7809">
        <v>283</v>
      </c>
      <c r="AV7809">
        <v>196</v>
      </c>
      <c r="AW7809">
        <v>240</v>
      </c>
      <c r="AX7809">
        <v>246</v>
      </c>
      <c r="AY7809">
        <v>187</v>
      </c>
      <c r="AZ7809">
        <v>302</v>
      </c>
      <c r="BA7809">
        <v>269</v>
      </c>
      <c r="BB7809">
        <v>75</v>
      </c>
      <c r="BC7809">
        <v>83</v>
      </c>
      <c r="BD7809">
        <v>96</v>
      </c>
      <c r="BE7809">
        <v>119</v>
      </c>
      <c r="BF7809">
        <v>129</v>
      </c>
      <c r="BG7809">
        <v>165</v>
      </c>
      <c r="BH7809">
        <v>203</v>
      </c>
      <c r="BI7809">
        <v>743</v>
      </c>
      <c r="BJ7809">
        <v>450</v>
      </c>
      <c r="BK7809">
        <v>307</v>
      </c>
      <c r="BL7809">
        <v>253</v>
      </c>
    </row>
    <row r="7810" spans="1:64">
      <c r="A7810" t="s">
        <v>133</v>
      </c>
      <c r="B7810" t="s">
        <v>385</v>
      </c>
      <c r="C7810" t="s">
        <v>203</v>
      </c>
      <c r="D7810">
        <v>2812</v>
      </c>
      <c r="E7810">
        <v>2898</v>
      </c>
      <c r="F7810">
        <v>3291</v>
      </c>
      <c r="G7810">
        <v>3592</v>
      </c>
      <c r="H7810">
        <v>3297</v>
      </c>
      <c r="I7810">
        <v>3314</v>
      </c>
      <c r="J7810">
        <v>3364</v>
      </c>
      <c r="K7810">
        <v>3517</v>
      </c>
      <c r="L7810">
        <v>3641</v>
      </c>
      <c r="M7810">
        <v>3954</v>
      </c>
      <c r="N7810">
        <v>4142</v>
      </c>
      <c r="O7810">
        <v>3975</v>
      </c>
      <c r="P7810">
        <v>4184</v>
      </c>
      <c r="Q7810">
        <v>4025</v>
      </c>
      <c r="R7810">
        <v>3775</v>
      </c>
      <c r="S7810">
        <v>4018</v>
      </c>
      <c r="T7810">
        <v>4100</v>
      </c>
      <c r="U7810">
        <v>4039</v>
      </c>
      <c r="V7810">
        <v>4043</v>
      </c>
      <c r="W7810">
        <v>1347</v>
      </c>
      <c r="X7810">
        <v>1256</v>
      </c>
      <c r="Y7810">
        <v>1348</v>
      </c>
      <c r="Z7810">
        <v>1554</v>
      </c>
      <c r="AA7810">
        <v>1849</v>
      </c>
      <c r="AB7810">
        <v>1160</v>
      </c>
      <c r="AC7810">
        <v>1447</v>
      </c>
      <c r="AD7810">
        <v>1055</v>
      </c>
      <c r="AE7810">
        <v>973</v>
      </c>
      <c r="AF7810">
        <v>945</v>
      </c>
      <c r="AG7810">
        <v>1077</v>
      </c>
      <c r="AH7810">
        <v>909</v>
      </c>
      <c r="AI7810">
        <v>980</v>
      </c>
      <c r="AJ7810">
        <v>794</v>
      </c>
      <c r="AK7810">
        <v>918</v>
      </c>
      <c r="AL7810">
        <v>855</v>
      </c>
      <c r="AM7810">
        <v>867</v>
      </c>
      <c r="AN7810">
        <v>1164</v>
      </c>
      <c r="AO7810">
        <v>1094</v>
      </c>
      <c r="AP7810">
        <v>1156</v>
      </c>
      <c r="AQ7810">
        <v>1636</v>
      </c>
      <c r="AR7810">
        <v>1861</v>
      </c>
      <c r="AS7810">
        <v>1772</v>
      </c>
      <c r="AT7810">
        <v>2164</v>
      </c>
      <c r="AU7810">
        <v>2323</v>
      </c>
      <c r="AV7810">
        <v>1304</v>
      </c>
      <c r="AW7810">
        <v>1423</v>
      </c>
      <c r="AX7810">
        <v>1432</v>
      </c>
      <c r="AY7810">
        <v>1403</v>
      </c>
      <c r="AZ7810">
        <v>1344</v>
      </c>
      <c r="BA7810">
        <v>1166</v>
      </c>
      <c r="BB7810">
        <v>1786</v>
      </c>
      <c r="BC7810">
        <v>1552</v>
      </c>
      <c r="BD7810">
        <v>1239</v>
      </c>
      <c r="BE7810">
        <v>1564</v>
      </c>
      <c r="BF7810">
        <v>1845</v>
      </c>
      <c r="BG7810">
        <v>1550</v>
      </c>
      <c r="BH7810">
        <v>1725</v>
      </c>
      <c r="BI7810">
        <v>1728</v>
      </c>
      <c r="BJ7810">
        <v>2277</v>
      </c>
      <c r="BK7810">
        <v>2371</v>
      </c>
      <c r="BL7810">
        <v>2579</v>
      </c>
    </row>
    <row r="7811" spans="1:64">
      <c r="A7811" t="s">
        <v>133</v>
      </c>
      <c r="B7811" t="s">
        <v>385</v>
      </c>
      <c r="C7811" t="s">
        <v>204</v>
      </c>
      <c r="D7811">
        <v>5715</v>
      </c>
      <c r="E7811">
        <v>6184</v>
      </c>
      <c r="F7811">
        <v>6173</v>
      </c>
      <c r="G7811">
        <v>7223</v>
      </c>
      <c r="H7811">
        <v>6612</v>
      </c>
      <c r="I7811">
        <v>6451</v>
      </c>
      <c r="J7811">
        <v>6928</v>
      </c>
      <c r="K7811">
        <v>6412</v>
      </c>
      <c r="L7811">
        <v>6866</v>
      </c>
      <c r="M7811">
        <v>8562</v>
      </c>
      <c r="N7811">
        <v>8308</v>
      </c>
      <c r="O7811">
        <v>7439</v>
      </c>
      <c r="P7811">
        <v>8162</v>
      </c>
      <c r="Q7811">
        <v>9083</v>
      </c>
      <c r="R7811">
        <v>8546</v>
      </c>
      <c r="S7811">
        <v>7944</v>
      </c>
      <c r="T7811">
        <v>7883</v>
      </c>
      <c r="U7811">
        <v>7805</v>
      </c>
      <c r="V7811">
        <v>9773</v>
      </c>
      <c r="W7811">
        <v>21405</v>
      </c>
      <c r="X7811">
        <v>23562</v>
      </c>
      <c r="Y7811">
        <v>15972</v>
      </c>
      <c r="Z7811">
        <v>17526</v>
      </c>
      <c r="AA7811">
        <v>15649</v>
      </c>
      <c r="AB7811">
        <v>17391</v>
      </c>
      <c r="AC7811">
        <v>18875</v>
      </c>
      <c r="AD7811">
        <v>14292</v>
      </c>
      <c r="AE7811">
        <v>13318</v>
      </c>
      <c r="AF7811">
        <v>11386</v>
      </c>
      <c r="AG7811">
        <v>13539</v>
      </c>
      <c r="AH7811">
        <v>5838</v>
      </c>
      <c r="AI7811">
        <v>10833</v>
      </c>
      <c r="AJ7811">
        <v>10768</v>
      </c>
      <c r="AK7811">
        <v>13971</v>
      </c>
      <c r="AL7811">
        <v>14172</v>
      </c>
      <c r="AM7811">
        <v>7400</v>
      </c>
      <c r="AN7811">
        <v>7277</v>
      </c>
      <c r="AO7811">
        <v>9766</v>
      </c>
      <c r="AP7811">
        <v>6363</v>
      </c>
      <c r="AQ7811">
        <v>22199</v>
      </c>
      <c r="AR7811">
        <v>9409</v>
      </c>
      <c r="AS7811">
        <v>7948</v>
      </c>
      <c r="AT7811">
        <v>12787</v>
      </c>
      <c r="AU7811">
        <v>8729</v>
      </c>
      <c r="AV7811">
        <v>16903</v>
      </c>
      <c r="AW7811">
        <v>29289</v>
      </c>
      <c r="AX7811">
        <v>42614</v>
      </c>
      <c r="AY7811">
        <v>2634</v>
      </c>
      <c r="AZ7811">
        <v>1741</v>
      </c>
      <c r="BA7811">
        <v>1148</v>
      </c>
      <c r="BB7811">
        <v>1462</v>
      </c>
      <c r="BC7811">
        <v>1991</v>
      </c>
      <c r="BD7811">
        <v>1745</v>
      </c>
      <c r="BE7811">
        <v>1443</v>
      </c>
      <c r="BF7811">
        <v>1936</v>
      </c>
      <c r="BG7811">
        <v>1916</v>
      </c>
      <c r="BH7811">
        <v>1477</v>
      </c>
      <c r="BI7811">
        <v>1533</v>
      </c>
      <c r="BJ7811">
        <v>1989</v>
      </c>
      <c r="BK7811">
        <v>2474</v>
      </c>
      <c r="BL7811">
        <v>2062</v>
      </c>
    </row>
    <row r="7812" spans="1:64">
      <c r="A7812" t="s">
        <v>133</v>
      </c>
      <c r="B7812" t="s">
        <v>385</v>
      </c>
      <c r="C7812" t="s">
        <v>205</v>
      </c>
      <c r="D7812">
        <v>14984</v>
      </c>
      <c r="E7812">
        <v>15445</v>
      </c>
      <c r="F7812">
        <v>17538</v>
      </c>
      <c r="G7812">
        <v>19144</v>
      </c>
      <c r="H7812">
        <v>17569</v>
      </c>
      <c r="I7812">
        <v>17660</v>
      </c>
      <c r="J7812">
        <v>17925</v>
      </c>
      <c r="K7812">
        <v>18740</v>
      </c>
      <c r="L7812">
        <v>19403</v>
      </c>
      <c r="M7812">
        <v>21069</v>
      </c>
      <c r="N7812">
        <v>22075</v>
      </c>
      <c r="O7812">
        <v>21183</v>
      </c>
      <c r="P7812">
        <v>22299</v>
      </c>
      <c r="Q7812">
        <v>21449</v>
      </c>
      <c r="R7812">
        <v>20117</v>
      </c>
      <c r="S7812">
        <v>21412</v>
      </c>
      <c r="T7812">
        <v>21847</v>
      </c>
      <c r="U7812">
        <v>21524</v>
      </c>
      <c r="V7812">
        <v>21548</v>
      </c>
      <c r="W7812">
        <v>7180</v>
      </c>
      <c r="X7812">
        <v>6692</v>
      </c>
      <c r="Y7812">
        <v>7183</v>
      </c>
      <c r="Z7812">
        <v>8284</v>
      </c>
      <c r="AA7812">
        <v>9854</v>
      </c>
      <c r="AB7812">
        <v>6182</v>
      </c>
      <c r="AC7812">
        <v>7712</v>
      </c>
      <c r="AD7812">
        <v>5621</v>
      </c>
      <c r="AE7812">
        <v>5183</v>
      </c>
      <c r="AF7812">
        <v>5035</v>
      </c>
      <c r="AG7812">
        <v>5740</v>
      </c>
      <c r="AH7812">
        <v>4847</v>
      </c>
      <c r="AI7812">
        <v>5225</v>
      </c>
      <c r="AJ7812">
        <v>4229</v>
      </c>
      <c r="AK7812">
        <v>4894</v>
      </c>
      <c r="AL7812">
        <v>4557</v>
      </c>
      <c r="AM7812">
        <v>4619</v>
      </c>
      <c r="AN7812">
        <v>6202</v>
      </c>
      <c r="AO7812">
        <v>5831</v>
      </c>
      <c r="AP7812">
        <v>6158</v>
      </c>
      <c r="AQ7812">
        <v>8719</v>
      </c>
      <c r="AR7812">
        <v>9919</v>
      </c>
      <c r="AS7812">
        <v>9443</v>
      </c>
      <c r="AT7812">
        <v>11533</v>
      </c>
      <c r="AU7812">
        <v>8686</v>
      </c>
      <c r="AV7812">
        <v>7814</v>
      </c>
      <c r="AW7812">
        <v>7200</v>
      </c>
      <c r="AX7812">
        <v>7572</v>
      </c>
      <c r="AY7812">
        <v>9472</v>
      </c>
      <c r="AZ7812">
        <v>8187</v>
      </c>
      <c r="BA7812">
        <v>7669</v>
      </c>
      <c r="BB7812">
        <v>8219</v>
      </c>
      <c r="BC7812">
        <v>7105</v>
      </c>
      <c r="BD7812">
        <v>5682</v>
      </c>
      <c r="BE7812">
        <v>7474</v>
      </c>
      <c r="BF7812">
        <v>7460</v>
      </c>
      <c r="BG7812">
        <v>6949</v>
      </c>
      <c r="BH7812">
        <v>6414</v>
      </c>
      <c r="BI7812">
        <v>6989</v>
      </c>
      <c r="BJ7812">
        <v>7907</v>
      </c>
      <c r="BK7812">
        <v>8375</v>
      </c>
      <c r="BL7812">
        <v>7974</v>
      </c>
    </row>
    <row r="7813" spans="1:64">
      <c r="A7813" t="s">
        <v>133</v>
      </c>
      <c r="B7813" t="s">
        <v>385</v>
      </c>
      <c r="C7813" t="s">
        <v>206</v>
      </c>
      <c r="D7813">
        <v>24624</v>
      </c>
      <c r="E7813">
        <v>25928</v>
      </c>
      <c r="F7813">
        <v>28489</v>
      </c>
      <c r="G7813">
        <v>31788</v>
      </c>
      <c r="H7813">
        <v>28952</v>
      </c>
      <c r="I7813">
        <v>29304</v>
      </c>
      <c r="J7813">
        <v>30548</v>
      </c>
      <c r="K7813">
        <v>30998</v>
      </c>
      <c r="L7813">
        <v>32192</v>
      </c>
      <c r="M7813">
        <v>35670</v>
      </c>
      <c r="N7813">
        <v>36505</v>
      </c>
      <c r="O7813">
        <v>34786</v>
      </c>
      <c r="P7813">
        <v>36771</v>
      </c>
      <c r="Q7813">
        <v>36542</v>
      </c>
      <c r="R7813">
        <v>34246</v>
      </c>
      <c r="S7813">
        <v>35193</v>
      </c>
      <c r="T7813">
        <v>35751</v>
      </c>
      <c r="U7813">
        <v>35673</v>
      </c>
      <c r="V7813">
        <v>37978</v>
      </c>
      <c r="W7813">
        <v>30568</v>
      </c>
      <c r="X7813">
        <v>32414</v>
      </c>
      <c r="Y7813">
        <v>25779</v>
      </c>
      <c r="Z7813">
        <v>28972</v>
      </c>
      <c r="AA7813">
        <v>29260</v>
      </c>
      <c r="AB7813">
        <v>25247</v>
      </c>
      <c r="AC7813">
        <v>28546</v>
      </c>
      <c r="AD7813">
        <v>21371</v>
      </c>
      <c r="AE7813">
        <v>19829</v>
      </c>
      <c r="AF7813">
        <v>17758</v>
      </c>
      <c r="AG7813">
        <v>20684</v>
      </c>
      <c r="AH7813">
        <v>11966</v>
      </c>
      <c r="AI7813">
        <v>17456</v>
      </c>
      <c r="AJ7813">
        <v>16098</v>
      </c>
      <c r="AK7813">
        <v>20144</v>
      </c>
      <c r="AL7813">
        <v>20139</v>
      </c>
      <c r="AM7813">
        <v>13114</v>
      </c>
      <c r="AN7813">
        <v>14801</v>
      </c>
      <c r="AO7813">
        <v>16916</v>
      </c>
      <c r="AP7813">
        <v>13952</v>
      </c>
      <c r="AQ7813">
        <v>32739</v>
      </c>
      <c r="AR7813">
        <v>21357</v>
      </c>
      <c r="AS7813">
        <v>19417</v>
      </c>
      <c r="AT7813">
        <v>26673</v>
      </c>
      <c r="AU7813">
        <v>20021</v>
      </c>
      <c r="AV7813">
        <v>26218</v>
      </c>
      <c r="AW7813">
        <v>38152</v>
      </c>
      <c r="AX7813">
        <v>51863</v>
      </c>
      <c r="AY7813">
        <v>13696</v>
      </c>
      <c r="AZ7813">
        <v>11575</v>
      </c>
      <c r="BA7813">
        <v>10252</v>
      </c>
      <c r="BB7813">
        <v>11541</v>
      </c>
      <c r="BC7813">
        <v>10730</v>
      </c>
      <c r="BD7813">
        <v>8763</v>
      </c>
      <c r="BE7813">
        <v>10600</v>
      </c>
      <c r="BF7813">
        <v>11369</v>
      </c>
      <c r="BG7813">
        <v>10581</v>
      </c>
      <c r="BH7813">
        <v>9819</v>
      </c>
      <c r="BI7813">
        <v>10994</v>
      </c>
      <c r="BJ7813">
        <v>12622</v>
      </c>
      <c r="BK7813">
        <v>13526</v>
      </c>
      <c r="BL7813">
        <v>12869</v>
      </c>
    </row>
    <row r="7814" spans="1:64">
      <c r="A7814" t="s">
        <v>133</v>
      </c>
      <c r="B7814" t="s">
        <v>385</v>
      </c>
      <c r="C7814" t="s">
        <v>207</v>
      </c>
      <c r="D7814">
        <v>24624</v>
      </c>
      <c r="E7814">
        <v>25928</v>
      </c>
      <c r="F7814">
        <v>28489</v>
      </c>
      <c r="G7814">
        <v>31788</v>
      </c>
      <c r="H7814">
        <v>28952</v>
      </c>
      <c r="I7814">
        <v>29304</v>
      </c>
      <c r="J7814">
        <v>30548</v>
      </c>
      <c r="K7814">
        <v>30998</v>
      </c>
      <c r="L7814">
        <v>32192</v>
      </c>
      <c r="M7814">
        <v>35670</v>
      </c>
      <c r="N7814">
        <v>36505</v>
      </c>
      <c r="O7814">
        <v>34786</v>
      </c>
      <c r="P7814">
        <v>36771</v>
      </c>
      <c r="Q7814">
        <v>36542</v>
      </c>
      <c r="R7814">
        <v>34246</v>
      </c>
      <c r="S7814">
        <v>35193</v>
      </c>
      <c r="T7814">
        <v>35751</v>
      </c>
      <c r="U7814">
        <v>35673</v>
      </c>
      <c r="V7814">
        <v>37978</v>
      </c>
      <c r="W7814">
        <v>30568</v>
      </c>
      <c r="X7814">
        <v>32414</v>
      </c>
      <c r="Y7814">
        <v>25779</v>
      </c>
      <c r="Z7814">
        <v>28972</v>
      </c>
      <c r="AA7814">
        <v>29260</v>
      </c>
      <c r="AB7814">
        <v>25247</v>
      </c>
      <c r="AC7814">
        <v>28546</v>
      </c>
      <c r="AD7814">
        <v>21371</v>
      </c>
      <c r="AE7814">
        <v>19829</v>
      </c>
      <c r="AF7814">
        <v>17758</v>
      </c>
      <c r="AG7814">
        <v>20684</v>
      </c>
      <c r="AH7814">
        <v>11966</v>
      </c>
      <c r="AI7814">
        <v>17456</v>
      </c>
      <c r="AJ7814">
        <v>16098</v>
      </c>
      <c r="AK7814">
        <v>20144</v>
      </c>
      <c r="AL7814">
        <v>20139</v>
      </c>
      <c r="AM7814">
        <v>13114</v>
      </c>
      <c r="AN7814">
        <v>14801</v>
      </c>
      <c r="AO7814">
        <v>16916</v>
      </c>
      <c r="AP7814">
        <v>13952</v>
      </c>
      <c r="AQ7814">
        <v>32739</v>
      </c>
      <c r="AR7814">
        <v>21357</v>
      </c>
      <c r="AS7814">
        <v>19417</v>
      </c>
      <c r="AT7814">
        <v>26673</v>
      </c>
      <c r="AU7814">
        <v>20021</v>
      </c>
      <c r="AV7814">
        <v>26218</v>
      </c>
      <c r="AW7814">
        <v>38152</v>
      </c>
      <c r="AX7814">
        <v>51863</v>
      </c>
      <c r="AY7814">
        <v>13696</v>
      </c>
      <c r="AZ7814">
        <v>11575</v>
      </c>
      <c r="BA7814">
        <v>10252</v>
      </c>
      <c r="BB7814">
        <v>11541</v>
      </c>
      <c r="BC7814">
        <v>10730</v>
      </c>
      <c r="BD7814">
        <v>8763</v>
      </c>
      <c r="BE7814">
        <v>10600</v>
      </c>
      <c r="BF7814">
        <v>11369</v>
      </c>
      <c r="BG7814">
        <v>10581</v>
      </c>
      <c r="BH7814">
        <v>9819</v>
      </c>
      <c r="BI7814">
        <v>10994</v>
      </c>
      <c r="BJ7814">
        <v>12622</v>
      </c>
      <c r="BK7814">
        <v>13526</v>
      </c>
      <c r="BL7814">
        <v>12869</v>
      </c>
    </row>
    <row r="7815" spans="1:64">
      <c r="A7815" t="s">
        <v>133</v>
      </c>
      <c r="B7815" t="s">
        <v>385</v>
      </c>
      <c r="C7815" t="s">
        <v>208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>
        <v>0</v>
      </c>
      <c r="AJ7815">
        <v>0</v>
      </c>
      <c r="AK7815">
        <v>0</v>
      </c>
      <c r="AL7815">
        <v>0</v>
      </c>
      <c r="AM7815">
        <v>0</v>
      </c>
      <c r="AN7815">
        <v>0</v>
      </c>
      <c r="AO7815">
        <v>0</v>
      </c>
      <c r="AP7815">
        <v>0</v>
      </c>
      <c r="AQ7815">
        <v>0</v>
      </c>
      <c r="AR7815">
        <v>0</v>
      </c>
      <c r="AS7815">
        <v>0</v>
      </c>
      <c r="AT7815">
        <v>0</v>
      </c>
      <c r="AU7815">
        <v>0</v>
      </c>
      <c r="AV7815">
        <v>0</v>
      </c>
      <c r="AW7815">
        <v>0</v>
      </c>
      <c r="AX7815">
        <v>0</v>
      </c>
      <c r="AY7815">
        <v>0</v>
      </c>
      <c r="AZ7815">
        <v>0</v>
      </c>
      <c r="BA7815">
        <v>0</v>
      </c>
      <c r="BB7815">
        <v>0</v>
      </c>
      <c r="BC7815">
        <v>0</v>
      </c>
      <c r="BD7815">
        <v>0</v>
      </c>
      <c r="BE7815">
        <v>0</v>
      </c>
      <c r="BF7815">
        <v>0</v>
      </c>
      <c r="BG7815">
        <v>0</v>
      </c>
      <c r="BH7815">
        <v>0</v>
      </c>
      <c r="BI7815">
        <v>0</v>
      </c>
      <c r="BJ7815">
        <v>0</v>
      </c>
      <c r="BK7815">
        <v>0</v>
      </c>
      <c r="BL7815">
        <v>0</v>
      </c>
    </row>
    <row r="7816" spans="1:64">
      <c r="A7816" t="s">
        <v>133</v>
      </c>
      <c r="B7816" t="s">
        <v>385</v>
      </c>
      <c r="C7816" t="s">
        <v>209</v>
      </c>
      <c r="D7816">
        <v>7582</v>
      </c>
      <c r="E7816">
        <v>10668</v>
      </c>
      <c r="F7816">
        <v>7719</v>
      </c>
      <c r="G7816">
        <v>1995</v>
      </c>
      <c r="H7816">
        <v>3200</v>
      </c>
      <c r="I7816">
        <v>8622</v>
      </c>
      <c r="J7816">
        <v>5335</v>
      </c>
      <c r="K7816">
        <v>7572</v>
      </c>
      <c r="L7816">
        <v>15869</v>
      </c>
      <c r="M7816">
        <v>19701</v>
      </c>
      <c r="N7816">
        <v>14751</v>
      </c>
      <c r="O7816">
        <v>14488</v>
      </c>
      <c r="P7816">
        <v>15020</v>
      </c>
      <c r="Q7816">
        <v>39073</v>
      </c>
      <c r="R7816">
        <v>37489</v>
      </c>
      <c r="S7816">
        <v>30646</v>
      </c>
      <c r="T7816">
        <v>15986</v>
      </c>
      <c r="U7816">
        <v>18254</v>
      </c>
      <c r="V7816">
        <v>18267</v>
      </c>
      <c r="W7816">
        <v>24049</v>
      </c>
      <c r="X7816">
        <v>13655</v>
      </c>
      <c r="Y7816">
        <v>11724</v>
      </c>
      <c r="Z7816">
        <v>21847</v>
      </c>
      <c r="AA7816">
        <v>26301</v>
      </c>
      <c r="AB7816">
        <v>24415</v>
      </c>
      <c r="AC7816">
        <v>41579</v>
      </c>
      <c r="AD7816">
        <v>30826</v>
      </c>
      <c r="AE7816">
        <v>30718</v>
      </c>
      <c r="AF7816">
        <v>21111</v>
      </c>
      <c r="AG7816">
        <v>24950</v>
      </c>
      <c r="AH7816">
        <v>28404</v>
      </c>
      <c r="AI7816">
        <v>20059</v>
      </c>
      <c r="AJ7816">
        <v>33526</v>
      </c>
      <c r="AK7816">
        <v>44921</v>
      </c>
      <c r="AL7816">
        <v>25941</v>
      </c>
      <c r="AM7816">
        <v>28667</v>
      </c>
      <c r="AN7816">
        <v>22311</v>
      </c>
      <c r="AO7816">
        <v>29834</v>
      </c>
      <c r="AP7816">
        <v>35779</v>
      </c>
      <c r="AQ7816">
        <v>32472</v>
      </c>
      <c r="AR7816">
        <v>23227</v>
      </c>
      <c r="AS7816">
        <v>24228</v>
      </c>
      <c r="AT7816">
        <v>20222</v>
      </c>
      <c r="AU7816">
        <v>18209</v>
      </c>
      <c r="AV7816">
        <v>29814</v>
      </c>
      <c r="AW7816">
        <v>26301</v>
      </c>
      <c r="AX7816">
        <v>6185</v>
      </c>
      <c r="AY7816">
        <v>30303</v>
      </c>
      <c r="AZ7816">
        <v>37556</v>
      </c>
      <c r="BA7816">
        <v>34673</v>
      </c>
      <c r="BB7816">
        <v>27403</v>
      </c>
      <c r="BC7816">
        <v>14641</v>
      </c>
      <c r="BD7816">
        <v>10901</v>
      </c>
      <c r="BE7816">
        <v>20781</v>
      </c>
      <c r="BF7816">
        <v>13585</v>
      </c>
      <c r="BG7816">
        <v>24825</v>
      </c>
      <c r="BH7816">
        <v>23758</v>
      </c>
      <c r="BI7816">
        <v>18760</v>
      </c>
      <c r="BJ7816">
        <v>18526</v>
      </c>
      <c r="BK7816">
        <v>34758</v>
      </c>
      <c r="BL7816">
        <v>25042</v>
      </c>
    </row>
    <row r="7817" spans="1:64">
      <c r="A7817" t="s">
        <v>133</v>
      </c>
      <c r="B7817" t="s">
        <v>385</v>
      </c>
      <c r="C7817" t="s">
        <v>210</v>
      </c>
      <c r="D7817">
        <v>0</v>
      </c>
      <c r="E7817">
        <v>0</v>
      </c>
      <c r="F7817">
        <v>1</v>
      </c>
      <c r="G7817">
        <v>3</v>
      </c>
      <c r="H7817">
        <v>3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>
        <v>0</v>
      </c>
      <c r="AJ7817">
        <v>0</v>
      </c>
      <c r="AK7817">
        <v>0</v>
      </c>
      <c r="AL7817">
        <v>0</v>
      </c>
      <c r="AM7817">
        <v>0</v>
      </c>
      <c r="AN7817">
        <v>0</v>
      </c>
      <c r="AO7817">
        <v>0</v>
      </c>
      <c r="AP7817">
        <v>0</v>
      </c>
      <c r="AQ7817">
        <v>0</v>
      </c>
      <c r="AR7817">
        <v>0</v>
      </c>
      <c r="AS7817">
        <v>0</v>
      </c>
      <c r="AT7817">
        <v>0</v>
      </c>
      <c r="AU7817">
        <v>0</v>
      </c>
      <c r="AV7817">
        <v>0</v>
      </c>
      <c r="AW7817">
        <v>0</v>
      </c>
      <c r="AX7817">
        <v>0</v>
      </c>
      <c r="AY7817">
        <v>0</v>
      </c>
      <c r="AZ7817">
        <v>0</v>
      </c>
      <c r="BA7817">
        <v>0</v>
      </c>
      <c r="BB7817">
        <v>0</v>
      </c>
      <c r="BC7817">
        <v>0</v>
      </c>
      <c r="BD7817">
        <v>0</v>
      </c>
      <c r="BE7817">
        <v>0</v>
      </c>
      <c r="BF7817">
        <v>0</v>
      </c>
      <c r="BG7817">
        <v>0</v>
      </c>
      <c r="BH7817">
        <v>0</v>
      </c>
      <c r="BI7817">
        <v>0</v>
      </c>
      <c r="BJ7817">
        <v>0</v>
      </c>
      <c r="BK7817">
        <v>0</v>
      </c>
      <c r="BL7817">
        <v>0</v>
      </c>
    </row>
    <row r="7818" spans="1:64">
      <c r="A7818" t="s">
        <v>133</v>
      </c>
      <c r="B7818" t="s">
        <v>385</v>
      </c>
      <c r="C7818" t="s">
        <v>211</v>
      </c>
      <c r="D7818">
        <v>7582</v>
      </c>
      <c r="E7818">
        <v>10668</v>
      </c>
      <c r="F7818">
        <v>7720</v>
      </c>
      <c r="G7818">
        <v>1998</v>
      </c>
      <c r="H7818">
        <v>3203</v>
      </c>
      <c r="I7818">
        <v>8622</v>
      </c>
      <c r="J7818">
        <v>5335</v>
      </c>
      <c r="K7818">
        <v>7572</v>
      </c>
      <c r="L7818">
        <v>15869</v>
      </c>
      <c r="M7818">
        <v>19701</v>
      </c>
      <c r="N7818">
        <v>14751</v>
      </c>
      <c r="O7818">
        <v>14488</v>
      </c>
      <c r="P7818">
        <v>15020</v>
      </c>
      <c r="Q7818">
        <v>39073</v>
      </c>
      <c r="R7818">
        <v>37489</v>
      </c>
      <c r="S7818">
        <v>30646</v>
      </c>
      <c r="T7818">
        <v>15986</v>
      </c>
      <c r="U7818">
        <v>18254</v>
      </c>
      <c r="V7818">
        <v>18267</v>
      </c>
      <c r="W7818">
        <v>24049</v>
      </c>
      <c r="X7818">
        <v>13655</v>
      </c>
      <c r="Y7818">
        <v>11724</v>
      </c>
      <c r="Z7818">
        <v>21847</v>
      </c>
      <c r="AA7818">
        <v>26301</v>
      </c>
      <c r="AB7818">
        <v>24415</v>
      </c>
      <c r="AC7818">
        <v>41579</v>
      </c>
      <c r="AD7818">
        <v>30826</v>
      </c>
      <c r="AE7818">
        <v>30718</v>
      </c>
      <c r="AF7818">
        <v>21111</v>
      </c>
      <c r="AG7818">
        <v>24950</v>
      </c>
      <c r="AH7818">
        <v>28404</v>
      </c>
      <c r="AI7818">
        <v>20059</v>
      </c>
      <c r="AJ7818">
        <v>33526</v>
      </c>
      <c r="AK7818">
        <v>44921</v>
      </c>
      <c r="AL7818">
        <v>25941</v>
      </c>
      <c r="AM7818">
        <v>28667</v>
      </c>
      <c r="AN7818">
        <v>22311</v>
      </c>
      <c r="AO7818">
        <v>29834</v>
      </c>
      <c r="AP7818">
        <v>35779</v>
      </c>
      <c r="AQ7818">
        <v>32472</v>
      </c>
      <c r="AR7818">
        <v>23227</v>
      </c>
      <c r="AS7818">
        <v>24228</v>
      </c>
      <c r="AT7818">
        <v>20222</v>
      </c>
      <c r="AU7818">
        <v>18209</v>
      </c>
      <c r="AV7818">
        <v>29814</v>
      </c>
      <c r="AW7818">
        <v>26301</v>
      </c>
      <c r="AX7818">
        <v>6185</v>
      </c>
      <c r="AY7818">
        <v>30303</v>
      </c>
      <c r="AZ7818">
        <v>37556</v>
      </c>
      <c r="BA7818">
        <v>34673</v>
      </c>
      <c r="BB7818">
        <v>27403</v>
      </c>
      <c r="BC7818">
        <v>14641</v>
      </c>
      <c r="BD7818">
        <v>10901</v>
      </c>
      <c r="BE7818">
        <v>20781</v>
      </c>
      <c r="BF7818">
        <v>13585</v>
      </c>
      <c r="BG7818">
        <v>24825</v>
      </c>
      <c r="BH7818">
        <v>23758</v>
      </c>
      <c r="BI7818">
        <v>18760</v>
      </c>
      <c r="BJ7818">
        <v>18526</v>
      </c>
      <c r="BK7818">
        <v>34758</v>
      </c>
      <c r="BL7818">
        <v>25042</v>
      </c>
    </row>
    <row r="7819" spans="1:64">
      <c r="A7819" t="s">
        <v>133</v>
      </c>
      <c r="B7819" t="s">
        <v>385</v>
      </c>
      <c r="C7819" t="s">
        <v>212</v>
      </c>
      <c r="D7819">
        <v>0</v>
      </c>
      <c r="E7819">
        <v>0</v>
      </c>
      <c r="F7819">
        <v>1</v>
      </c>
      <c r="G7819">
        <v>3</v>
      </c>
      <c r="H7819">
        <v>3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>
        <v>0</v>
      </c>
      <c r="AJ7819">
        <v>0</v>
      </c>
      <c r="AK7819">
        <v>0</v>
      </c>
      <c r="AL7819">
        <v>0</v>
      </c>
      <c r="AM7819">
        <v>0</v>
      </c>
      <c r="AN7819">
        <v>0</v>
      </c>
      <c r="AO7819">
        <v>0</v>
      </c>
      <c r="AP7819">
        <v>0</v>
      </c>
      <c r="AQ7819">
        <v>0</v>
      </c>
      <c r="AR7819">
        <v>0</v>
      </c>
      <c r="AS7819">
        <v>0</v>
      </c>
      <c r="AT7819">
        <v>0</v>
      </c>
      <c r="AU7819">
        <v>0</v>
      </c>
      <c r="AV7819">
        <v>0</v>
      </c>
      <c r="AW7819">
        <v>0</v>
      </c>
      <c r="AX7819">
        <v>0</v>
      </c>
      <c r="AY7819">
        <v>0</v>
      </c>
      <c r="AZ7819">
        <v>0</v>
      </c>
      <c r="BA7819">
        <v>0</v>
      </c>
      <c r="BB7819">
        <v>0</v>
      </c>
      <c r="BC7819">
        <v>0</v>
      </c>
      <c r="BD7819">
        <v>0</v>
      </c>
      <c r="BE7819">
        <v>0</v>
      </c>
      <c r="BF7819">
        <v>0</v>
      </c>
      <c r="BG7819">
        <v>0</v>
      </c>
      <c r="BH7819">
        <v>0</v>
      </c>
      <c r="BI7819">
        <v>0</v>
      </c>
      <c r="BJ7819">
        <v>0</v>
      </c>
      <c r="BK7819">
        <v>0</v>
      </c>
      <c r="BL7819">
        <v>0</v>
      </c>
    </row>
    <row r="7820" spans="1:64">
      <c r="A7820" t="s">
        <v>133</v>
      </c>
      <c r="B7820" t="s">
        <v>385</v>
      </c>
      <c r="C7820" t="s">
        <v>213</v>
      </c>
      <c r="BB7820">
        <v>0</v>
      </c>
      <c r="BC7820">
        <v>0</v>
      </c>
      <c r="BD7820">
        <v>0</v>
      </c>
      <c r="BE7820">
        <v>0</v>
      </c>
      <c r="BF7820">
        <v>0</v>
      </c>
      <c r="BG7820">
        <v>0</v>
      </c>
      <c r="BH7820">
        <v>0</v>
      </c>
      <c r="BI7820">
        <v>0</v>
      </c>
      <c r="BJ7820">
        <v>0</v>
      </c>
      <c r="BK7820">
        <v>0</v>
      </c>
      <c r="BL7820">
        <v>0</v>
      </c>
    </row>
    <row r="7821" spans="1:64">
      <c r="A7821" t="s">
        <v>133</v>
      </c>
      <c r="B7821" t="s">
        <v>385</v>
      </c>
      <c r="C7821" t="s">
        <v>214</v>
      </c>
      <c r="BB7821">
        <v>0</v>
      </c>
      <c r="BC7821">
        <v>0</v>
      </c>
      <c r="BD7821">
        <v>0</v>
      </c>
      <c r="BE7821">
        <v>0</v>
      </c>
      <c r="BF7821">
        <v>0</v>
      </c>
      <c r="BG7821">
        <v>0</v>
      </c>
      <c r="BH7821">
        <v>0</v>
      </c>
      <c r="BI7821">
        <v>0</v>
      </c>
      <c r="BJ7821">
        <v>0</v>
      </c>
      <c r="BK7821">
        <v>0</v>
      </c>
      <c r="BL7821">
        <v>0</v>
      </c>
    </row>
    <row r="7822" spans="1:64">
      <c r="A7822" t="s">
        <v>133</v>
      </c>
      <c r="B7822" t="s">
        <v>385</v>
      </c>
      <c r="C7822" t="s">
        <v>215</v>
      </c>
      <c r="BB7822">
        <v>0</v>
      </c>
      <c r="BC7822">
        <v>0</v>
      </c>
      <c r="BD7822">
        <v>0</v>
      </c>
      <c r="BE7822">
        <v>0</v>
      </c>
      <c r="BF7822">
        <v>0</v>
      </c>
      <c r="BG7822">
        <v>0</v>
      </c>
      <c r="BH7822">
        <v>0</v>
      </c>
      <c r="BI7822">
        <v>0</v>
      </c>
      <c r="BJ7822">
        <v>0</v>
      </c>
      <c r="BK7822">
        <v>0</v>
      </c>
      <c r="BL7822">
        <v>0</v>
      </c>
    </row>
    <row r="7823" spans="1:64">
      <c r="A7823" t="s">
        <v>133</v>
      </c>
      <c r="B7823" t="s">
        <v>385</v>
      </c>
      <c r="C7823" t="s">
        <v>216</v>
      </c>
      <c r="BB7823">
        <v>0</v>
      </c>
      <c r="BC7823">
        <v>0</v>
      </c>
      <c r="BD7823">
        <v>0</v>
      </c>
      <c r="BE7823">
        <v>0</v>
      </c>
      <c r="BF7823">
        <v>0</v>
      </c>
      <c r="BG7823">
        <v>0</v>
      </c>
      <c r="BH7823">
        <v>0</v>
      </c>
      <c r="BI7823">
        <v>0</v>
      </c>
      <c r="BJ7823">
        <v>0</v>
      </c>
      <c r="BK7823">
        <v>0</v>
      </c>
      <c r="BL7823">
        <v>0</v>
      </c>
    </row>
    <row r="7824" spans="1:64">
      <c r="A7824" t="s">
        <v>133</v>
      </c>
      <c r="B7824" t="s">
        <v>385</v>
      </c>
      <c r="C7824" t="s">
        <v>217</v>
      </c>
      <c r="D7824">
        <v>15654</v>
      </c>
      <c r="E7824">
        <v>16764</v>
      </c>
      <c r="F7824">
        <v>19373</v>
      </c>
      <c r="G7824">
        <v>19930</v>
      </c>
      <c r="H7824">
        <v>20499</v>
      </c>
      <c r="I7824">
        <v>18716</v>
      </c>
      <c r="J7824">
        <v>20704</v>
      </c>
      <c r="K7824">
        <v>23993</v>
      </c>
      <c r="L7824">
        <v>27510</v>
      </c>
      <c r="M7824">
        <v>25511</v>
      </c>
      <c r="N7824">
        <v>24021</v>
      </c>
      <c r="O7824">
        <v>23988</v>
      </c>
      <c r="P7824">
        <v>22711</v>
      </c>
      <c r="Q7824">
        <v>22078</v>
      </c>
      <c r="R7824">
        <v>21971</v>
      </c>
      <c r="S7824">
        <v>21533</v>
      </c>
      <c r="T7824">
        <v>21851</v>
      </c>
      <c r="U7824">
        <v>23047</v>
      </c>
      <c r="V7824">
        <v>26200</v>
      </c>
      <c r="W7824">
        <v>25119</v>
      </c>
      <c r="X7824">
        <v>26897</v>
      </c>
      <c r="Y7824">
        <v>27642</v>
      </c>
      <c r="Z7824">
        <v>32793</v>
      </c>
      <c r="AA7824">
        <v>33117</v>
      </c>
      <c r="AB7824">
        <v>38961</v>
      </c>
      <c r="AC7824">
        <v>32485</v>
      </c>
      <c r="AD7824">
        <v>32939</v>
      </c>
      <c r="AE7824">
        <v>41444</v>
      </c>
      <c r="AF7824">
        <v>40203</v>
      </c>
      <c r="AG7824">
        <v>51672</v>
      </c>
      <c r="AH7824">
        <v>43793</v>
      </c>
      <c r="AI7824">
        <v>59061</v>
      </c>
      <c r="AJ7824">
        <v>72751</v>
      </c>
      <c r="AK7824">
        <v>50489</v>
      </c>
      <c r="AL7824">
        <v>58109</v>
      </c>
      <c r="AM7824">
        <v>30316</v>
      </c>
      <c r="AN7824">
        <v>26670</v>
      </c>
      <c r="AO7824">
        <v>29813</v>
      </c>
      <c r="AP7824">
        <v>30322</v>
      </c>
      <c r="AQ7824">
        <v>37287</v>
      </c>
      <c r="AR7824">
        <v>38627</v>
      </c>
      <c r="AS7824">
        <v>39925</v>
      </c>
      <c r="AT7824">
        <v>36478</v>
      </c>
      <c r="AU7824">
        <v>35380</v>
      </c>
      <c r="AV7824">
        <v>39114</v>
      </c>
      <c r="AW7824">
        <v>33814</v>
      </c>
      <c r="AX7824">
        <v>32097</v>
      </c>
      <c r="AY7824">
        <v>30023</v>
      </c>
      <c r="AZ7824">
        <v>31701</v>
      </c>
      <c r="BA7824">
        <v>36556</v>
      </c>
      <c r="BB7824">
        <v>36148</v>
      </c>
      <c r="BC7824">
        <v>36088</v>
      </c>
      <c r="BD7824">
        <v>37440</v>
      </c>
      <c r="BE7824">
        <v>36980</v>
      </c>
      <c r="BF7824">
        <v>42513</v>
      </c>
      <c r="BG7824">
        <v>40741</v>
      </c>
      <c r="BH7824">
        <v>40612</v>
      </c>
      <c r="BI7824">
        <v>43374</v>
      </c>
      <c r="BJ7824">
        <v>44319</v>
      </c>
      <c r="BK7824">
        <v>40167</v>
      </c>
      <c r="BL7824">
        <v>34305</v>
      </c>
    </row>
    <row r="7825" spans="1:64">
      <c r="A7825" t="s">
        <v>133</v>
      </c>
      <c r="B7825" t="s">
        <v>385</v>
      </c>
      <c r="C7825" t="s">
        <v>218</v>
      </c>
      <c r="D7825">
        <v>15654</v>
      </c>
      <c r="E7825">
        <v>16764</v>
      </c>
      <c r="F7825">
        <v>19373</v>
      </c>
      <c r="G7825">
        <v>19930</v>
      </c>
      <c r="H7825">
        <v>20499</v>
      </c>
      <c r="I7825">
        <v>18716</v>
      </c>
      <c r="J7825">
        <v>20704</v>
      </c>
      <c r="K7825">
        <v>23993</v>
      </c>
      <c r="L7825">
        <v>27510</v>
      </c>
      <c r="M7825">
        <v>25511</v>
      </c>
      <c r="N7825">
        <v>24021</v>
      </c>
      <c r="O7825">
        <v>23988</v>
      </c>
      <c r="P7825">
        <v>22711</v>
      </c>
      <c r="Q7825">
        <v>22078</v>
      </c>
      <c r="R7825">
        <v>21971</v>
      </c>
      <c r="S7825">
        <v>21533</v>
      </c>
      <c r="T7825">
        <v>21851</v>
      </c>
      <c r="U7825">
        <v>23047</v>
      </c>
      <c r="V7825">
        <v>26200</v>
      </c>
      <c r="W7825">
        <v>25119</v>
      </c>
      <c r="X7825">
        <v>26897</v>
      </c>
      <c r="Y7825">
        <v>27642</v>
      </c>
      <c r="Z7825">
        <v>32793</v>
      </c>
      <c r="AA7825">
        <v>33117</v>
      </c>
      <c r="AB7825">
        <v>38961</v>
      </c>
      <c r="AC7825">
        <v>32485</v>
      </c>
      <c r="AD7825">
        <v>32939</v>
      </c>
      <c r="AE7825">
        <v>41444</v>
      </c>
      <c r="AF7825">
        <v>40203</v>
      </c>
      <c r="AG7825">
        <v>51672</v>
      </c>
      <c r="AH7825">
        <v>43793</v>
      </c>
      <c r="AI7825">
        <v>59061</v>
      </c>
      <c r="AJ7825">
        <v>72751</v>
      </c>
      <c r="AK7825">
        <v>50489</v>
      </c>
      <c r="AL7825">
        <v>58109</v>
      </c>
      <c r="AM7825">
        <v>30316</v>
      </c>
      <c r="AN7825">
        <v>26670</v>
      </c>
      <c r="AO7825">
        <v>29813</v>
      </c>
      <c r="AP7825">
        <v>30322</v>
      </c>
      <c r="AQ7825">
        <v>37287</v>
      </c>
      <c r="AR7825">
        <v>38627</v>
      </c>
      <c r="AS7825">
        <v>39925</v>
      </c>
      <c r="AT7825">
        <v>36478</v>
      </c>
      <c r="AU7825">
        <v>35380</v>
      </c>
      <c r="AV7825">
        <v>39114</v>
      </c>
      <c r="AW7825">
        <v>33814</v>
      </c>
      <c r="AX7825">
        <v>32097</v>
      </c>
      <c r="AY7825">
        <v>30023</v>
      </c>
      <c r="AZ7825">
        <v>31701</v>
      </c>
      <c r="BA7825">
        <v>36556</v>
      </c>
      <c r="BB7825">
        <v>36148</v>
      </c>
      <c r="BC7825">
        <v>36088</v>
      </c>
      <c r="BD7825">
        <v>37440</v>
      </c>
      <c r="BE7825">
        <v>36980</v>
      </c>
      <c r="BF7825">
        <v>42513</v>
      </c>
      <c r="BG7825">
        <v>40741</v>
      </c>
      <c r="BH7825">
        <v>40612</v>
      </c>
      <c r="BI7825">
        <v>43374</v>
      </c>
      <c r="BJ7825">
        <v>44319</v>
      </c>
      <c r="BK7825">
        <v>40167</v>
      </c>
      <c r="BL7825">
        <v>34305</v>
      </c>
    </row>
    <row r="7826" spans="1:64">
      <c r="A7826" t="s">
        <v>133</v>
      </c>
      <c r="B7826" t="s">
        <v>385</v>
      </c>
      <c r="C7826" t="s">
        <v>219</v>
      </c>
      <c r="D7826">
        <v>15654</v>
      </c>
      <c r="E7826">
        <v>16764</v>
      </c>
      <c r="F7826">
        <v>19373</v>
      </c>
      <c r="G7826">
        <v>19930</v>
      </c>
      <c r="H7826">
        <v>20499</v>
      </c>
      <c r="I7826">
        <v>18716</v>
      </c>
      <c r="J7826">
        <v>20704</v>
      </c>
      <c r="K7826">
        <v>23993</v>
      </c>
      <c r="L7826">
        <v>27510</v>
      </c>
      <c r="M7826">
        <v>25511</v>
      </c>
      <c r="N7826">
        <v>24021</v>
      </c>
      <c r="O7826">
        <v>23988</v>
      </c>
      <c r="P7826">
        <v>22711</v>
      </c>
      <c r="Q7826">
        <v>22078</v>
      </c>
      <c r="R7826">
        <v>21971</v>
      </c>
      <c r="S7826">
        <v>21533</v>
      </c>
      <c r="T7826">
        <v>21851</v>
      </c>
      <c r="U7826">
        <v>23047</v>
      </c>
      <c r="V7826">
        <v>26200</v>
      </c>
      <c r="W7826">
        <v>25119</v>
      </c>
      <c r="X7826">
        <v>26897</v>
      </c>
      <c r="Y7826">
        <v>27642</v>
      </c>
      <c r="Z7826">
        <v>32793</v>
      </c>
      <c r="AA7826">
        <v>33117</v>
      </c>
      <c r="AB7826">
        <v>38961</v>
      </c>
      <c r="AC7826">
        <v>32485</v>
      </c>
      <c r="AD7826">
        <v>32939</v>
      </c>
      <c r="AE7826">
        <v>41444</v>
      </c>
      <c r="AF7826">
        <v>40203</v>
      </c>
      <c r="AG7826">
        <v>51672</v>
      </c>
      <c r="AH7826">
        <v>43793</v>
      </c>
      <c r="AI7826">
        <v>59061</v>
      </c>
      <c r="AJ7826">
        <v>72751</v>
      </c>
      <c r="AK7826">
        <v>50489</v>
      </c>
      <c r="AL7826">
        <v>58109</v>
      </c>
      <c r="AM7826">
        <v>30316</v>
      </c>
      <c r="AN7826">
        <v>26670</v>
      </c>
      <c r="AO7826">
        <v>29813</v>
      </c>
      <c r="AP7826">
        <v>30322</v>
      </c>
      <c r="AQ7826">
        <v>37287</v>
      </c>
      <c r="AR7826">
        <v>38627</v>
      </c>
      <c r="AS7826">
        <v>39925</v>
      </c>
      <c r="AT7826">
        <v>36478</v>
      </c>
      <c r="AU7826">
        <v>35380</v>
      </c>
      <c r="AV7826">
        <v>39114</v>
      </c>
      <c r="AW7826">
        <v>33814</v>
      </c>
      <c r="AX7826">
        <v>32097</v>
      </c>
      <c r="AY7826">
        <v>30023</v>
      </c>
      <c r="AZ7826">
        <v>31701</v>
      </c>
      <c r="BA7826">
        <v>36556</v>
      </c>
      <c r="BB7826">
        <v>36148</v>
      </c>
      <c r="BC7826">
        <v>36088</v>
      </c>
      <c r="BD7826">
        <v>37440</v>
      </c>
      <c r="BE7826">
        <v>36980</v>
      </c>
      <c r="BF7826">
        <v>42513</v>
      </c>
      <c r="BG7826">
        <v>40741</v>
      </c>
      <c r="BH7826">
        <v>40612</v>
      </c>
      <c r="BI7826">
        <v>43374</v>
      </c>
      <c r="BJ7826">
        <v>44319</v>
      </c>
      <c r="BK7826">
        <v>40167</v>
      </c>
      <c r="BL7826">
        <v>34305</v>
      </c>
    </row>
    <row r="7827" spans="1:64">
      <c r="A7827" t="s">
        <v>133</v>
      </c>
      <c r="B7827" t="s">
        <v>385</v>
      </c>
      <c r="C7827" t="s">
        <v>220</v>
      </c>
      <c r="D7827">
        <v>470</v>
      </c>
      <c r="E7827">
        <v>426</v>
      </c>
      <c r="F7827">
        <v>408</v>
      </c>
      <c r="G7827">
        <v>750</v>
      </c>
      <c r="H7827">
        <v>520</v>
      </c>
      <c r="I7827">
        <v>2001</v>
      </c>
      <c r="J7827">
        <v>2007</v>
      </c>
      <c r="K7827">
        <v>706</v>
      </c>
      <c r="L7827">
        <v>983</v>
      </c>
      <c r="M7827">
        <v>1099</v>
      </c>
      <c r="N7827">
        <v>1319</v>
      </c>
      <c r="O7827">
        <v>1036</v>
      </c>
      <c r="P7827">
        <v>984</v>
      </c>
      <c r="Q7827">
        <v>1034</v>
      </c>
      <c r="R7827">
        <v>827</v>
      </c>
      <c r="S7827">
        <v>601</v>
      </c>
      <c r="T7827">
        <v>319</v>
      </c>
      <c r="U7827">
        <v>355</v>
      </c>
      <c r="V7827">
        <v>455</v>
      </c>
      <c r="W7827">
        <v>153</v>
      </c>
      <c r="X7827">
        <v>85</v>
      </c>
      <c r="Y7827">
        <v>215</v>
      </c>
      <c r="Z7827">
        <v>1372</v>
      </c>
      <c r="AA7827">
        <v>73</v>
      </c>
      <c r="AB7827">
        <v>69</v>
      </c>
      <c r="AC7827">
        <v>112</v>
      </c>
      <c r="AD7827">
        <v>31</v>
      </c>
      <c r="AE7827">
        <v>30</v>
      </c>
      <c r="AF7827">
        <v>243</v>
      </c>
      <c r="AG7827">
        <v>499</v>
      </c>
      <c r="AH7827">
        <v>71</v>
      </c>
      <c r="AI7827">
        <v>55</v>
      </c>
      <c r="AJ7827">
        <v>21</v>
      </c>
      <c r="AK7827">
        <v>29</v>
      </c>
      <c r="AL7827">
        <v>22</v>
      </c>
      <c r="AM7827">
        <v>29</v>
      </c>
      <c r="AN7827">
        <v>28</v>
      </c>
      <c r="AO7827">
        <v>92</v>
      </c>
      <c r="AP7827">
        <v>119</v>
      </c>
      <c r="AQ7827">
        <v>66</v>
      </c>
      <c r="AR7827">
        <v>182</v>
      </c>
      <c r="AS7827">
        <v>45</v>
      </c>
      <c r="AT7827">
        <v>28</v>
      </c>
      <c r="AU7827">
        <v>27</v>
      </c>
      <c r="AV7827">
        <v>37</v>
      </c>
      <c r="AW7827">
        <v>50</v>
      </c>
      <c r="AX7827">
        <v>49</v>
      </c>
      <c r="AY7827">
        <v>46</v>
      </c>
      <c r="AZ7827">
        <v>21</v>
      </c>
      <c r="BA7827">
        <v>17</v>
      </c>
      <c r="BB7827">
        <v>17</v>
      </c>
      <c r="BC7827">
        <v>22</v>
      </c>
      <c r="BD7827">
        <v>11</v>
      </c>
      <c r="BE7827">
        <v>6</v>
      </c>
      <c r="BF7827">
        <v>8</v>
      </c>
      <c r="BG7827">
        <v>4</v>
      </c>
      <c r="BH7827">
        <v>2</v>
      </c>
      <c r="BI7827">
        <v>2</v>
      </c>
      <c r="BJ7827">
        <v>2</v>
      </c>
      <c r="BK7827">
        <v>1</v>
      </c>
      <c r="BL7827">
        <v>1</v>
      </c>
    </row>
    <row r="7828" spans="1:64">
      <c r="A7828" t="s">
        <v>133</v>
      </c>
      <c r="B7828" t="s">
        <v>385</v>
      </c>
      <c r="C7828" t="s">
        <v>221</v>
      </c>
      <c r="D7828">
        <v>1869</v>
      </c>
      <c r="E7828">
        <v>1673</v>
      </c>
      <c r="F7828">
        <v>1688</v>
      </c>
      <c r="G7828">
        <v>2006</v>
      </c>
      <c r="H7828">
        <v>1231</v>
      </c>
      <c r="I7828">
        <v>2915</v>
      </c>
      <c r="J7828">
        <v>3149</v>
      </c>
      <c r="K7828">
        <v>4719</v>
      </c>
      <c r="L7828">
        <v>4940</v>
      </c>
      <c r="M7828">
        <v>4306</v>
      </c>
      <c r="N7828">
        <v>4642</v>
      </c>
      <c r="O7828">
        <v>3757</v>
      </c>
      <c r="P7828">
        <v>2641</v>
      </c>
      <c r="Q7828">
        <v>2456</v>
      </c>
      <c r="R7828">
        <v>1791</v>
      </c>
      <c r="S7828">
        <v>1125</v>
      </c>
      <c r="T7828">
        <v>1102</v>
      </c>
      <c r="U7828">
        <v>933</v>
      </c>
      <c r="V7828">
        <v>896</v>
      </c>
      <c r="W7828">
        <v>3470</v>
      </c>
      <c r="X7828">
        <v>1735</v>
      </c>
      <c r="Y7828">
        <v>1412</v>
      </c>
      <c r="Z7828">
        <v>1162</v>
      </c>
      <c r="AA7828">
        <v>537</v>
      </c>
      <c r="AB7828">
        <v>351</v>
      </c>
      <c r="AC7828">
        <v>363</v>
      </c>
      <c r="AD7828">
        <v>352</v>
      </c>
      <c r="AE7828">
        <v>206</v>
      </c>
      <c r="AF7828">
        <v>118</v>
      </c>
      <c r="AG7828">
        <v>69</v>
      </c>
      <c r="AH7828">
        <v>88</v>
      </c>
      <c r="AI7828">
        <v>66</v>
      </c>
      <c r="AJ7828">
        <v>95</v>
      </c>
      <c r="AK7828">
        <v>77</v>
      </c>
      <c r="AL7828">
        <v>133</v>
      </c>
      <c r="AM7828">
        <v>34</v>
      </c>
      <c r="AN7828">
        <v>40</v>
      </c>
      <c r="AO7828">
        <v>85</v>
      </c>
      <c r="AP7828">
        <v>70</v>
      </c>
      <c r="AQ7828">
        <v>141</v>
      </c>
      <c r="AR7828">
        <v>172</v>
      </c>
      <c r="AS7828">
        <v>207</v>
      </c>
      <c r="AT7828">
        <v>62</v>
      </c>
      <c r="AU7828">
        <v>54</v>
      </c>
      <c r="AV7828">
        <v>54</v>
      </c>
      <c r="AW7828">
        <v>116</v>
      </c>
      <c r="AX7828">
        <v>79</v>
      </c>
      <c r="AY7828">
        <v>65</v>
      </c>
      <c r="AZ7828">
        <v>46</v>
      </c>
      <c r="BA7828">
        <v>15</v>
      </c>
      <c r="BB7828">
        <v>21</v>
      </c>
      <c r="BC7828">
        <v>13</v>
      </c>
      <c r="BD7828">
        <v>20</v>
      </c>
      <c r="BE7828">
        <v>9</v>
      </c>
      <c r="BF7828">
        <v>11</v>
      </c>
      <c r="BG7828">
        <v>13</v>
      </c>
      <c r="BH7828">
        <v>9</v>
      </c>
      <c r="BI7828">
        <v>6</v>
      </c>
      <c r="BJ7828">
        <v>1</v>
      </c>
      <c r="BK7828">
        <v>2</v>
      </c>
      <c r="BL7828">
        <v>3</v>
      </c>
    </row>
    <row r="7829" spans="1:64">
      <c r="A7829" t="s">
        <v>133</v>
      </c>
      <c r="B7829" t="s">
        <v>385</v>
      </c>
      <c r="C7829" t="s">
        <v>222</v>
      </c>
      <c r="D7829">
        <v>104</v>
      </c>
      <c r="E7829">
        <v>95</v>
      </c>
      <c r="F7829">
        <v>91</v>
      </c>
      <c r="G7829">
        <v>167</v>
      </c>
      <c r="H7829">
        <v>116</v>
      </c>
      <c r="I7829">
        <v>445</v>
      </c>
      <c r="J7829">
        <v>446</v>
      </c>
      <c r="K7829">
        <v>157</v>
      </c>
      <c r="L7829">
        <v>218</v>
      </c>
      <c r="M7829">
        <v>244</v>
      </c>
      <c r="N7829">
        <v>293</v>
      </c>
      <c r="O7829">
        <v>230</v>
      </c>
      <c r="P7829">
        <v>219</v>
      </c>
      <c r="Q7829">
        <v>230</v>
      </c>
      <c r="R7829">
        <v>184</v>
      </c>
      <c r="S7829">
        <v>134</v>
      </c>
      <c r="T7829">
        <v>71</v>
      </c>
      <c r="U7829">
        <v>79</v>
      </c>
      <c r="V7829">
        <v>101</v>
      </c>
      <c r="W7829">
        <v>34</v>
      </c>
      <c r="X7829">
        <v>119</v>
      </c>
      <c r="Y7829">
        <v>85</v>
      </c>
      <c r="Z7829">
        <v>79</v>
      </c>
      <c r="AA7829">
        <v>72</v>
      </c>
      <c r="AB7829">
        <v>113</v>
      </c>
      <c r="AC7829">
        <v>173</v>
      </c>
      <c r="AD7829">
        <v>51</v>
      </c>
      <c r="AE7829">
        <v>124</v>
      </c>
      <c r="AF7829">
        <v>141</v>
      </c>
      <c r="AG7829">
        <v>110</v>
      </c>
      <c r="AH7829">
        <v>57</v>
      </c>
      <c r="AI7829">
        <v>56</v>
      </c>
      <c r="AJ7829">
        <v>61</v>
      </c>
      <c r="AK7829">
        <v>40</v>
      </c>
      <c r="AL7829">
        <v>29</v>
      </c>
      <c r="AM7829">
        <v>21</v>
      </c>
      <c r="AN7829">
        <v>114</v>
      </c>
      <c r="AO7829">
        <v>79</v>
      </c>
      <c r="AP7829">
        <v>71</v>
      </c>
      <c r="AQ7829">
        <v>51</v>
      </c>
      <c r="AR7829">
        <v>334</v>
      </c>
      <c r="AS7829">
        <v>37</v>
      </c>
      <c r="AT7829">
        <v>87</v>
      </c>
      <c r="AU7829">
        <v>80</v>
      </c>
      <c r="AV7829">
        <v>95</v>
      </c>
      <c r="AW7829">
        <v>32</v>
      </c>
      <c r="AX7829">
        <v>49</v>
      </c>
      <c r="AY7829">
        <v>46</v>
      </c>
      <c r="AZ7829">
        <v>16</v>
      </c>
      <c r="BA7829">
        <v>25</v>
      </c>
      <c r="BB7829">
        <v>27</v>
      </c>
      <c r="BC7829">
        <v>18</v>
      </c>
      <c r="BD7829">
        <v>5</v>
      </c>
      <c r="BE7829">
        <v>6</v>
      </c>
      <c r="BF7829">
        <v>9</v>
      </c>
      <c r="BG7829">
        <v>3</v>
      </c>
      <c r="BH7829">
        <v>3</v>
      </c>
      <c r="BI7829">
        <v>8</v>
      </c>
      <c r="BJ7829">
        <v>2</v>
      </c>
      <c r="BK7829">
        <v>2</v>
      </c>
      <c r="BL7829">
        <v>4</v>
      </c>
    </row>
    <row r="7830" spans="1:64">
      <c r="A7830" t="s">
        <v>133</v>
      </c>
      <c r="B7830" t="s">
        <v>385</v>
      </c>
      <c r="C7830" t="s">
        <v>223</v>
      </c>
      <c r="D7830">
        <v>2443</v>
      </c>
      <c r="E7830">
        <v>2194</v>
      </c>
      <c r="F7830">
        <v>2187</v>
      </c>
      <c r="G7830">
        <v>2923</v>
      </c>
      <c r="H7830">
        <v>1867</v>
      </c>
      <c r="I7830">
        <v>5360</v>
      </c>
      <c r="J7830">
        <v>5601</v>
      </c>
      <c r="K7830">
        <v>5582</v>
      </c>
      <c r="L7830">
        <v>6141</v>
      </c>
      <c r="M7830">
        <v>5649</v>
      </c>
      <c r="N7830">
        <v>6254</v>
      </c>
      <c r="O7830">
        <v>5024</v>
      </c>
      <c r="P7830">
        <v>3844</v>
      </c>
      <c r="Q7830">
        <v>3720</v>
      </c>
      <c r="R7830">
        <v>2801</v>
      </c>
      <c r="S7830">
        <v>1860</v>
      </c>
      <c r="T7830">
        <v>1493</v>
      </c>
      <c r="U7830">
        <v>1368</v>
      </c>
      <c r="V7830">
        <v>1452</v>
      </c>
      <c r="W7830">
        <v>3657</v>
      </c>
      <c r="X7830">
        <v>1939</v>
      </c>
      <c r="Y7830">
        <v>1712</v>
      </c>
      <c r="Z7830">
        <v>2614</v>
      </c>
      <c r="AA7830">
        <v>682</v>
      </c>
      <c r="AB7830">
        <v>533</v>
      </c>
      <c r="AC7830">
        <v>648</v>
      </c>
      <c r="AD7830">
        <v>434</v>
      </c>
      <c r="AE7830">
        <v>359</v>
      </c>
      <c r="AF7830">
        <v>502</v>
      </c>
      <c r="AG7830">
        <v>678</v>
      </c>
      <c r="AH7830">
        <v>216</v>
      </c>
      <c r="AI7830">
        <v>177</v>
      </c>
      <c r="AJ7830">
        <v>176</v>
      </c>
      <c r="AK7830">
        <v>145</v>
      </c>
      <c r="AL7830">
        <v>183</v>
      </c>
      <c r="AM7830">
        <v>84</v>
      </c>
      <c r="AN7830">
        <v>182</v>
      </c>
      <c r="AO7830">
        <v>256</v>
      </c>
      <c r="AP7830">
        <v>259</v>
      </c>
      <c r="AQ7830">
        <v>258</v>
      </c>
      <c r="AR7830">
        <v>688</v>
      </c>
      <c r="AS7830">
        <v>290</v>
      </c>
      <c r="AT7830">
        <v>177</v>
      </c>
      <c r="AU7830">
        <v>162</v>
      </c>
      <c r="AV7830">
        <v>186</v>
      </c>
      <c r="AW7830">
        <v>199</v>
      </c>
      <c r="AX7830">
        <v>177</v>
      </c>
      <c r="AY7830">
        <v>157</v>
      </c>
      <c r="AZ7830">
        <v>83</v>
      </c>
      <c r="BA7830">
        <v>57</v>
      </c>
      <c r="BB7830">
        <v>65</v>
      </c>
      <c r="BC7830">
        <v>53</v>
      </c>
      <c r="BD7830">
        <v>37</v>
      </c>
      <c r="BE7830">
        <v>22</v>
      </c>
      <c r="BF7830">
        <v>28</v>
      </c>
      <c r="BG7830">
        <v>20</v>
      </c>
      <c r="BH7830">
        <v>13</v>
      </c>
      <c r="BI7830">
        <v>15</v>
      </c>
      <c r="BJ7830">
        <v>5</v>
      </c>
      <c r="BK7830">
        <v>6</v>
      </c>
      <c r="BL7830">
        <v>7</v>
      </c>
    </row>
    <row r="7831" spans="1:64">
      <c r="A7831" t="s">
        <v>133</v>
      </c>
      <c r="B7831" t="s">
        <v>385</v>
      </c>
      <c r="C7831" t="s">
        <v>224</v>
      </c>
      <c r="D7831">
        <v>2443</v>
      </c>
      <c r="E7831">
        <v>2194</v>
      </c>
      <c r="F7831">
        <v>2187</v>
      </c>
      <c r="G7831">
        <v>2923</v>
      </c>
      <c r="H7831">
        <v>1867</v>
      </c>
      <c r="I7831">
        <v>5360</v>
      </c>
      <c r="J7831">
        <v>5601</v>
      </c>
      <c r="K7831">
        <v>5582</v>
      </c>
      <c r="L7831">
        <v>6141</v>
      </c>
      <c r="M7831">
        <v>5649</v>
      </c>
      <c r="N7831">
        <v>6254</v>
      </c>
      <c r="O7831">
        <v>5024</v>
      </c>
      <c r="P7831">
        <v>3844</v>
      </c>
      <c r="Q7831">
        <v>3720</v>
      </c>
      <c r="R7831">
        <v>2801</v>
      </c>
      <c r="S7831">
        <v>1860</v>
      </c>
      <c r="T7831">
        <v>1493</v>
      </c>
      <c r="U7831">
        <v>1368</v>
      </c>
      <c r="V7831">
        <v>1452</v>
      </c>
      <c r="W7831">
        <v>3657</v>
      </c>
      <c r="X7831">
        <v>1939</v>
      </c>
      <c r="Y7831">
        <v>1712</v>
      </c>
      <c r="Z7831">
        <v>2614</v>
      </c>
      <c r="AA7831">
        <v>682</v>
      </c>
      <c r="AB7831">
        <v>533</v>
      </c>
      <c r="AC7831">
        <v>648</v>
      </c>
      <c r="AD7831">
        <v>434</v>
      </c>
      <c r="AE7831">
        <v>359</v>
      </c>
      <c r="AF7831">
        <v>502</v>
      </c>
      <c r="AG7831">
        <v>678</v>
      </c>
      <c r="AH7831">
        <v>216</v>
      </c>
      <c r="AI7831">
        <v>177</v>
      </c>
      <c r="AJ7831">
        <v>176</v>
      </c>
      <c r="AK7831">
        <v>145</v>
      </c>
      <c r="AL7831">
        <v>183</v>
      </c>
      <c r="AM7831">
        <v>84</v>
      </c>
      <c r="AN7831">
        <v>182</v>
      </c>
      <c r="AO7831">
        <v>256</v>
      </c>
      <c r="AP7831">
        <v>259</v>
      </c>
      <c r="AQ7831">
        <v>258</v>
      </c>
      <c r="AR7831">
        <v>688</v>
      </c>
      <c r="AS7831">
        <v>290</v>
      </c>
      <c r="AT7831">
        <v>177</v>
      </c>
      <c r="AU7831">
        <v>162</v>
      </c>
      <c r="AV7831">
        <v>186</v>
      </c>
      <c r="AW7831">
        <v>199</v>
      </c>
      <c r="AX7831">
        <v>177</v>
      </c>
      <c r="AY7831">
        <v>157</v>
      </c>
      <c r="AZ7831">
        <v>83</v>
      </c>
      <c r="BA7831">
        <v>57</v>
      </c>
      <c r="BB7831">
        <v>65</v>
      </c>
      <c r="BC7831">
        <v>53</v>
      </c>
      <c r="BD7831">
        <v>37</v>
      </c>
      <c r="BE7831">
        <v>22</v>
      </c>
      <c r="BF7831">
        <v>28</v>
      </c>
      <c r="BG7831">
        <v>20</v>
      </c>
      <c r="BH7831">
        <v>13</v>
      </c>
      <c r="BI7831">
        <v>15</v>
      </c>
      <c r="BJ7831">
        <v>5</v>
      </c>
      <c r="BK7831">
        <v>6</v>
      </c>
      <c r="BL7831">
        <v>7</v>
      </c>
    </row>
    <row r="7832" spans="1:64">
      <c r="A7832" t="s">
        <v>133</v>
      </c>
      <c r="B7832" t="s">
        <v>385</v>
      </c>
      <c r="C7832" t="s">
        <v>225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  <c r="AI7832">
        <v>0</v>
      </c>
      <c r="AJ7832">
        <v>0</v>
      </c>
      <c r="AK7832">
        <v>0</v>
      </c>
      <c r="AL7832">
        <v>0</v>
      </c>
      <c r="AM7832">
        <v>0</v>
      </c>
      <c r="AN7832">
        <v>0</v>
      </c>
      <c r="AO7832">
        <v>0</v>
      </c>
      <c r="AP7832">
        <v>0</v>
      </c>
      <c r="AQ7832">
        <v>0</v>
      </c>
      <c r="AR7832">
        <v>0</v>
      </c>
      <c r="AS7832">
        <v>0</v>
      </c>
      <c r="AT7832">
        <v>0</v>
      </c>
      <c r="AU7832">
        <v>0</v>
      </c>
      <c r="AV7832">
        <v>0</v>
      </c>
      <c r="AW7832">
        <v>0</v>
      </c>
      <c r="AX7832">
        <v>0</v>
      </c>
      <c r="AY7832">
        <v>0</v>
      </c>
      <c r="AZ7832">
        <v>0</v>
      </c>
      <c r="BA7832">
        <v>0</v>
      </c>
      <c r="BB7832">
        <v>0</v>
      </c>
      <c r="BC7832">
        <v>0</v>
      </c>
      <c r="BD7832">
        <v>0</v>
      </c>
      <c r="BE7832">
        <v>0</v>
      </c>
      <c r="BF7832">
        <v>0</v>
      </c>
      <c r="BG7832">
        <v>0</v>
      </c>
      <c r="BH7832">
        <v>0</v>
      </c>
      <c r="BI7832">
        <v>0</v>
      </c>
      <c r="BJ7832">
        <v>0</v>
      </c>
      <c r="BK7832">
        <v>0</v>
      </c>
      <c r="BL7832">
        <v>0</v>
      </c>
    </row>
    <row r="7833" spans="1:64">
      <c r="A7833" t="s">
        <v>133</v>
      </c>
      <c r="B7833" t="s">
        <v>385</v>
      </c>
      <c r="C7833" t="s">
        <v>226</v>
      </c>
      <c r="D7833">
        <v>16068</v>
      </c>
      <c r="E7833">
        <v>16444</v>
      </c>
      <c r="F7833">
        <v>18608</v>
      </c>
      <c r="G7833">
        <v>20536</v>
      </c>
      <c r="H7833">
        <v>21866</v>
      </c>
      <c r="I7833">
        <v>23990</v>
      </c>
      <c r="J7833">
        <v>25961</v>
      </c>
      <c r="K7833">
        <v>27331</v>
      </c>
      <c r="L7833">
        <v>30035</v>
      </c>
      <c r="M7833">
        <v>33241</v>
      </c>
      <c r="N7833">
        <v>36442</v>
      </c>
      <c r="O7833">
        <v>39009</v>
      </c>
      <c r="P7833">
        <v>43708</v>
      </c>
      <c r="Q7833">
        <v>45539</v>
      </c>
      <c r="R7833">
        <v>47900</v>
      </c>
      <c r="S7833">
        <v>55737</v>
      </c>
      <c r="T7833">
        <v>58149</v>
      </c>
      <c r="U7833">
        <v>63338</v>
      </c>
      <c r="V7833">
        <v>67538</v>
      </c>
      <c r="W7833">
        <v>67886</v>
      </c>
      <c r="X7833">
        <v>73812</v>
      </c>
      <c r="Y7833">
        <v>84887</v>
      </c>
      <c r="Z7833">
        <v>91744</v>
      </c>
      <c r="AA7833">
        <v>94429</v>
      </c>
      <c r="AB7833">
        <v>87360</v>
      </c>
      <c r="AC7833">
        <v>91475</v>
      </c>
      <c r="AD7833">
        <v>89174</v>
      </c>
      <c r="AE7833">
        <v>87555</v>
      </c>
      <c r="AF7833">
        <v>91653</v>
      </c>
      <c r="AG7833">
        <v>93621</v>
      </c>
      <c r="AH7833">
        <v>109110</v>
      </c>
      <c r="AI7833">
        <v>99115</v>
      </c>
      <c r="AJ7833">
        <v>97074</v>
      </c>
      <c r="AK7833">
        <v>101293</v>
      </c>
      <c r="AL7833">
        <v>104932</v>
      </c>
      <c r="AM7833">
        <v>104253</v>
      </c>
      <c r="AN7833">
        <v>109749</v>
      </c>
      <c r="AO7833">
        <v>114142</v>
      </c>
      <c r="AP7833">
        <v>121247</v>
      </c>
      <c r="AQ7833">
        <v>120873</v>
      </c>
      <c r="AR7833">
        <v>129776</v>
      </c>
      <c r="AS7833">
        <v>130990</v>
      </c>
      <c r="AT7833">
        <v>128717</v>
      </c>
      <c r="AU7833">
        <v>128005</v>
      </c>
      <c r="AV7833">
        <v>129045</v>
      </c>
      <c r="AW7833">
        <v>126850</v>
      </c>
      <c r="AX7833">
        <v>129917</v>
      </c>
      <c r="AY7833">
        <v>131752</v>
      </c>
      <c r="AZ7833">
        <v>131688</v>
      </c>
      <c r="BA7833">
        <v>126955</v>
      </c>
      <c r="BB7833">
        <v>132613</v>
      </c>
      <c r="BC7833">
        <v>132820</v>
      </c>
      <c r="BD7833">
        <v>132296</v>
      </c>
      <c r="BE7833">
        <v>137945</v>
      </c>
      <c r="BF7833">
        <v>140144</v>
      </c>
      <c r="BG7833">
        <v>131417</v>
      </c>
      <c r="BH7833">
        <v>129887</v>
      </c>
      <c r="BI7833">
        <v>128002</v>
      </c>
      <c r="BJ7833">
        <v>126019</v>
      </c>
      <c r="BK7833">
        <v>113720</v>
      </c>
      <c r="BL7833">
        <v>103199</v>
      </c>
    </row>
    <row r="7834" spans="1:64">
      <c r="A7834" t="s">
        <v>133</v>
      </c>
      <c r="B7834" t="s">
        <v>385</v>
      </c>
      <c r="C7834" t="s">
        <v>227</v>
      </c>
      <c r="D7834">
        <v>21613</v>
      </c>
      <c r="E7834">
        <v>22906</v>
      </c>
      <c r="F7834">
        <v>23760</v>
      </c>
      <c r="G7834">
        <v>25296</v>
      </c>
      <c r="H7834">
        <v>26776</v>
      </c>
      <c r="I7834">
        <v>29020</v>
      </c>
      <c r="J7834">
        <v>32572</v>
      </c>
      <c r="K7834">
        <v>34426</v>
      </c>
      <c r="L7834">
        <v>36155</v>
      </c>
      <c r="M7834">
        <v>38157</v>
      </c>
      <c r="N7834">
        <v>40344</v>
      </c>
      <c r="O7834">
        <v>43138</v>
      </c>
      <c r="P7834">
        <v>48706</v>
      </c>
      <c r="Q7834">
        <v>52060</v>
      </c>
      <c r="R7834">
        <v>56433</v>
      </c>
      <c r="S7834">
        <v>59198</v>
      </c>
      <c r="T7834">
        <v>65595</v>
      </c>
      <c r="U7834">
        <v>71300</v>
      </c>
      <c r="V7834">
        <v>76974</v>
      </c>
      <c r="W7834">
        <v>80103</v>
      </c>
      <c r="X7834">
        <v>80287</v>
      </c>
      <c r="Y7834">
        <v>82956</v>
      </c>
      <c r="Z7834">
        <v>82965</v>
      </c>
      <c r="AA7834">
        <v>84709</v>
      </c>
      <c r="AB7834">
        <v>80473</v>
      </c>
      <c r="AC7834">
        <v>82650</v>
      </c>
      <c r="AD7834">
        <v>78125</v>
      </c>
      <c r="AE7834">
        <v>78671</v>
      </c>
      <c r="AF7834">
        <v>80979</v>
      </c>
      <c r="AG7834">
        <v>86956</v>
      </c>
      <c r="AH7834">
        <v>93941</v>
      </c>
      <c r="AI7834">
        <v>89334</v>
      </c>
      <c r="AJ7834">
        <v>90697</v>
      </c>
      <c r="AK7834">
        <v>91643</v>
      </c>
      <c r="AL7834">
        <v>92518</v>
      </c>
      <c r="AM7834">
        <v>91418</v>
      </c>
      <c r="AN7834">
        <v>96510</v>
      </c>
      <c r="AO7834">
        <v>102360</v>
      </c>
      <c r="AP7834">
        <v>105014</v>
      </c>
      <c r="AQ7834">
        <v>105782</v>
      </c>
      <c r="AR7834">
        <v>113103</v>
      </c>
      <c r="AS7834">
        <v>105938</v>
      </c>
      <c r="AT7834">
        <v>99644</v>
      </c>
      <c r="AU7834">
        <v>100451</v>
      </c>
      <c r="AV7834">
        <v>107833</v>
      </c>
      <c r="AW7834">
        <v>108292</v>
      </c>
      <c r="AX7834">
        <v>107225</v>
      </c>
      <c r="AY7834">
        <v>107456</v>
      </c>
      <c r="AZ7834">
        <v>106580</v>
      </c>
      <c r="BA7834">
        <v>96786</v>
      </c>
      <c r="BB7834">
        <v>105727</v>
      </c>
      <c r="BC7834">
        <v>107058</v>
      </c>
      <c r="BD7834">
        <v>109819</v>
      </c>
      <c r="BE7834">
        <v>117388</v>
      </c>
      <c r="BF7834">
        <v>121809</v>
      </c>
      <c r="BG7834">
        <v>114512</v>
      </c>
      <c r="BH7834">
        <v>113164</v>
      </c>
      <c r="BI7834">
        <v>113370</v>
      </c>
      <c r="BJ7834">
        <v>114148</v>
      </c>
      <c r="BK7834">
        <v>118351</v>
      </c>
      <c r="BL7834">
        <v>112409</v>
      </c>
    </row>
    <row r="7835" spans="1:64">
      <c r="A7835" t="s">
        <v>133</v>
      </c>
      <c r="B7835" t="s">
        <v>385</v>
      </c>
      <c r="C7835" t="s">
        <v>228</v>
      </c>
      <c r="D7835">
        <v>20014</v>
      </c>
      <c r="E7835">
        <v>20495</v>
      </c>
      <c r="F7835">
        <v>24116</v>
      </c>
      <c r="G7835">
        <v>28239</v>
      </c>
      <c r="H7835">
        <v>30494</v>
      </c>
      <c r="I7835">
        <v>33281</v>
      </c>
      <c r="J7835">
        <v>36320</v>
      </c>
      <c r="K7835">
        <v>37185</v>
      </c>
      <c r="L7835">
        <v>43631</v>
      </c>
      <c r="M7835">
        <v>52068</v>
      </c>
      <c r="N7835">
        <v>60199</v>
      </c>
      <c r="O7835">
        <v>63982</v>
      </c>
      <c r="P7835">
        <v>74832</v>
      </c>
      <c r="Q7835">
        <v>78210</v>
      </c>
      <c r="R7835">
        <v>84056</v>
      </c>
      <c r="S7835">
        <v>75479</v>
      </c>
      <c r="T7835">
        <v>75951</v>
      </c>
      <c r="U7835">
        <v>84034</v>
      </c>
      <c r="V7835">
        <v>91326</v>
      </c>
      <c r="W7835">
        <v>86619</v>
      </c>
      <c r="X7835">
        <v>100893</v>
      </c>
      <c r="Y7835">
        <v>106673</v>
      </c>
      <c r="Z7835">
        <v>114058</v>
      </c>
      <c r="AA7835">
        <v>117509</v>
      </c>
      <c r="AB7835">
        <v>110942</v>
      </c>
      <c r="AC7835">
        <v>112529</v>
      </c>
      <c r="AD7835">
        <v>106422</v>
      </c>
      <c r="AE7835">
        <v>106368</v>
      </c>
      <c r="AF7835">
        <v>109350</v>
      </c>
      <c r="AG7835">
        <v>110927</v>
      </c>
      <c r="AH7835">
        <v>136374</v>
      </c>
      <c r="AI7835">
        <v>119935</v>
      </c>
      <c r="AJ7835">
        <v>111457</v>
      </c>
      <c r="AK7835">
        <v>124561</v>
      </c>
      <c r="AL7835">
        <v>127299</v>
      </c>
      <c r="AM7835">
        <v>127354</v>
      </c>
      <c r="AN7835">
        <v>137325</v>
      </c>
      <c r="AO7835">
        <v>138930</v>
      </c>
      <c r="AP7835">
        <v>155518</v>
      </c>
      <c r="AQ7835">
        <v>145876</v>
      </c>
      <c r="AR7835">
        <v>159411</v>
      </c>
      <c r="AS7835">
        <v>157015</v>
      </c>
      <c r="AT7835">
        <v>153954</v>
      </c>
      <c r="AU7835">
        <v>152188</v>
      </c>
      <c r="AV7835">
        <v>149354</v>
      </c>
      <c r="AW7835">
        <v>154662</v>
      </c>
      <c r="AX7835">
        <v>154861</v>
      </c>
      <c r="AY7835">
        <v>151026</v>
      </c>
      <c r="AZ7835">
        <v>151340</v>
      </c>
      <c r="BA7835">
        <v>147156</v>
      </c>
      <c r="BB7835">
        <v>165295</v>
      </c>
      <c r="BC7835">
        <v>165408</v>
      </c>
      <c r="BD7835">
        <v>151175</v>
      </c>
      <c r="BE7835">
        <v>161281</v>
      </c>
      <c r="BF7835">
        <v>160035</v>
      </c>
      <c r="BG7835">
        <v>143641</v>
      </c>
      <c r="BH7835">
        <v>143029</v>
      </c>
      <c r="BI7835">
        <v>136361</v>
      </c>
      <c r="BJ7835">
        <v>143160</v>
      </c>
      <c r="BK7835">
        <v>134781</v>
      </c>
      <c r="BL7835">
        <v>128219</v>
      </c>
    </row>
    <row r="7836" spans="1:64">
      <c r="A7836" t="s">
        <v>133</v>
      </c>
      <c r="B7836" t="s">
        <v>385</v>
      </c>
      <c r="C7836" t="s">
        <v>229</v>
      </c>
      <c r="D7836">
        <v>57696</v>
      </c>
      <c r="E7836">
        <v>59846</v>
      </c>
      <c r="F7836">
        <v>66484</v>
      </c>
      <c r="G7836">
        <v>74071</v>
      </c>
      <c r="H7836">
        <v>79135</v>
      </c>
      <c r="I7836">
        <v>86291</v>
      </c>
      <c r="J7836">
        <v>94853</v>
      </c>
      <c r="K7836">
        <v>98941</v>
      </c>
      <c r="L7836">
        <v>109821</v>
      </c>
      <c r="M7836">
        <v>123466</v>
      </c>
      <c r="N7836">
        <v>136986</v>
      </c>
      <c r="O7836">
        <v>146128</v>
      </c>
      <c r="P7836">
        <v>167247</v>
      </c>
      <c r="Q7836">
        <v>175809</v>
      </c>
      <c r="R7836">
        <v>188389</v>
      </c>
      <c r="S7836">
        <v>190415</v>
      </c>
      <c r="T7836">
        <v>199696</v>
      </c>
      <c r="U7836">
        <v>218671</v>
      </c>
      <c r="V7836">
        <v>235838</v>
      </c>
      <c r="W7836">
        <v>234609</v>
      </c>
      <c r="X7836">
        <v>254992</v>
      </c>
      <c r="Y7836">
        <v>274516</v>
      </c>
      <c r="Z7836">
        <v>288767</v>
      </c>
      <c r="AA7836">
        <v>296648</v>
      </c>
      <c r="AB7836">
        <v>278775</v>
      </c>
      <c r="AC7836">
        <v>286655</v>
      </c>
      <c r="AD7836">
        <v>273721</v>
      </c>
      <c r="AE7836">
        <v>272593</v>
      </c>
      <c r="AF7836">
        <v>281982</v>
      </c>
      <c r="AG7836">
        <v>291504</v>
      </c>
      <c r="AH7836">
        <v>339425</v>
      </c>
      <c r="AI7836">
        <v>308385</v>
      </c>
      <c r="AJ7836">
        <v>299227</v>
      </c>
      <c r="AK7836">
        <v>317497</v>
      </c>
      <c r="AL7836">
        <v>324749</v>
      </c>
      <c r="AM7836">
        <v>323026</v>
      </c>
      <c r="AN7836">
        <v>343584</v>
      </c>
      <c r="AO7836">
        <v>355433</v>
      </c>
      <c r="AP7836">
        <v>381779</v>
      </c>
      <c r="AQ7836">
        <v>372531</v>
      </c>
      <c r="AR7836">
        <v>402290</v>
      </c>
      <c r="AS7836">
        <v>393943</v>
      </c>
      <c r="AT7836">
        <v>382316</v>
      </c>
      <c r="AU7836">
        <v>380644</v>
      </c>
      <c r="AV7836">
        <v>386231</v>
      </c>
      <c r="AW7836">
        <v>389804</v>
      </c>
      <c r="AX7836">
        <v>392003</v>
      </c>
      <c r="AY7836">
        <v>390234</v>
      </c>
      <c r="AZ7836">
        <v>389607</v>
      </c>
      <c r="BA7836">
        <v>370897</v>
      </c>
      <c r="BB7836">
        <v>403634</v>
      </c>
      <c r="BC7836">
        <v>405286</v>
      </c>
      <c r="BD7836">
        <v>393290</v>
      </c>
      <c r="BE7836">
        <v>416614</v>
      </c>
      <c r="BF7836">
        <v>421987</v>
      </c>
      <c r="BG7836">
        <v>389570</v>
      </c>
      <c r="BH7836">
        <v>386080</v>
      </c>
      <c r="BI7836">
        <v>377733</v>
      </c>
      <c r="BJ7836">
        <v>383327</v>
      </c>
      <c r="BK7836">
        <v>366852</v>
      </c>
      <c r="BL7836">
        <v>343827</v>
      </c>
    </row>
    <row r="7837" spans="1:64">
      <c r="A7837" t="s">
        <v>133</v>
      </c>
      <c r="B7837" t="s">
        <v>385</v>
      </c>
      <c r="C7837" t="s">
        <v>230</v>
      </c>
      <c r="D7837">
        <v>57696</v>
      </c>
      <c r="E7837">
        <v>59846</v>
      </c>
      <c r="F7837">
        <v>66484</v>
      </c>
      <c r="G7837">
        <v>74071</v>
      </c>
      <c r="H7837">
        <v>79135</v>
      </c>
      <c r="I7837">
        <v>86291</v>
      </c>
      <c r="J7837">
        <v>94853</v>
      </c>
      <c r="K7837">
        <v>98941</v>
      </c>
      <c r="L7837">
        <v>109821</v>
      </c>
      <c r="M7837">
        <v>123466</v>
      </c>
      <c r="N7837">
        <v>136986</v>
      </c>
      <c r="O7837">
        <v>146128</v>
      </c>
      <c r="P7837">
        <v>167247</v>
      </c>
      <c r="Q7837">
        <v>175809</v>
      </c>
      <c r="R7837">
        <v>188389</v>
      </c>
      <c r="S7837">
        <v>190415</v>
      </c>
      <c r="T7837">
        <v>199696</v>
      </c>
      <c r="U7837">
        <v>218671</v>
      </c>
      <c r="V7837">
        <v>235838</v>
      </c>
      <c r="W7837">
        <v>234609</v>
      </c>
      <c r="X7837">
        <v>254992</v>
      </c>
      <c r="Y7837">
        <v>274516</v>
      </c>
      <c r="Z7837">
        <v>288767</v>
      </c>
      <c r="AA7837">
        <v>296648</v>
      </c>
      <c r="AB7837">
        <v>278775</v>
      </c>
      <c r="AC7837">
        <v>286655</v>
      </c>
      <c r="AD7837">
        <v>273721</v>
      </c>
      <c r="AE7837">
        <v>272593</v>
      </c>
      <c r="AF7837">
        <v>281982</v>
      </c>
      <c r="AG7837">
        <v>291504</v>
      </c>
      <c r="AH7837">
        <v>339425</v>
      </c>
      <c r="AI7837">
        <v>308385</v>
      </c>
      <c r="AJ7837">
        <v>299227</v>
      </c>
      <c r="AK7837">
        <v>317497</v>
      </c>
      <c r="AL7837">
        <v>324749</v>
      </c>
      <c r="AM7837">
        <v>323026</v>
      </c>
      <c r="AN7837">
        <v>343584</v>
      </c>
      <c r="AO7837">
        <v>355433</v>
      </c>
      <c r="AP7837">
        <v>381779</v>
      </c>
      <c r="AQ7837">
        <v>372531</v>
      </c>
      <c r="AR7837">
        <v>402290</v>
      </c>
      <c r="AS7837">
        <v>393943</v>
      </c>
      <c r="AT7837">
        <v>382316</v>
      </c>
      <c r="AU7837">
        <v>380644</v>
      </c>
      <c r="AV7837">
        <v>386231</v>
      </c>
      <c r="AW7837">
        <v>389804</v>
      </c>
      <c r="AX7837">
        <v>392003</v>
      </c>
      <c r="AY7837">
        <v>390234</v>
      </c>
      <c r="AZ7837">
        <v>389607</v>
      </c>
      <c r="BA7837">
        <v>370897</v>
      </c>
      <c r="BB7837">
        <v>403634</v>
      </c>
      <c r="BC7837">
        <v>405286</v>
      </c>
      <c r="BD7837">
        <v>393290</v>
      </c>
      <c r="BE7837">
        <v>416614</v>
      </c>
      <c r="BF7837">
        <v>421987</v>
      </c>
      <c r="BG7837">
        <v>389570</v>
      </c>
      <c r="BH7837">
        <v>386080</v>
      </c>
      <c r="BI7837">
        <v>377733</v>
      </c>
      <c r="BJ7837">
        <v>383327</v>
      </c>
      <c r="BK7837">
        <v>366852</v>
      </c>
      <c r="BL7837">
        <v>343827</v>
      </c>
    </row>
    <row r="7838" spans="1:64">
      <c r="A7838" t="s">
        <v>133</v>
      </c>
      <c r="B7838" t="s">
        <v>385</v>
      </c>
      <c r="C7838" t="s">
        <v>231</v>
      </c>
      <c r="D7838">
        <v>2939</v>
      </c>
      <c r="E7838">
        <v>2860</v>
      </c>
      <c r="F7838">
        <v>2648</v>
      </c>
      <c r="G7838">
        <v>2647</v>
      </c>
      <c r="H7838">
        <v>2780</v>
      </c>
      <c r="I7838">
        <v>3195</v>
      </c>
      <c r="J7838">
        <v>3319</v>
      </c>
      <c r="K7838">
        <v>2310</v>
      </c>
      <c r="L7838">
        <v>2538</v>
      </c>
      <c r="M7838">
        <v>2718</v>
      </c>
      <c r="N7838">
        <v>2769</v>
      </c>
      <c r="O7838">
        <v>2627</v>
      </c>
      <c r="P7838">
        <v>2813</v>
      </c>
      <c r="Q7838">
        <v>3331</v>
      </c>
      <c r="R7838">
        <v>3190</v>
      </c>
      <c r="S7838">
        <v>3254</v>
      </c>
      <c r="T7838">
        <v>3615</v>
      </c>
      <c r="U7838">
        <v>4711</v>
      </c>
      <c r="V7838">
        <v>5059</v>
      </c>
      <c r="W7838">
        <v>5293</v>
      </c>
      <c r="X7838">
        <v>4714</v>
      </c>
      <c r="Y7838">
        <v>4521</v>
      </c>
      <c r="Z7838">
        <v>4122</v>
      </c>
      <c r="AA7838">
        <v>4316</v>
      </c>
      <c r="AB7838">
        <v>4603</v>
      </c>
      <c r="AC7838">
        <v>4289</v>
      </c>
      <c r="AD7838">
        <v>4194</v>
      </c>
      <c r="AE7838">
        <v>4742</v>
      </c>
      <c r="AF7838">
        <v>4573</v>
      </c>
      <c r="AG7838">
        <v>4690</v>
      </c>
      <c r="AH7838">
        <v>4826</v>
      </c>
      <c r="AI7838">
        <v>4318</v>
      </c>
      <c r="AJ7838">
        <v>4402</v>
      </c>
      <c r="AK7838">
        <v>4482</v>
      </c>
      <c r="AL7838">
        <v>4685</v>
      </c>
      <c r="AM7838">
        <v>4605</v>
      </c>
      <c r="AN7838">
        <v>4469</v>
      </c>
      <c r="AO7838">
        <v>4721</v>
      </c>
      <c r="AP7838">
        <v>4942</v>
      </c>
      <c r="AQ7838">
        <v>4994</v>
      </c>
      <c r="AR7838">
        <v>4919</v>
      </c>
      <c r="AS7838">
        <v>4507</v>
      </c>
      <c r="AT7838">
        <v>4453</v>
      </c>
      <c r="AU7838">
        <v>4117</v>
      </c>
      <c r="AV7838">
        <v>4171</v>
      </c>
      <c r="AW7838">
        <v>4149</v>
      </c>
      <c r="AX7838">
        <v>4043</v>
      </c>
      <c r="AY7838">
        <v>4175</v>
      </c>
      <c r="AZ7838">
        <v>3876</v>
      </c>
      <c r="BA7838">
        <v>3484</v>
      </c>
      <c r="BB7838">
        <v>2815</v>
      </c>
      <c r="BC7838">
        <v>2667</v>
      </c>
      <c r="BD7838">
        <v>2469</v>
      </c>
      <c r="BE7838">
        <v>2505</v>
      </c>
      <c r="BF7838">
        <v>2680</v>
      </c>
      <c r="BG7838">
        <v>2858</v>
      </c>
      <c r="BH7838">
        <v>2670</v>
      </c>
      <c r="BI7838">
        <v>2531</v>
      </c>
      <c r="BJ7838">
        <v>2379</v>
      </c>
      <c r="BK7838">
        <v>2227</v>
      </c>
      <c r="BL7838">
        <v>2016</v>
      </c>
    </row>
    <row r="7839" spans="1:64">
      <c r="A7839" t="s">
        <v>133</v>
      </c>
      <c r="B7839" t="s">
        <v>385</v>
      </c>
      <c r="C7839" t="s">
        <v>232</v>
      </c>
      <c r="D7839">
        <v>1068</v>
      </c>
      <c r="E7839">
        <v>1040</v>
      </c>
      <c r="F7839">
        <v>918</v>
      </c>
      <c r="G7839">
        <v>917</v>
      </c>
      <c r="H7839">
        <v>963</v>
      </c>
      <c r="I7839">
        <v>924</v>
      </c>
      <c r="J7839">
        <v>960</v>
      </c>
      <c r="K7839">
        <v>1107</v>
      </c>
      <c r="L7839">
        <v>1216</v>
      </c>
      <c r="M7839">
        <v>987</v>
      </c>
      <c r="N7839">
        <v>1005</v>
      </c>
      <c r="O7839">
        <v>1934</v>
      </c>
      <c r="P7839">
        <v>2071</v>
      </c>
      <c r="Q7839">
        <v>3187</v>
      </c>
      <c r="R7839">
        <v>3053</v>
      </c>
      <c r="S7839">
        <v>1659</v>
      </c>
      <c r="T7839">
        <v>1843</v>
      </c>
      <c r="U7839">
        <v>3510</v>
      </c>
      <c r="V7839">
        <v>3769</v>
      </c>
      <c r="W7839">
        <v>3944</v>
      </c>
      <c r="X7839">
        <v>3512</v>
      </c>
      <c r="Y7839">
        <v>3368</v>
      </c>
      <c r="Z7839">
        <v>3072</v>
      </c>
      <c r="AA7839">
        <v>3216</v>
      </c>
      <c r="AB7839">
        <v>3429</v>
      </c>
      <c r="AC7839">
        <v>3196</v>
      </c>
      <c r="AD7839">
        <v>3125</v>
      </c>
      <c r="AE7839">
        <v>3533</v>
      </c>
      <c r="AF7839">
        <v>3407</v>
      </c>
      <c r="AG7839">
        <v>3495</v>
      </c>
      <c r="AH7839">
        <v>3596</v>
      </c>
      <c r="AI7839">
        <v>3217</v>
      </c>
      <c r="AJ7839">
        <v>3280</v>
      </c>
      <c r="AK7839">
        <v>3340</v>
      </c>
      <c r="AL7839">
        <v>3491</v>
      </c>
      <c r="AM7839">
        <v>3431</v>
      </c>
      <c r="AN7839">
        <v>3330</v>
      </c>
      <c r="AO7839">
        <v>3517</v>
      </c>
      <c r="AP7839">
        <v>3682</v>
      </c>
      <c r="AQ7839">
        <v>3721</v>
      </c>
      <c r="AR7839">
        <v>3665</v>
      </c>
      <c r="AS7839">
        <v>3358</v>
      </c>
      <c r="AT7839">
        <v>3318</v>
      </c>
      <c r="AU7839">
        <v>3068</v>
      </c>
      <c r="AV7839">
        <v>3108</v>
      </c>
      <c r="AW7839">
        <v>3092</v>
      </c>
      <c r="AX7839">
        <v>3012</v>
      </c>
      <c r="AY7839">
        <v>3110</v>
      </c>
      <c r="AZ7839">
        <v>2888</v>
      </c>
      <c r="BA7839">
        <v>2596</v>
      </c>
      <c r="BB7839">
        <v>3424</v>
      </c>
      <c r="BC7839">
        <v>3414</v>
      </c>
      <c r="BD7839">
        <v>3224</v>
      </c>
      <c r="BE7839">
        <v>3476</v>
      </c>
      <c r="BF7839">
        <v>4176</v>
      </c>
      <c r="BG7839">
        <v>5095</v>
      </c>
      <c r="BH7839">
        <v>4972</v>
      </c>
      <c r="BI7839">
        <v>4487</v>
      </c>
      <c r="BJ7839">
        <v>4245</v>
      </c>
      <c r="BK7839">
        <v>4169</v>
      </c>
      <c r="BL7839">
        <v>3464</v>
      </c>
    </row>
    <row r="7840" spans="1:64">
      <c r="A7840" t="s">
        <v>133</v>
      </c>
      <c r="B7840" t="s">
        <v>385</v>
      </c>
      <c r="C7840" t="s">
        <v>233</v>
      </c>
      <c r="D7840">
        <v>4007</v>
      </c>
      <c r="E7840">
        <v>3900</v>
      </c>
      <c r="F7840">
        <v>3566</v>
      </c>
      <c r="G7840">
        <v>3565</v>
      </c>
      <c r="H7840">
        <v>3743</v>
      </c>
      <c r="I7840">
        <v>4120</v>
      </c>
      <c r="J7840">
        <v>4280</v>
      </c>
      <c r="K7840">
        <v>3417</v>
      </c>
      <c r="L7840">
        <v>3753</v>
      </c>
      <c r="M7840">
        <v>3705</v>
      </c>
      <c r="N7840">
        <v>3774</v>
      </c>
      <c r="O7840">
        <v>4561</v>
      </c>
      <c r="P7840">
        <v>4884</v>
      </c>
      <c r="Q7840">
        <v>6518</v>
      </c>
      <c r="R7840">
        <v>6242</v>
      </c>
      <c r="S7840">
        <v>4913</v>
      </c>
      <c r="T7840">
        <v>5458</v>
      </c>
      <c r="U7840">
        <v>8221</v>
      </c>
      <c r="V7840">
        <v>8828</v>
      </c>
      <c r="W7840">
        <v>9238</v>
      </c>
      <c r="X7840">
        <v>8226</v>
      </c>
      <c r="Y7840">
        <v>7889</v>
      </c>
      <c r="Z7840">
        <v>7194</v>
      </c>
      <c r="AA7840">
        <v>7532</v>
      </c>
      <c r="AB7840">
        <v>8032</v>
      </c>
      <c r="AC7840">
        <v>7485</v>
      </c>
      <c r="AD7840">
        <v>7319</v>
      </c>
      <c r="AE7840">
        <v>8275</v>
      </c>
      <c r="AF7840">
        <v>7980</v>
      </c>
      <c r="AG7840">
        <v>8185</v>
      </c>
      <c r="AH7840">
        <v>8423</v>
      </c>
      <c r="AI7840">
        <v>7535</v>
      </c>
      <c r="AJ7840">
        <v>7682</v>
      </c>
      <c r="AK7840">
        <v>7822</v>
      </c>
      <c r="AL7840">
        <v>8176</v>
      </c>
      <c r="AM7840">
        <v>8036</v>
      </c>
      <c r="AN7840">
        <v>7798</v>
      </c>
      <c r="AO7840">
        <v>8238</v>
      </c>
      <c r="AP7840">
        <v>8624</v>
      </c>
      <c r="AQ7840">
        <v>8714</v>
      </c>
      <c r="AR7840">
        <v>8584</v>
      </c>
      <c r="AS7840">
        <v>7865</v>
      </c>
      <c r="AT7840">
        <v>7771</v>
      </c>
      <c r="AU7840">
        <v>7185</v>
      </c>
      <c r="AV7840">
        <v>7279</v>
      </c>
      <c r="AW7840">
        <v>7241</v>
      </c>
      <c r="AX7840">
        <v>7055</v>
      </c>
      <c r="AY7840">
        <v>7285</v>
      </c>
      <c r="AZ7840">
        <v>6763</v>
      </c>
      <c r="BA7840">
        <v>6081</v>
      </c>
      <c r="BB7840">
        <v>6239</v>
      </c>
      <c r="BC7840">
        <v>6081</v>
      </c>
      <c r="BD7840">
        <v>5693</v>
      </c>
      <c r="BE7840">
        <v>5981</v>
      </c>
      <c r="BF7840">
        <v>6856</v>
      </c>
      <c r="BG7840">
        <v>7954</v>
      </c>
      <c r="BH7840">
        <v>7642</v>
      </c>
      <c r="BI7840">
        <v>7019</v>
      </c>
      <c r="BJ7840">
        <v>6625</v>
      </c>
      <c r="BK7840">
        <v>6396</v>
      </c>
      <c r="BL7840">
        <v>5480</v>
      </c>
    </row>
    <row r="7841" spans="1:64">
      <c r="A7841" t="s">
        <v>133</v>
      </c>
      <c r="B7841" t="s">
        <v>385</v>
      </c>
      <c r="C7841" t="s">
        <v>234</v>
      </c>
      <c r="D7841">
        <v>4007</v>
      </c>
      <c r="E7841">
        <v>3900</v>
      </c>
      <c r="F7841">
        <v>3566</v>
      </c>
      <c r="G7841">
        <v>3565</v>
      </c>
      <c r="H7841">
        <v>3743</v>
      </c>
      <c r="I7841">
        <v>4120</v>
      </c>
      <c r="J7841">
        <v>4280</v>
      </c>
      <c r="K7841">
        <v>3417</v>
      </c>
      <c r="L7841">
        <v>3753</v>
      </c>
      <c r="M7841">
        <v>3705</v>
      </c>
      <c r="N7841">
        <v>3774</v>
      </c>
      <c r="O7841">
        <v>4561</v>
      </c>
      <c r="P7841">
        <v>4884</v>
      </c>
      <c r="Q7841">
        <v>6518</v>
      </c>
      <c r="R7841">
        <v>6242</v>
      </c>
      <c r="S7841">
        <v>4913</v>
      </c>
      <c r="T7841">
        <v>5458</v>
      </c>
      <c r="U7841">
        <v>8221</v>
      </c>
      <c r="V7841">
        <v>8828</v>
      </c>
      <c r="W7841">
        <v>9238</v>
      </c>
      <c r="X7841">
        <v>8226</v>
      </c>
      <c r="Y7841">
        <v>7889</v>
      </c>
      <c r="Z7841">
        <v>7194</v>
      </c>
      <c r="AA7841">
        <v>7532</v>
      </c>
      <c r="AB7841">
        <v>8032</v>
      </c>
      <c r="AC7841">
        <v>7485</v>
      </c>
      <c r="AD7841">
        <v>7319</v>
      </c>
      <c r="AE7841">
        <v>8275</v>
      </c>
      <c r="AF7841">
        <v>7980</v>
      </c>
      <c r="AG7841">
        <v>8185</v>
      </c>
      <c r="AH7841">
        <v>8423</v>
      </c>
      <c r="AI7841">
        <v>7535</v>
      </c>
      <c r="AJ7841">
        <v>7682</v>
      </c>
      <c r="AK7841">
        <v>7822</v>
      </c>
      <c r="AL7841">
        <v>8176</v>
      </c>
      <c r="AM7841">
        <v>8036</v>
      </c>
      <c r="AN7841">
        <v>7798</v>
      </c>
      <c r="AO7841">
        <v>8238</v>
      </c>
      <c r="AP7841">
        <v>8624</v>
      </c>
      <c r="AQ7841">
        <v>8714</v>
      </c>
      <c r="AR7841">
        <v>8584</v>
      </c>
      <c r="AS7841">
        <v>7865</v>
      </c>
      <c r="AT7841">
        <v>7771</v>
      </c>
      <c r="AU7841">
        <v>7185</v>
      </c>
      <c r="AV7841">
        <v>7279</v>
      </c>
      <c r="AW7841">
        <v>7241</v>
      </c>
      <c r="AX7841">
        <v>7055</v>
      </c>
      <c r="AY7841">
        <v>7285</v>
      </c>
      <c r="AZ7841">
        <v>6763</v>
      </c>
      <c r="BA7841">
        <v>6081</v>
      </c>
      <c r="BB7841">
        <v>6239</v>
      </c>
      <c r="BC7841">
        <v>6081</v>
      </c>
      <c r="BD7841">
        <v>5693</v>
      </c>
      <c r="BE7841">
        <v>5981</v>
      </c>
      <c r="BF7841">
        <v>6856</v>
      </c>
      <c r="BG7841">
        <v>7954</v>
      </c>
      <c r="BH7841">
        <v>7642</v>
      </c>
      <c r="BI7841">
        <v>7019</v>
      </c>
      <c r="BJ7841">
        <v>6625</v>
      </c>
      <c r="BK7841">
        <v>6396</v>
      </c>
      <c r="BL7841">
        <v>5480</v>
      </c>
    </row>
    <row r="7842" spans="1:64">
      <c r="A7842" t="s">
        <v>133</v>
      </c>
      <c r="B7842" t="s">
        <v>385</v>
      </c>
      <c r="C7842" t="s">
        <v>235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-8261</v>
      </c>
      <c r="Z7842">
        <v>-5930</v>
      </c>
      <c r="AA7842">
        <v>-4028</v>
      </c>
      <c r="AB7842">
        <v>-1755</v>
      </c>
      <c r="AC7842">
        <v>-5292</v>
      </c>
      <c r="AD7842">
        <v>-7179</v>
      </c>
      <c r="AE7842">
        <v>-3264</v>
      </c>
      <c r="AF7842">
        <v>-1498</v>
      </c>
      <c r="AG7842">
        <v>1467</v>
      </c>
      <c r="AH7842">
        <v>1420</v>
      </c>
      <c r="AI7842">
        <v>-690</v>
      </c>
      <c r="AJ7842">
        <v>2031</v>
      </c>
      <c r="AK7842">
        <v>0</v>
      </c>
      <c r="AL7842">
        <v>0</v>
      </c>
      <c r="AM7842">
        <v>0</v>
      </c>
      <c r="AN7842">
        <v>0</v>
      </c>
      <c r="AO7842">
        <v>0</v>
      </c>
      <c r="AP7842">
        <v>0</v>
      </c>
      <c r="AQ7842">
        <v>0</v>
      </c>
      <c r="AR7842">
        <v>0</v>
      </c>
      <c r="AS7842">
        <v>0</v>
      </c>
      <c r="AT7842">
        <v>0</v>
      </c>
      <c r="AU7842">
        <v>0</v>
      </c>
      <c r="AV7842">
        <v>0</v>
      </c>
      <c r="AW7842">
        <v>0</v>
      </c>
      <c r="AX7842">
        <v>0</v>
      </c>
      <c r="AY7842">
        <v>0</v>
      </c>
      <c r="AZ7842">
        <v>0</v>
      </c>
      <c r="BA7842">
        <v>0</v>
      </c>
      <c r="BB7842">
        <v>0</v>
      </c>
      <c r="BC7842">
        <v>0</v>
      </c>
      <c r="BD7842">
        <v>0</v>
      </c>
      <c r="BE7842">
        <v>0</v>
      </c>
      <c r="BF7842">
        <v>0</v>
      </c>
      <c r="BG7842">
        <v>0</v>
      </c>
      <c r="BH7842">
        <v>0</v>
      </c>
      <c r="BI7842">
        <v>0</v>
      </c>
      <c r="BJ7842">
        <v>0</v>
      </c>
      <c r="BK7842">
        <v>0</v>
      </c>
      <c r="BL7842">
        <v>0</v>
      </c>
    </row>
    <row r="7843" spans="1:64">
      <c r="A7843" t="s">
        <v>133</v>
      </c>
      <c r="B7843" t="s">
        <v>385</v>
      </c>
      <c r="C7843" t="s">
        <v>236</v>
      </c>
      <c r="D7843">
        <v>111089</v>
      </c>
      <c r="E7843">
        <v>114508</v>
      </c>
      <c r="F7843">
        <v>119736</v>
      </c>
      <c r="G7843">
        <v>123135</v>
      </c>
      <c r="H7843">
        <v>125948</v>
      </c>
      <c r="I7843">
        <v>130271</v>
      </c>
      <c r="J7843">
        <v>136676</v>
      </c>
      <c r="K7843">
        <v>140987</v>
      </c>
      <c r="L7843">
        <v>149534</v>
      </c>
      <c r="M7843">
        <v>157247</v>
      </c>
      <c r="N7843">
        <v>166920</v>
      </c>
      <c r="O7843">
        <v>173335</v>
      </c>
      <c r="P7843">
        <v>184192</v>
      </c>
      <c r="Q7843">
        <v>192793</v>
      </c>
      <c r="R7843">
        <v>190730</v>
      </c>
      <c r="S7843">
        <v>198393</v>
      </c>
      <c r="T7843">
        <v>209244</v>
      </c>
      <c r="U7843">
        <v>216827</v>
      </c>
      <c r="V7843">
        <v>226753</v>
      </c>
      <c r="W7843">
        <v>213169</v>
      </c>
      <c r="X7843">
        <v>204729</v>
      </c>
      <c r="Y7843">
        <v>215438</v>
      </c>
      <c r="Z7843">
        <v>224634</v>
      </c>
      <c r="AA7843">
        <v>220802</v>
      </c>
      <c r="AB7843">
        <v>213070</v>
      </c>
      <c r="AC7843">
        <v>214611</v>
      </c>
      <c r="AD7843">
        <v>206525</v>
      </c>
      <c r="AE7843">
        <v>197257</v>
      </c>
      <c r="AF7843">
        <v>197897</v>
      </c>
      <c r="AG7843">
        <v>197871</v>
      </c>
      <c r="AH7843">
        <v>198511</v>
      </c>
      <c r="AI7843">
        <v>197986</v>
      </c>
      <c r="AJ7843">
        <v>204237</v>
      </c>
      <c r="AK7843">
        <v>207378</v>
      </c>
      <c r="AL7843">
        <v>210529</v>
      </c>
      <c r="AM7843">
        <v>214203</v>
      </c>
      <c r="AN7843">
        <v>221514</v>
      </c>
      <c r="AO7843">
        <v>215407</v>
      </c>
      <c r="AP7843">
        <v>218488</v>
      </c>
      <c r="AQ7843">
        <v>222893</v>
      </c>
      <c r="AR7843">
        <v>216448</v>
      </c>
      <c r="AS7843">
        <v>216988</v>
      </c>
      <c r="AT7843">
        <v>211858</v>
      </c>
      <c r="AU7843">
        <v>217450</v>
      </c>
      <c r="AV7843">
        <v>226121</v>
      </c>
      <c r="AW7843">
        <v>225443</v>
      </c>
      <c r="AX7843">
        <v>217090</v>
      </c>
      <c r="AY7843">
        <v>225722</v>
      </c>
      <c r="AZ7843">
        <v>220762</v>
      </c>
      <c r="BA7843">
        <v>217428</v>
      </c>
      <c r="BB7843">
        <v>226857</v>
      </c>
      <c r="BC7843">
        <v>212781</v>
      </c>
      <c r="BD7843">
        <v>223789</v>
      </c>
      <c r="BE7843">
        <v>219278</v>
      </c>
      <c r="BF7843">
        <v>234505</v>
      </c>
      <c r="BG7843">
        <v>225176</v>
      </c>
      <c r="BH7843">
        <v>228069</v>
      </c>
      <c r="BI7843">
        <v>222180</v>
      </c>
      <c r="BJ7843">
        <v>227241</v>
      </c>
      <c r="BK7843">
        <v>223960</v>
      </c>
      <c r="BL7843">
        <v>203672</v>
      </c>
    </row>
    <row r="7844" spans="1:64">
      <c r="A7844" t="s">
        <v>133</v>
      </c>
      <c r="B7844" t="s">
        <v>385</v>
      </c>
      <c r="C7844" t="s">
        <v>237</v>
      </c>
      <c r="D7844">
        <v>929</v>
      </c>
      <c r="E7844">
        <v>973</v>
      </c>
      <c r="F7844">
        <v>1016</v>
      </c>
      <c r="G7844">
        <v>1029</v>
      </c>
      <c r="H7844">
        <v>1038</v>
      </c>
      <c r="I7844">
        <v>1071</v>
      </c>
      <c r="J7844">
        <v>1099</v>
      </c>
      <c r="K7844">
        <v>1094</v>
      </c>
      <c r="L7844">
        <v>1096</v>
      </c>
      <c r="M7844">
        <v>1166</v>
      </c>
      <c r="N7844">
        <v>1205</v>
      </c>
      <c r="O7844">
        <v>1233</v>
      </c>
      <c r="P7844">
        <v>1268</v>
      </c>
      <c r="Q7844">
        <v>1313</v>
      </c>
      <c r="R7844">
        <v>1319</v>
      </c>
      <c r="S7844">
        <v>1389</v>
      </c>
      <c r="T7844">
        <v>1448</v>
      </c>
      <c r="U7844">
        <v>1480</v>
      </c>
      <c r="V7844">
        <v>1526</v>
      </c>
      <c r="W7844">
        <v>1548</v>
      </c>
      <c r="X7844">
        <v>1581</v>
      </c>
      <c r="Y7844">
        <v>1654</v>
      </c>
      <c r="Z7844">
        <v>1685</v>
      </c>
      <c r="AA7844">
        <v>2158</v>
      </c>
      <c r="AB7844">
        <v>3148</v>
      </c>
      <c r="AC7844">
        <v>1776</v>
      </c>
      <c r="AD7844">
        <v>1815</v>
      </c>
      <c r="AE7844">
        <v>1884</v>
      </c>
      <c r="AF7844">
        <v>1790</v>
      </c>
      <c r="AG7844">
        <v>1641</v>
      </c>
      <c r="AH7844">
        <v>1963</v>
      </c>
      <c r="AI7844">
        <v>1215</v>
      </c>
      <c r="AJ7844">
        <v>906</v>
      </c>
      <c r="AK7844">
        <v>193</v>
      </c>
      <c r="AL7844">
        <v>194</v>
      </c>
      <c r="AM7844">
        <v>197</v>
      </c>
      <c r="AN7844">
        <v>197</v>
      </c>
      <c r="AO7844">
        <v>194</v>
      </c>
      <c r="AP7844">
        <v>195</v>
      </c>
      <c r="AQ7844">
        <v>195</v>
      </c>
      <c r="AR7844">
        <v>197</v>
      </c>
      <c r="AS7844">
        <v>201</v>
      </c>
      <c r="AT7844">
        <v>396</v>
      </c>
      <c r="AU7844">
        <v>404</v>
      </c>
      <c r="AV7844">
        <v>668</v>
      </c>
      <c r="AW7844">
        <v>721</v>
      </c>
      <c r="AX7844">
        <v>639</v>
      </c>
      <c r="AY7844">
        <v>1122</v>
      </c>
      <c r="AZ7844">
        <v>992</v>
      </c>
      <c r="BA7844">
        <v>885</v>
      </c>
      <c r="BB7844">
        <v>817</v>
      </c>
      <c r="BC7844">
        <v>756</v>
      </c>
      <c r="BD7844">
        <v>814</v>
      </c>
      <c r="BE7844">
        <v>900</v>
      </c>
      <c r="BF7844">
        <v>823</v>
      </c>
      <c r="BG7844">
        <v>4828</v>
      </c>
      <c r="BH7844">
        <v>4784</v>
      </c>
      <c r="BI7844">
        <v>4364</v>
      </c>
      <c r="BJ7844">
        <v>4442</v>
      </c>
      <c r="BK7844">
        <v>4462</v>
      </c>
      <c r="BL7844">
        <v>4498</v>
      </c>
    </row>
    <row r="7845" spans="1:64">
      <c r="A7845" t="s">
        <v>133</v>
      </c>
      <c r="B7845" t="s">
        <v>385</v>
      </c>
      <c r="C7845" t="s">
        <v>238</v>
      </c>
      <c r="D7845">
        <v>7265</v>
      </c>
      <c r="E7845">
        <v>6761</v>
      </c>
      <c r="F7845">
        <v>5972</v>
      </c>
      <c r="G7845">
        <v>5230</v>
      </c>
      <c r="H7845">
        <v>4528</v>
      </c>
      <c r="I7845">
        <v>4264</v>
      </c>
      <c r="J7845">
        <v>3693</v>
      </c>
      <c r="K7845">
        <v>3455</v>
      </c>
      <c r="L7845">
        <v>3266</v>
      </c>
      <c r="M7845">
        <v>3039</v>
      </c>
      <c r="N7845">
        <v>2706</v>
      </c>
      <c r="O7845">
        <v>2518</v>
      </c>
      <c r="P7845">
        <v>2357</v>
      </c>
      <c r="Q7845">
        <v>2548</v>
      </c>
      <c r="R7845">
        <v>2298</v>
      </c>
      <c r="S7845">
        <v>2297</v>
      </c>
      <c r="T7845">
        <v>1936</v>
      </c>
      <c r="U7845">
        <v>1809</v>
      </c>
      <c r="V7845">
        <v>1606</v>
      </c>
      <c r="W7845">
        <v>2123</v>
      </c>
      <c r="X7845">
        <v>1884</v>
      </c>
      <c r="Y7845">
        <v>1818</v>
      </c>
      <c r="Z7845">
        <v>1708</v>
      </c>
      <c r="AA7845">
        <v>1505</v>
      </c>
      <c r="AB7845">
        <v>3923</v>
      </c>
      <c r="AC7845">
        <v>5130</v>
      </c>
      <c r="AD7845">
        <v>4764</v>
      </c>
      <c r="AE7845">
        <v>4314</v>
      </c>
      <c r="AF7845">
        <v>4159</v>
      </c>
      <c r="AG7845">
        <v>4769</v>
      </c>
      <c r="AH7845">
        <v>4381</v>
      </c>
      <c r="AI7845">
        <v>4700</v>
      </c>
      <c r="AJ7845">
        <v>4364</v>
      </c>
      <c r="AK7845">
        <v>5353</v>
      </c>
      <c r="AL7845">
        <v>5783</v>
      </c>
      <c r="AM7845">
        <v>6157</v>
      </c>
      <c r="AN7845">
        <v>6337</v>
      </c>
      <c r="AO7845">
        <v>6494</v>
      </c>
      <c r="AP7845">
        <v>6865</v>
      </c>
      <c r="AQ7845">
        <v>3570</v>
      </c>
      <c r="AR7845">
        <v>3489</v>
      </c>
      <c r="AS7845">
        <v>6594</v>
      </c>
      <c r="AT7845">
        <v>7269</v>
      </c>
      <c r="AU7845">
        <v>7494</v>
      </c>
      <c r="AV7845">
        <v>8786</v>
      </c>
      <c r="AW7845">
        <v>8255</v>
      </c>
      <c r="AX7845">
        <v>8724</v>
      </c>
      <c r="AY7845">
        <v>6526</v>
      </c>
      <c r="AZ7845">
        <v>5604</v>
      </c>
      <c r="BA7845">
        <v>5638</v>
      </c>
      <c r="BB7845">
        <v>4222</v>
      </c>
      <c r="BC7845">
        <v>4296</v>
      </c>
      <c r="BD7845">
        <v>4223</v>
      </c>
      <c r="BE7845">
        <v>4664</v>
      </c>
      <c r="BF7845">
        <v>3638</v>
      </c>
      <c r="BG7845">
        <v>4495</v>
      </c>
      <c r="BH7845">
        <v>4840</v>
      </c>
      <c r="BI7845">
        <v>4868</v>
      </c>
      <c r="BJ7845">
        <v>4943</v>
      </c>
      <c r="BK7845">
        <v>4631</v>
      </c>
      <c r="BL7845">
        <v>4623</v>
      </c>
    </row>
    <row r="7846" spans="1:64">
      <c r="A7846" t="s">
        <v>133</v>
      </c>
      <c r="B7846" t="s">
        <v>385</v>
      </c>
      <c r="C7846" t="s">
        <v>239</v>
      </c>
      <c r="D7846">
        <v>119283</v>
      </c>
      <c r="E7846">
        <v>122242</v>
      </c>
      <c r="F7846">
        <v>126725</v>
      </c>
      <c r="G7846">
        <v>129394</v>
      </c>
      <c r="H7846">
        <v>131514</v>
      </c>
      <c r="I7846">
        <v>135606</v>
      </c>
      <c r="J7846">
        <v>141467</v>
      </c>
      <c r="K7846">
        <v>145536</v>
      </c>
      <c r="L7846">
        <v>153897</v>
      </c>
      <c r="M7846">
        <v>161452</v>
      </c>
      <c r="N7846">
        <v>170831</v>
      </c>
      <c r="O7846">
        <v>177086</v>
      </c>
      <c r="P7846">
        <v>187817</v>
      </c>
      <c r="Q7846">
        <v>196654</v>
      </c>
      <c r="R7846">
        <v>194347</v>
      </c>
      <c r="S7846">
        <v>202079</v>
      </c>
      <c r="T7846">
        <v>212628</v>
      </c>
      <c r="U7846">
        <v>220116</v>
      </c>
      <c r="V7846">
        <v>229885</v>
      </c>
      <c r="W7846">
        <v>216840</v>
      </c>
      <c r="X7846">
        <v>208194</v>
      </c>
      <c r="Y7846">
        <v>218910</v>
      </c>
      <c r="Z7846">
        <v>228027</v>
      </c>
      <c r="AA7846">
        <v>224465</v>
      </c>
      <c r="AB7846">
        <v>220142</v>
      </c>
      <c r="AC7846">
        <v>221517</v>
      </c>
      <c r="AD7846">
        <v>213104</v>
      </c>
      <c r="AE7846">
        <v>203455</v>
      </c>
      <c r="AF7846">
        <v>203846</v>
      </c>
      <c r="AG7846">
        <v>204281</v>
      </c>
      <c r="AH7846">
        <v>204855</v>
      </c>
      <c r="AI7846">
        <v>203900</v>
      </c>
      <c r="AJ7846">
        <v>209508</v>
      </c>
      <c r="AK7846">
        <v>212924</v>
      </c>
      <c r="AL7846">
        <v>216507</v>
      </c>
      <c r="AM7846">
        <v>220557</v>
      </c>
      <c r="AN7846">
        <v>228047</v>
      </c>
      <c r="AO7846">
        <v>222095</v>
      </c>
      <c r="AP7846">
        <v>225547</v>
      </c>
      <c r="AQ7846">
        <v>226658</v>
      </c>
      <c r="AR7846">
        <v>220134</v>
      </c>
      <c r="AS7846">
        <v>223783</v>
      </c>
      <c r="AT7846">
        <v>219523</v>
      </c>
      <c r="AU7846">
        <v>225349</v>
      </c>
      <c r="AV7846">
        <v>235575</v>
      </c>
      <c r="AW7846">
        <v>234418</v>
      </c>
      <c r="AX7846">
        <v>226453</v>
      </c>
      <c r="AY7846">
        <v>233370</v>
      </c>
      <c r="AZ7846">
        <v>227358</v>
      </c>
      <c r="BA7846">
        <v>223951</v>
      </c>
      <c r="BB7846">
        <v>231897</v>
      </c>
      <c r="BC7846">
        <v>217832</v>
      </c>
      <c r="BD7846">
        <v>228826</v>
      </c>
      <c r="BE7846">
        <v>224842</v>
      </c>
      <c r="BF7846">
        <v>238966</v>
      </c>
      <c r="BG7846">
        <v>234499</v>
      </c>
      <c r="BH7846">
        <v>237692</v>
      </c>
      <c r="BI7846">
        <v>231412</v>
      </c>
      <c r="BJ7846">
        <v>236626</v>
      </c>
      <c r="BK7846">
        <v>233052</v>
      </c>
      <c r="BL7846">
        <v>212793</v>
      </c>
    </row>
    <row r="7847" spans="1:64">
      <c r="A7847" t="s">
        <v>133</v>
      </c>
      <c r="B7847" t="s">
        <v>385</v>
      </c>
      <c r="C7847" t="s">
        <v>240</v>
      </c>
      <c r="D7847">
        <v>119283</v>
      </c>
      <c r="E7847">
        <v>122242</v>
      </c>
      <c r="F7847">
        <v>126725</v>
      </c>
      <c r="G7847">
        <v>129394</v>
      </c>
      <c r="H7847">
        <v>131514</v>
      </c>
      <c r="I7847">
        <v>135606</v>
      </c>
      <c r="J7847">
        <v>141467</v>
      </c>
      <c r="K7847">
        <v>145536</v>
      </c>
      <c r="L7847">
        <v>153897</v>
      </c>
      <c r="M7847">
        <v>161452</v>
      </c>
      <c r="N7847">
        <v>170831</v>
      </c>
      <c r="O7847">
        <v>177086</v>
      </c>
      <c r="P7847">
        <v>187817</v>
      </c>
      <c r="Q7847">
        <v>196654</v>
      </c>
      <c r="R7847">
        <v>194347</v>
      </c>
      <c r="S7847">
        <v>202079</v>
      </c>
      <c r="T7847">
        <v>212628</v>
      </c>
      <c r="U7847">
        <v>220116</v>
      </c>
      <c r="V7847">
        <v>229885</v>
      </c>
      <c r="W7847">
        <v>216840</v>
      </c>
      <c r="X7847">
        <v>208194</v>
      </c>
      <c r="Y7847">
        <v>218910</v>
      </c>
      <c r="Z7847">
        <v>228027</v>
      </c>
      <c r="AA7847">
        <v>224465</v>
      </c>
      <c r="AB7847">
        <v>220142</v>
      </c>
      <c r="AC7847">
        <v>221517</v>
      </c>
      <c r="AD7847">
        <v>213104</v>
      </c>
      <c r="AE7847">
        <v>203455</v>
      </c>
      <c r="AF7847">
        <v>203846</v>
      </c>
      <c r="AG7847">
        <v>204281</v>
      </c>
      <c r="AH7847">
        <v>204855</v>
      </c>
      <c r="AI7847">
        <v>203900</v>
      </c>
      <c r="AJ7847">
        <v>209508</v>
      </c>
      <c r="AK7847">
        <v>212924</v>
      </c>
      <c r="AL7847">
        <v>216507</v>
      </c>
      <c r="AM7847">
        <v>220557</v>
      </c>
      <c r="AN7847">
        <v>228047</v>
      </c>
      <c r="AO7847">
        <v>222095</v>
      </c>
      <c r="AP7847">
        <v>225547</v>
      </c>
      <c r="AQ7847">
        <v>226658</v>
      </c>
      <c r="AR7847">
        <v>220134</v>
      </c>
      <c r="AS7847">
        <v>223783</v>
      </c>
      <c r="AT7847">
        <v>219523</v>
      </c>
      <c r="AU7847">
        <v>225349</v>
      </c>
      <c r="AV7847">
        <v>235575</v>
      </c>
      <c r="AW7847">
        <v>234418</v>
      </c>
      <c r="AX7847">
        <v>226453</v>
      </c>
      <c r="AY7847">
        <v>233370</v>
      </c>
      <c r="AZ7847">
        <v>227358</v>
      </c>
      <c r="BA7847">
        <v>223951</v>
      </c>
      <c r="BB7847">
        <v>231897</v>
      </c>
      <c r="BC7847">
        <v>217832</v>
      </c>
      <c r="BD7847">
        <v>228826</v>
      </c>
      <c r="BE7847">
        <v>224842</v>
      </c>
      <c r="BF7847">
        <v>238966</v>
      </c>
      <c r="BG7847">
        <v>234499</v>
      </c>
      <c r="BH7847">
        <v>237692</v>
      </c>
      <c r="BI7847">
        <v>231412</v>
      </c>
      <c r="BJ7847">
        <v>236626</v>
      </c>
      <c r="BK7847">
        <v>233052</v>
      </c>
      <c r="BL7847">
        <v>212793</v>
      </c>
    </row>
    <row r="7848" spans="1:64">
      <c r="A7848" t="s">
        <v>133</v>
      </c>
      <c r="B7848" t="s">
        <v>385</v>
      </c>
      <c r="C7848" t="s">
        <v>241</v>
      </c>
      <c r="D7848">
        <v>119283</v>
      </c>
      <c r="E7848">
        <v>122242</v>
      </c>
      <c r="F7848">
        <v>126725</v>
      </c>
      <c r="G7848">
        <v>129394</v>
      </c>
      <c r="H7848">
        <v>131514</v>
      </c>
      <c r="I7848">
        <v>135606</v>
      </c>
      <c r="J7848">
        <v>141467</v>
      </c>
      <c r="K7848">
        <v>145536</v>
      </c>
      <c r="L7848">
        <v>153897</v>
      </c>
      <c r="M7848">
        <v>161452</v>
      </c>
      <c r="N7848">
        <v>170831</v>
      </c>
      <c r="O7848">
        <v>177086</v>
      </c>
      <c r="P7848">
        <v>187817</v>
      </c>
      <c r="Q7848">
        <v>196654</v>
      </c>
      <c r="R7848">
        <v>194347</v>
      </c>
      <c r="S7848">
        <v>202079</v>
      </c>
      <c r="T7848">
        <v>212628</v>
      </c>
      <c r="U7848">
        <v>220116</v>
      </c>
      <c r="V7848">
        <v>229885</v>
      </c>
      <c r="W7848">
        <v>216840</v>
      </c>
      <c r="X7848">
        <v>208194</v>
      </c>
      <c r="Y7848">
        <v>218910</v>
      </c>
      <c r="Z7848">
        <v>228027</v>
      </c>
      <c r="AA7848">
        <v>224465</v>
      </c>
      <c r="AB7848">
        <v>220142</v>
      </c>
      <c r="AC7848">
        <v>221517</v>
      </c>
      <c r="AD7848">
        <v>213104</v>
      </c>
      <c r="AE7848">
        <v>203455</v>
      </c>
      <c r="AF7848">
        <v>203846</v>
      </c>
      <c r="AG7848">
        <v>204281</v>
      </c>
      <c r="AH7848">
        <v>204855</v>
      </c>
      <c r="AI7848">
        <v>203900</v>
      </c>
      <c r="AJ7848">
        <v>209508</v>
      </c>
      <c r="AK7848">
        <v>212924</v>
      </c>
      <c r="AL7848">
        <v>216507</v>
      </c>
      <c r="AM7848">
        <v>220557</v>
      </c>
      <c r="AN7848">
        <v>228047</v>
      </c>
      <c r="AO7848">
        <v>222095</v>
      </c>
      <c r="AP7848">
        <v>225547</v>
      </c>
      <c r="AQ7848">
        <v>226658</v>
      </c>
      <c r="AR7848">
        <v>220134</v>
      </c>
      <c r="AS7848">
        <v>223783</v>
      </c>
      <c r="AT7848">
        <v>219523</v>
      </c>
      <c r="AU7848">
        <v>225349</v>
      </c>
      <c r="AV7848">
        <v>235575</v>
      </c>
      <c r="AW7848">
        <v>230816</v>
      </c>
      <c r="AX7848">
        <v>222852</v>
      </c>
      <c r="AY7848">
        <v>226324</v>
      </c>
      <c r="AZ7848">
        <v>214176</v>
      </c>
      <c r="BA7848">
        <v>211931</v>
      </c>
      <c r="BB7848">
        <v>219322</v>
      </c>
      <c r="BC7848">
        <v>205490</v>
      </c>
      <c r="BD7848">
        <v>215982</v>
      </c>
      <c r="BE7848">
        <v>212629</v>
      </c>
      <c r="BF7848">
        <v>224902</v>
      </c>
      <c r="BG7848">
        <v>219065</v>
      </c>
      <c r="BH7848">
        <v>222223</v>
      </c>
      <c r="BI7848">
        <v>216158</v>
      </c>
      <c r="BJ7848">
        <v>221159</v>
      </c>
      <c r="BK7848">
        <v>217590</v>
      </c>
      <c r="BL7848">
        <v>198715</v>
      </c>
    </row>
    <row r="7849" spans="1:64">
      <c r="A7849" t="s">
        <v>133</v>
      </c>
      <c r="B7849" t="s">
        <v>385</v>
      </c>
      <c r="C7849" t="s">
        <v>242</v>
      </c>
      <c r="D7849">
        <v>220</v>
      </c>
      <c r="E7849">
        <v>245</v>
      </c>
      <c r="F7849">
        <v>269</v>
      </c>
      <c r="G7849">
        <v>142</v>
      </c>
      <c r="H7849">
        <v>142</v>
      </c>
      <c r="I7849">
        <v>139</v>
      </c>
      <c r="J7849">
        <v>94</v>
      </c>
      <c r="K7849">
        <v>88</v>
      </c>
      <c r="L7849">
        <v>98</v>
      </c>
      <c r="M7849">
        <v>92</v>
      </c>
      <c r="N7849">
        <v>82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155</v>
      </c>
      <c r="AE7849">
        <v>155</v>
      </c>
      <c r="AF7849">
        <v>189</v>
      </c>
      <c r="AG7849">
        <v>173</v>
      </c>
      <c r="AH7849">
        <v>156</v>
      </c>
      <c r="AI7849">
        <v>296</v>
      </c>
      <c r="AJ7849">
        <v>194</v>
      </c>
      <c r="AK7849">
        <v>184</v>
      </c>
      <c r="AL7849">
        <v>206</v>
      </c>
      <c r="AM7849">
        <v>189</v>
      </c>
      <c r="AN7849">
        <v>338</v>
      </c>
      <c r="AO7849">
        <v>371</v>
      </c>
      <c r="AP7849">
        <v>451</v>
      </c>
      <c r="AQ7849">
        <v>424</v>
      </c>
      <c r="AR7849">
        <v>452</v>
      </c>
      <c r="AS7849">
        <v>244</v>
      </c>
      <c r="AT7849">
        <v>262</v>
      </c>
      <c r="AU7849">
        <v>246</v>
      </c>
      <c r="AV7849">
        <v>221</v>
      </c>
      <c r="AW7849">
        <v>220</v>
      </c>
      <c r="AX7849">
        <v>263</v>
      </c>
      <c r="AY7849">
        <v>259</v>
      </c>
      <c r="AZ7849">
        <v>275</v>
      </c>
      <c r="BA7849">
        <v>294</v>
      </c>
      <c r="BB7849">
        <v>307</v>
      </c>
      <c r="BC7849">
        <v>319</v>
      </c>
      <c r="BD7849">
        <v>313</v>
      </c>
      <c r="BE7849">
        <v>491</v>
      </c>
      <c r="BF7849">
        <v>525</v>
      </c>
      <c r="BG7849">
        <v>542</v>
      </c>
      <c r="BH7849">
        <v>549</v>
      </c>
      <c r="BI7849">
        <v>698</v>
      </c>
      <c r="BJ7849">
        <v>695</v>
      </c>
      <c r="BK7849">
        <v>632</v>
      </c>
      <c r="BL7849">
        <v>599</v>
      </c>
    </row>
    <row r="7850" spans="1:64">
      <c r="A7850" t="s">
        <v>133</v>
      </c>
      <c r="B7850" t="s">
        <v>385</v>
      </c>
      <c r="C7850" t="s">
        <v>243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>
        <v>0</v>
      </c>
      <c r="AJ7850">
        <v>0</v>
      </c>
      <c r="AK7850">
        <v>0</v>
      </c>
      <c r="AL7850">
        <v>0</v>
      </c>
      <c r="AM7850">
        <v>0</v>
      </c>
      <c r="AN7850">
        <v>0</v>
      </c>
      <c r="AO7850">
        <v>0</v>
      </c>
      <c r="AP7850">
        <v>0</v>
      </c>
      <c r="AQ7850">
        <v>0</v>
      </c>
      <c r="AR7850">
        <v>0</v>
      </c>
      <c r="AS7850">
        <v>0</v>
      </c>
      <c r="AT7850">
        <v>0</v>
      </c>
      <c r="AU7850">
        <v>0</v>
      </c>
      <c r="AV7850">
        <v>0</v>
      </c>
      <c r="AW7850">
        <v>0</v>
      </c>
      <c r="AX7850">
        <v>0</v>
      </c>
      <c r="AY7850">
        <v>0</v>
      </c>
      <c r="AZ7850">
        <v>0</v>
      </c>
      <c r="BA7850">
        <v>0</v>
      </c>
      <c r="BB7850">
        <v>0</v>
      </c>
      <c r="BC7850">
        <v>0</v>
      </c>
      <c r="BD7850">
        <v>0</v>
      </c>
      <c r="BE7850">
        <v>0</v>
      </c>
      <c r="BF7850">
        <v>0</v>
      </c>
      <c r="BG7850">
        <v>0</v>
      </c>
      <c r="BH7850">
        <v>0</v>
      </c>
      <c r="BI7850">
        <v>0</v>
      </c>
      <c r="BJ7850">
        <v>0</v>
      </c>
      <c r="BK7850">
        <v>0</v>
      </c>
      <c r="BL7850">
        <v>0</v>
      </c>
    </row>
    <row r="7851" spans="1:64">
      <c r="A7851" t="s">
        <v>133</v>
      </c>
      <c r="B7851" t="s">
        <v>385</v>
      </c>
      <c r="C7851" t="s">
        <v>244</v>
      </c>
      <c r="D7851">
        <v>9294</v>
      </c>
      <c r="E7851">
        <v>10406</v>
      </c>
      <c r="F7851">
        <v>8298</v>
      </c>
      <c r="G7851">
        <v>9109</v>
      </c>
      <c r="H7851">
        <v>8296</v>
      </c>
      <c r="I7851">
        <v>12882</v>
      </c>
      <c r="J7851">
        <v>13314</v>
      </c>
      <c r="K7851">
        <v>14524</v>
      </c>
      <c r="L7851">
        <v>14192</v>
      </c>
      <c r="M7851">
        <v>14372</v>
      </c>
      <c r="N7851">
        <v>23507</v>
      </c>
      <c r="O7851">
        <v>26699</v>
      </c>
      <c r="P7851">
        <v>25053</v>
      </c>
      <c r="Q7851">
        <v>26309</v>
      </c>
      <c r="R7851">
        <v>24660</v>
      </c>
      <c r="S7851">
        <v>23614</v>
      </c>
      <c r="T7851">
        <v>26922</v>
      </c>
      <c r="U7851">
        <v>27763</v>
      </c>
      <c r="V7851">
        <v>19160</v>
      </c>
      <c r="W7851">
        <v>25546</v>
      </c>
      <c r="X7851">
        <v>22787</v>
      </c>
      <c r="Y7851">
        <v>22539</v>
      </c>
      <c r="Z7851">
        <v>29115</v>
      </c>
      <c r="AA7851">
        <v>25453</v>
      </c>
      <c r="AB7851">
        <v>28005</v>
      </c>
      <c r="AC7851">
        <v>25815</v>
      </c>
      <c r="AD7851">
        <v>21599</v>
      </c>
      <c r="AE7851">
        <v>24469</v>
      </c>
      <c r="AF7851">
        <v>28782</v>
      </c>
      <c r="AG7851">
        <v>37285</v>
      </c>
      <c r="AH7851">
        <v>26577</v>
      </c>
      <c r="AI7851">
        <v>25422</v>
      </c>
      <c r="AJ7851">
        <v>26305</v>
      </c>
      <c r="AK7851">
        <v>27296</v>
      </c>
      <c r="AL7851">
        <v>26967</v>
      </c>
      <c r="AM7851">
        <v>31284</v>
      </c>
      <c r="AN7851">
        <v>34612</v>
      </c>
      <c r="AO7851">
        <v>26315</v>
      </c>
      <c r="AP7851">
        <v>24907</v>
      </c>
      <c r="AQ7851">
        <v>24961</v>
      </c>
      <c r="AR7851">
        <v>21863</v>
      </c>
      <c r="AS7851">
        <v>24952</v>
      </c>
      <c r="AT7851">
        <v>24840</v>
      </c>
      <c r="AU7851">
        <v>32307</v>
      </c>
      <c r="AV7851">
        <v>32417</v>
      </c>
      <c r="AW7851">
        <v>32610</v>
      </c>
      <c r="AX7851">
        <v>32561</v>
      </c>
      <c r="AY7851">
        <v>29503</v>
      </c>
      <c r="AZ7851">
        <v>28778</v>
      </c>
      <c r="BA7851">
        <v>30081</v>
      </c>
      <c r="BB7851">
        <v>31802</v>
      </c>
      <c r="BC7851">
        <v>32123</v>
      </c>
      <c r="BD7851">
        <v>34170</v>
      </c>
      <c r="BE7851">
        <v>43650</v>
      </c>
      <c r="BF7851">
        <v>49224</v>
      </c>
      <c r="BG7851">
        <v>49589</v>
      </c>
      <c r="BH7851">
        <v>52664</v>
      </c>
      <c r="BI7851">
        <v>53488</v>
      </c>
      <c r="BJ7851">
        <v>59978</v>
      </c>
      <c r="BK7851">
        <v>60688</v>
      </c>
      <c r="BL7851">
        <v>45983</v>
      </c>
    </row>
    <row r="7852" spans="1:64">
      <c r="A7852" t="s">
        <v>133</v>
      </c>
      <c r="B7852" t="s">
        <v>385</v>
      </c>
      <c r="C7852" t="s">
        <v>245</v>
      </c>
      <c r="D7852">
        <v>29836</v>
      </c>
      <c r="E7852">
        <v>24431</v>
      </c>
      <c r="F7852">
        <v>24734</v>
      </c>
      <c r="G7852">
        <v>27398</v>
      </c>
      <c r="H7852">
        <v>29979</v>
      </c>
      <c r="I7852">
        <v>27927</v>
      </c>
      <c r="J7852">
        <v>28939</v>
      </c>
      <c r="K7852">
        <v>39382</v>
      </c>
      <c r="L7852">
        <v>43734</v>
      </c>
      <c r="M7852">
        <v>42097</v>
      </c>
      <c r="N7852">
        <v>45326</v>
      </c>
      <c r="O7852">
        <v>43321</v>
      </c>
      <c r="P7852">
        <v>44668</v>
      </c>
      <c r="Q7852">
        <v>40788</v>
      </c>
      <c r="R7852">
        <v>42092</v>
      </c>
      <c r="S7852">
        <v>41647</v>
      </c>
      <c r="T7852">
        <v>44521</v>
      </c>
      <c r="U7852">
        <v>48849</v>
      </c>
      <c r="V7852">
        <v>45916</v>
      </c>
      <c r="W7852">
        <v>52319</v>
      </c>
      <c r="X7852">
        <v>47228</v>
      </c>
      <c r="Y7852">
        <v>41899</v>
      </c>
      <c r="Z7852">
        <v>46137</v>
      </c>
      <c r="AA7852">
        <v>45792</v>
      </c>
      <c r="AB7852">
        <v>45183</v>
      </c>
      <c r="AC7852">
        <v>41595</v>
      </c>
      <c r="AD7852">
        <v>37350</v>
      </c>
      <c r="AE7852">
        <v>33431</v>
      </c>
      <c r="AF7852">
        <v>49668</v>
      </c>
      <c r="AG7852">
        <v>39356</v>
      </c>
      <c r="AH7852">
        <v>37990</v>
      </c>
      <c r="AI7852">
        <v>40110</v>
      </c>
      <c r="AJ7852">
        <v>35935</v>
      </c>
      <c r="AK7852">
        <v>41624</v>
      </c>
      <c r="AL7852">
        <v>37449</v>
      </c>
      <c r="AM7852">
        <v>40219</v>
      </c>
      <c r="AN7852">
        <v>47194</v>
      </c>
      <c r="AO7852">
        <v>45350</v>
      </c>
      <c r="AP7852">
        <v>44092</v>
      </c>
      <c r="AQ7852">
        <v>40382</v>
      </c>
      <c r="AR7852">
        <v>43476</v>
      </c>
      <c r="AS7852">
        <v>41633</v>
      </c>
      <c r="AT7852">
        <v>41419</v>
      </c>
      <c r="AU7852">
        <v>38609</v>
      </c>
      <c r="AV7852">
        <v>38246</v>
      </c>
      <c r="AW7852">
        <v>40534</v>
      </c>
      <c r="AX7852">
        <v>36676</v>
      </c>
      <c r="AY7852">
        <v>42044</v>
      </c>
      <c r="AZ7852">
        <v>42192</v>
      </c>
      <c r="BA7852">
        <v>42776</v>
      </c>
      <c r="BB7852">
        <v>43106</v>
      </c>
      <c r="BC7852">
        <v>41582</v>
      </c>
      <c r="BD7852">
        <v>37279</v>
      </c>
      <c r="BE7852">
        <v>45804</v>
      </c>
      <c r="BF7852">
        <v>48841</v>
      </c>
      <c r="BG7852">
        <v>43921</v>
      </c>
      <c r="BH7852">
        <v>38850</v>
      </c>
      <c r="BI7852">
        <v>39447</v>
      </c>
      <c r="BJ7852">
        <v>48505</v>
      </c>
      <c r="BK7852">
        <v>50334</v>
      </c>
      <c r="BL7852">
        <v>43697</v>
      </c>
    </row>
    <row r="7853" spans="1:64">
      <c r="A7853" t="s">
        <v>133</v>
      </c>
      <c r="B7853" t="s">
        <v>385</v>
      </c>
      <c r="C7853" t="s">
        <v>246</v>
      </c>
      <c r="D7853">
        <v>85718</v>
      </c>
      <c r="E7853">
        <v>85960</v>
      </c>
      <c r="F7853">
        <v>101223</v>
      </c>
      <c r="G7853">
        <v>119452</v>
      </c>
      <c r="H7853">
        <v>127175</v>
      </c>
      <c r="I7853">
        <v>130539</v>
      </c>
      <c r="J7853">
        <v>150661</v>
      </c>
      <c r="K7853">
        <v>157949</v>
      </c>
      <c r="L7853">
        <v>165755</v>
      </c>
      <c r="M7853">
        <v>200617</v>
      </c>
      <c r="N7853">
        <v>242232</v>
      </c>
      <c r="O7853">
        <v>248475</v>
      </c>
      <c r="P7853">
        <v>273740</v>
      </c>
      <c r="Q7853">
        <v>281303</v>
      </c>
      <c r="R7853">
        <v>305889</v>
      </c>
      <c r="S7853">
        <v>312304</v>
      </c>
      <c r="T7853">
        <v>344905</v>
      </c>
      <c r="U7853">
        <v>349119</v>
      </c>
      <c r="V7853">
        <v>364320</v>
      </c>
      <c r="W7853">
        <v>351169</v>
      </c>
      <c r="X7853">
        <v>345777</v>
      </c>
      <c r="Y7853">
        <v>299130</v>
      </c>
      <c r="Z7853">
        <v>258035</v>
      </c>
      <c r="AA7853">
        <v>249035</v>
      </c>
      <c r="AB7853">
        <v>233986</v>
      </c>
      <c r="AC7853">
        <v>209517</v>
      </c>
      <c r="AD7853">
        <v>205720</v>
      </c>
      <c r="AE7853">
        <v>196727</v>
      </c>
      <c r="AF7853">
        <v>184133</v>
      </c>
      <c r="AG7853">
        <v>188212</v>
      </c>
      <c r="AH7853">
        <v>183600</v>
      </c>
      <c r="AI7853">
        <v>181708</v>
      </c>
      <c r="AJ7853">
        <v>162385</v>
      </c>
      <c r="AK7853">
        <v>166020</v>
      </c>
      <c r="AL7853">
        <v>165976</v>
      </c>
      <c r="AM7853">
        <v>166302</v>
      </c>
      <c r="AN7853">
        <v>147548</v>
      </c>
      <c r="AO7853">
        <v>139759</v>
      </c>
      <c r="AP7853">
        <v>186624</v>
      </c>
      <c r="AQ7853">
        <v>181968</v>
      </c>
      <c r="AR7853">
        <v>180883</v>
      </c>
      <c r="AS7853">
        <v>179236</v>
      </c>
      <c r="AT7853">
        <v>199729</v>
      </c>
      <c r="AU7853">
        <v>202499</v>
      </c>
      <c r="AV7853">
        <v>206168</v>
      </c>
      <c r="AW7853">
        <v>249492</v>
      </c>
      <c r="AX7853">
        <v>287049</v>
      </c>
      <c r="AY7853">
        <v>294882</v>
      </c>
      <c r="AZ7853">
        <v>292228</v>
      </c>
      <c r="BA7853">
        <v>294192</v>
      </c>
      <c r="BB7853">
        <v>298734</v>
      </c>
      <c r="BC7853">
        <v>273635</v>
      </c>
      <c r="BD7853">
        <v>326477</v>
      </c>
      <c r="BE7853">
        <v>256717</v>
      </c>
      <c r="BF7853">
        <v>215996</v>
      </c>
      <c r="BG7853">
        <v>266704</v>
      </c>
      <c r="BH7853">
        <v>290883</v>
      </c>
      <c r="BI7853">
        <v>237898</v>
      </c>
      <c r="BJ7853">
        <v>326840</v>
      </c>
      <c r="BK7853">
        <v>349308</v>
      </c>
      <c r="BL7853">
        <v>345820</v>
      </c>
    </row>
    <row r="7854" spans="1:64">
      <c r="A7854" t="s">
        <v>133</v>
      </c>
      <c r="B7854" t="s">
        <v>385</v>
      </c>
      <c r="C7854" t="s">
        <v>247</v>
      </c>
      <c r="D7854">
        <v>132527</v>
      </c>
      <c r="E7854">
        <v>130134</v>
      </c>
      <c r="F7854">
        <v>216976</v>
      </c>
      <c r="G7854">
        <v>270764</v>
      </c>
      <c r="H7854">
        <v>288163</v>
      </c>
      <c r="I7854">
        <v>242197</v>
      </c>
      <c r="J7854">
        <v>187684</v>
      </c>
      <c r="K7854">
        <v>179295</v>
      </c>
      <c r="L7854">
        <v>207700</v>
      </c>
      <c r="M7854">
        <v>224625</v>
      </c>
      <c r="N7854">
        <v>225274</v>
      </c>
      <c r="O7854">
        <v>235011</v>
      </c>
      <c r="P7854">
        <v>227396</v>
      </c>
      <c r="Q7854">
        <v>202962</v>
      </c>
      <c r="R7854">
        <v>233745</v>
      </c>
      <c r="S7854">
        <v>221669</v>
      </c>
      <c r="T7854">
        <v>272949</v>
      </c>
      <c r="U7854">
        <v>274067</v>
      </c>
      <c r="V7854">
        <v>274875</v>
      </c>
      <c r="W7854">
        <v>329513</v>
      </c>
      <c r="X7854">
        <v>246389</v>
      </c>
      <c r="Y7854">
        <v>259291</v>
      </c>
      <c r="Z7854">
        <v>278689</v>
      </c>
      <c r="AA7854">
        <v>252950</v>
      </c>
      <c r="AB7854">
        <v>279329</v>
      </c>
      <c r="AC7854">
        <v>249319</v>
      </c>
      <c r="AD7854">
        <v>237919</v>
      </c>
      <c r="AE7854">
        <v>296776</v>
      </c>
      <c r="AF7854">
        <v>273913</v>
      </c>
      <c r="AG7854">
        <v>282093</v>
      </c>
      <c r="AH7854">
        <v>313057</v>
      </c>
      <c r="AI7854">
        <v>272607</v>
      </c>
      <c r="AJ7854">
        <v>273826</v>
      </c>
      <c r="AK7854">
        <v>285151</v>
      </c>
      <c r="AL7854">
        <v>294277</v>
      </c>
      <c r="AM7854">
        <v>278920</v>
      </c>
      <c r="AN7854">
        <v>280244</v>
      </c>
      <c r="AO7854">
        <v>289870</v>
      </c>
      <c r="AP7854">
        <v>261377</v>
      </c>
      <c r="AQ7854">
        <v>240574</v>
      </c>
      <c r="AR7854">
        <v>233077</v>
      </c>
      <c r="AS7854">
        <v>193070</v>
      </c>
      <c r="AT7854">
        <v>187394</v>
      </c>
      <c r="AU7854">
        <v>215219</v>
      </c>
      <c r="AV7854">
        <v>217160</v>
      </c>
      <c r="AW7854">
        <v>216231</v>
      </c>
      <c r="AX7854">
        <v>233601</v>
      </c>
      <c r="AY7854">
        <v>249429</v>
      </c>
      <c r="AZ7854">
        <v>279649</v>
      </c>
      <c r="BA7854">
        <v>249682</v>
      </c>
      <c r="BB7854">
        <v>256272</v>
      </c>
      <c r="BC7854">
        <v>266376</v>
      </c>
      <c r="BD7854">
        <v>263841</v>
      </c>
      <c r="BE7854">
        <v>267658</v>
      </c>
      <c r="BF7854">
        <v>281609</v>
      </c>
      <c r="BG7854">
        <v>289035</v>
      </c>
      <c r="BH7854">
        <v>300757</v>
      </c>
      <c r="BI7854">
        <v>308062</v>
      </c>
      <c r="BJ7854">
        <v>327970</v>
      </c>
      <c r="BK7854">
        <v>331691</v>
      </c>
      <c r="BL7854">
        <v>337644</v>
      </c>
    </row>
    <row r="7855" spans="1:64">
      <c r="A7855" t="s">
        <v>133</v>
      </c>
      <c r="B7855" t="s">
        <v>385</v>
      </c>
      <c r="C7855" t="s">
        <v>248</v>
      </c>
      <c r="D7855">
        <v>61894</v>
      </c>
      <c r="E7855">
        <v>65120</v>
      </c>
      <c r="F7855">
        <v>65172</v>
      </c>
      <c r="G7855">
        <v>64266</v>
      </c>
      <c r="H7855">
        <v>69192</v>
      </c>
      <c r="I7855">
        <v>66534</v>
      </c>
      <c r="J7855">
        <v>68721</v>
      </c>
      <c r="K7855">
        <v>69012</v>
      </c>
      <c r="L7855">
        <v>76502</v>
      </c>
      <c r="M7855">
        <v>77042</v>
      </c>
      <c r="N7855">
        <v>79939</v>
      </c>
      <c r="O7855">
        <v>77646</v>
      </c>
      <c r="P7855">
        <v>79052</v>
      </c>
      <c r="Q7855">
        <v>74447</v>
      </c>
      <c r="R7855">
        <v>74744</v>
      </c>
      <c r="S7855">
        <v>79617</v>
      </c>
      <c r="T7855">
        <v>81454</v>
      </c>
      <c r="U7855">
        <v>87895</v>
      </c>
      <c r="V7855">
        <v>84389</v>
      </c>
      <c r="W7855">
        <v>85748</v>
      </c>
      <c r="X7855">
        <v>76751</v>
      </c>
      <c r="Y7855">
        <v>71595</v>
      </c>
      <c r="Z7855">
        <v>80352</v>
      </c>
      <c r="AA7855">
        <v>82137</v>
      </c>
      <c r="AB7855">
        <v>82771</v>
      </c>
      <c r="AC7855">
        <v>77611</v>
      </c>
      <c r="AD7855">
        <v>68162</v>
      </c>
      <c r="AE7855">
        <v>66149</v>
      </c>
      <c r="AF7855">
        <v>74674</v>
      </c>
      <c r="AG7855">
        <v>73372</v>
      </c>
      <c r="AH7855">
        <v>66998</v>
      </c>
      <c r="AI7855">
        <v>70112</v>
      </c>
      <c r="AJ7855">
        <v>67205</v>
      </c>
      <c r="AK7855">
        <v>80009</v>
      </c>
      <c r="AL7855">
        <v>71002</v>
      </c>
      <c r="AM7855">
        <v>69706</v>
      </c>
      <c r="AN7855">
        <v>78360</v>
      </c>
      <c r="AO7855">
        <v>72183</v>
      </c>
      <c r="AP7855">
        <v>66964</v>
      </c>
      <c r="AQ7855">
        <v>62882</v>
      </c>
      <c r="AR7855">
        <v>67406</v>
      </c>
      <c r="AS7855">
        <v>66330</v>
      </c>
      <c r="AT7855">
        <v>69149</v>
      </c>
      <c r="AU7855">
        <v>67674</v>
      </c>
      <c r="AV7855">
        <v>61281</v>
      </c>
      <c r="AW7855">
        <v>61145</v>
      </c>
      <c r="AX7855">
        <v>54493</v>
      </c>
      <c r="AY7855">
        <v>61616</v>
      </c>
      <c r="AZ7855">
        <v>68531</v>
      </c>
      <c r="BA7855">
        <v>64331</v>
      </c>
      <c r="BB7855">
        <v>67438</v>
      </c>
      <c r="BC7855">
        <v>63194</v>
      </c>
      <c r="BD7855">
        <v>50645</v>
      </c>
      <c r="BE7855">
        <v>68448</v>
      </c>
      <c r="BF7855">
        <v>71692</v>
      </c>
      <c r="BG7855">
        <v>62142</v>
      </c>
      <c r="BH7855">
        <v>53010</v>
      </c>
      <c r="BI7855">
        <v>53248</v>
      </c>
      <c r="BJ7855">
        <v>69555</v>
      </c>
      <c r="BK7855">
        <v>70037</v>
      </c>
      <c r="BL7855">
        <v>62574</v>
      </c>
    </row>
    <row r="7856" spans="1:64">
      <c r="A7856" t="s">
        <v>133</v>
      </c>
      <c r="B7856" t="s">
        <v>385</v>
      </c>
      <c r="C7856" t="s">
        <v>249</v>
      </c>
      <c r="D7856">
        <v>319270</v>
      </c>
      <c r="E7856">
        <v>316051</v>
      </c>
      <c r="F7856">
        <v>416403</v>
      </c>
      <c r="G7856">
        <v>490988</v>
      </c>
      <c r="H7856">
        <v>522805</v>
      </c>
      <c r="I7856">
        <v>480079</v>
      </c>
      <c r="J7856">
        <v>449319</v>
      </c>
      <c r="K7856">
        <v>460163</v>
      </c>
      <c r="L7856">
        <v>507884</v>
      </c>
      <c r="M7856">
        <v>558754</v>
      </c>
      <c r="N7856">
        <v>616279</v>
      </c>
      <c r="O7856">
        <v>631152</v>
      </c>
      <c r="P7856">
        <v>649909</v>
      </c>
      <c r="Q7856">
        <v>625808</v>
      </c>
      <c r="R7856">
        <v>681130</v>
      </c>
      <c r="S7856">
        <v>678851</v>
      </c>
      <c r="T7856">
        <v>770752</v>
      </c>
      <c r="U7856">
        <v>787694</v>
      </c>
      <c r="V7856">
        <v>788658</v>
      </c>
      <c r="W7856">
        <v>844294</v>
      </c>
      <c r="X7856">
        <v>738931</v>
      </c>
      <c r="Y7856">
        <v>694455</v>
      </c>
      <c r="Z7856">
        <v>692328</v>
      </c>
      <c r="AA7856">
        <v>655366</v>
      </c>
      <c r="AB7856">
        <v>669277</v>
      </c>
      <c r="AC7856">
        <v>603855</v>
      </c>
      <c r="AD7856">
        <v>570749</v>
      </c>
      <c r="AE7856">
        <v>617551</v>
      </c>
      <c r="AF7856">
        <v>611171</v>
      </c>
      <c r="AG7856">
        <v>620318</v>
      </c>
      <c r="AH7856">
        <v>628222</v>
      </c>
      <c r="AI7856">
        <v>589960</v>
      </c>
      <c r="AJ7856">
        <v>565655</v>
      </c>
      <c r="AK7856">
        <v>600099</v>
      </c>
      <c r="AL7856">
        <v>595671</v>
      </c>
      <c r="AM7856">
        <v>586432</v>
      </c>
      <c r="AN7856">
        <v>587957</v>
      </c>
      <c r="AO7856">
        <v>573479</v>
      </c>
      <c r="AP7856">
        <v>583964</v>
      </c>
      <c r="AQ7856">
        <v>550768</v>
      </c>
      <c r="AR7856">
        <v>546706</v>
      </c>
      <c r="AS7856">
        <v>505220</v>
      </c>
      <c r="AT7856">
        <v>522530</v>
      </c>
      <c r="AU7856">
        <v>556306</v>
      </c>
      <c r="AV7856">
        <v>555273</v>
      </c>
      <c r="AW7856">
        <v>600011</v>
      </c>
      <c r="AX7856">
        <v>644381</v>
      </c>
      <c r="AY7856">
        <v>677472</v>
      </c>
      <c r="AZ7856">
        <v>711379</v>
      </c>
      <c r="BA7856">
        <v>681062</v>
      </c>
      <c r="BB7856">
        <v>697351</v>
      </c>
      <c r="BC7856">
        <v>676910</v>
      </c>
      <c r="BD7856">
        <v>712411</v>
      </c>
      <c r="BE7856">
        <v>682277</v>
      </c>
      <c r="BF7856">
        <v>667360</v>
      </c>
      <c r="BG7856">
        <v>711393</v>
      </c>
      <c r="BH7856">
        <v>736164</v>
      </c>
      <c r="BI7856">
        <v>692145</v>
      </c>
      <c r="BJ7856">
        <v>832847</v>
      </c>
      <c r="BK7856">
        <v>862059</v>
      </c>
      <c r="BL7856">
        <v>835717</v>
      </c>
    </row>
    <row r="7857" spans="1:64">
      <c r="A7857" t="s">
        <v>133</v>
      </c>
      <c r="B7857" t="s">
        <v>385</v>
      </c>
      <c r="C7857" t="s">
        <v>250</v>
      </c>
      <c r="D7857">
        <v>136.69999999999999</v>
      </c>
      <c r="E7857">
        <v>132.80000000000001</v>
      </c>
      <c r="F7857">
        <v>171.6</v>
      </c>
      <c r="G7857">
        <v>201.3</v>
      </c>
      <c r="H7857">
        <v>213.7</v>
      </c>
      <c r="I7857">
        <v>196.8</v>
      </c>
      <c r="J7857">
        <v>183.1</v>
      </c>
      <c r="K7857">
        <v>184.9</v>
      </c>
      <c r="L7857">
        <v>202.9</v>
      </c>
      <c r="M7857">
        <v>220.4</v>
      </c>
      <c r="N7857">
        <v>240.1</v>
      </c>
      <c r="O7857">
        <v>241</v>
      </c>
      <c r="P7857">
        <v>244.5</v>
      </c>
      <c r="Q7857">
        <v>232.1</v>
      </c>
      <c r="R7857">
        <v>249.1</v>
      </c>
      <c r="S7857">
        <v>244.7</v>
      </c>
      <c r="T7857">
        <v>272.7</v>
      </c>
      <c r="U7857">
        <v>274.5</v>
      </c>
      <c r="V7857">
        <v>270.3</v>
      </c>
      <c r="W7857">
        <v>283.8</v>
      </c>
      <c r="X7857">
        <v>243</v>
      </c>
      <c r="Y7857">
        <v>224.3</v>
      </c>
      <c r="Z7857">
        <v>215.9</v>
      </c>
      <c r="AA7857">
        <v>199.2</v>
      </c>
      <c r="AB7857">
        <v>203.7</v>
      </c>
      <c r="AC7857">
        <v>184.6</v>
      </c>
      <c r="AD7857">
        <v>175.5</v>
      </c>
      <c r="AE7857">
        <v>192.4</v>
      </c>
      <c r="AF7857">
        <v>193</v>
      </c>
      <c r="AG7857">
        <v>196.9</v>
      </c>
      <c r="AH7857">
        <v>199.5</v>
      </c>
      <c r="AI7857">
        <v>185.8</v>
      </c>
      <c r="AJ7857">
        <v>175.6</v>
      </c>
      <c r="AK7857">
        <v>184.5</v>
      </c>
      <c r="AL7857">
        <v>181.6</v>
      </c>
      <c r="AM7857">
        <v>177.3</v>
      </c>
      <c r="AN7857">
        <v>176</v>
      </c>
      <c r="AO7857">
        <v>170</v>
      </c>
      <c r="AP7857">
        <v>171.5</v>
      </c>
      <c r="AQ7857">
        <v>160.19999999999999</v>
      </c>
      <c r="AR7857">
        <v>158.30000000000001</v>
      </c>
      <c r="AS7857">
        <v>145.69999999999999</v>
      </c>
      <c r="AT7857">
        <v>149.80000000000001</v>
      </c>
      <c r="AU7857">
        <v>158.69999999999999</v>
      </c>
      <c r="AV7857">
        <v>157.5</v>
      </c>
      <c r="AW7857">
        <v>169.1</v>
      </c>
      <c r="AX7857">
        <v>179.3</v>
      </c>
      <c r="AY7857">
        <v>186.4</v>
      </c>
      <c r="AZ7857">
        <v>193.9</v>
      </c>
      <c r="BA7857">
        <v>183.2</v>
      </c>
      <c r="BB7857">
        <v>185.5</v>
      </c>
      <c r="BC7857">
        <v>178.7</v>
      </c>
      <c r="BD7857">
        <v>186.5</v>
      </c>
      <c r="BE7857">
        <v>177</v>
      </c>
      <c r="BF7857">
        <v>172</v>
      </c>
      <c r="BG7857">
        <v>181.9</v>
      </c>
      <c r="BH7857">
        <v>187.4</v>
      </c>
      <c r="BI7857">
        <v>176</v>
      </c>
      <c r="BJ7857">
        <v>211.2</v>
      </c>
      <c r="BK7857">
        <v>217.7</v>
      </c>
      <c r="BL7857">
        <v>210.9</v>
      </c>
    </row>
    <row r="7858" spans="1:64">
      <c r="A7858" t="s">
        <v>133</v>
      </c>
      <c r="B7858" t="s">
        <v>385</v>
      </c>
      <c r="C7858" t="s">
        <v>251</v>
      </c>
      <c r="D7858">
        <v>233551</v>
      </c>
      <c r="E7858">
        <v>230091</v>
      </c>
      <c r="F7858">
        <v>315180</v>
      </c>
      <c r="G7858">
        <v>371537</v>
      </c>
      <c r="H7858">
        <v>395631</v>
      </c>
      <c r="I7858">
        <v>349540</v>
      </c>
      <c r="J7858">
        <v>298658</v>
      </c>
      <c r="K7858">
        <v>302214</v>
      </c>
      <c r="L7858">
        <v>342128</v>
      </c>
      <c r="M7858">
        <v>358137</v>
      </c>
      <c r="N7858">
        <v>374046</v>
      </c>
      <c r="O7858">
        <v>382677</v>
      </c>
      <c r="P7858">
        <v>376169</v>
      </c>
      <c r="Q7858">
        <v>344506</v>
      </c>
      <c r="R7858">
        <v>375242</v>
      </c>
      <c r="S7858">
        <v>366546</v>
      </c>
      <c r="T7858">
        <v>425846</v>
      </c>
      <c r="U7858">
        <v>438575</v>
      </c>
      <c r="V7858">
        <v>424339</v>
      </c>
      <c r="W7858">
        <v>493125</v>
      </c>
      <c r="X7858">
        <v>393155</v>
      </c>
      <c r="Y7858">
        <v>395325</v>
      </c>
      <c r="Z7858">
        <v>434292</v>
      </c>
      <c r="AA7858">
        <v>406332</v>
      </c>
      <c r="AB7858">
        <v>435288</v>
      </c>
      <c r="AC7858">
        <v>394339</v>
      </c>
      <c r="AD7858">
        <v>365030</v>
      </c>
      <c r="AE7858">
        <v>420826</v>
      </c>
      <c r="AF7858">
        <v>427038</v>
      </c>
      <c r="AG7858">
        <v>432106</v>
      </c>
      <c r="AH7858">
        <v>444622</v>
      </c>
      <c r="AI7858">
        <v>408251</v>
      </c>
      <c r="AJ7858">
        <v>403271</v>
      </c>
      <c r="AK7858">
        <v>434079</v>
      </c>
      <c r="AL7858">
        <v>429696</v>
      </c>
      <c r="AM7858">
        <v>420129</v>
      </c>
      <c r="AN7858">
        <v>440410</v>
      </c>
      <c r="AO7858">
        <v>433718</v>
      </c>
      <c r="AP7858">
        <v>397339</v>
      </c>
      <c r="AQ7858">
        <v>368799</v>
      </c>
      <c r="AR7858">
        <v>365822</v>
      </c>
      <c r="AS7858">
        <v>325985</v>
      </c>
      <c r="AT7858">
        <v>322802</v>
      </c>
      <c r="AU7858">
        <v>353808</v>
      </c>
      <c r="AV7858">
        <v>349104</v>
      </c>
      <c r="AW7858">
        <v>350520</v>
      </c>
      <c r="AX7858">
        <v>357330</v>
      </c>
      <c r="AY7858">
        <v>382592</v>
      </c>
      <c r="AZ7858">
        <v>419150</v>
      </c>
      <c r="BA7858">
        <v>386870</v>
      </c>
      <c r="BB7858">
        <v>398618</v>
      </c>
      <c r="BC7858">
        <v>403275</v>
      </c>
      <c r="BD7858">
        <v>385935</v>
      </c>
      <c r="BE7858">
        <v>425559</v>
      </c>
      <c r="BF7858">
        <v>451366</v>
      </c>
      <c r="BG7858">
        <v>444687</v>
      </c>
      <c r="BH7858">
        <v>445280</v>
      </c>
      <c r="BI7858">
        <v>454245</v>
      </c>
      <c r="BJ7858">
        <v>506008</v>
      </c>
      <c r="BK7858">
        <v>512749</v>
      </c>
      <c r="BL7858">
        <v>489898</v>
      </c>
    </row>
    <row r="7859" spans="1:64">
      <c r="A7859" t="s">
        <v>133</v>
      </c>
      <c r="B7859" t="s">
        <v>385</v>
      </c>
      <c r="C7859" t="s">
        <v>252</v>
      </c>
      <c r="D7859">
        <v>319270</v>
      </c>
      <c r="E7859">
        <v>316051</v>
      </c>
      <c r="F7859">
        <v>416403</v>
      </c>
      <c r="G7859">
        <v>490988</v>
      </c>
      <c r="H7859">
        <v>522805</v>
      </c>
      <c r="I7859">
        <v>480079</v>
      </c>
      <c r="J7859">
        <v>449319</v>
      </c>
      <c r="K7859">
        <v>460163</v>
      </c>
      <c r="L7859">
        <v>507884</v>
      </c>
      <c r="M7859">
        <v>558754</v>
      </c>
      <c r="N7859">
        <v>616279</v>
      </c>
      <c r="O7859">
        <v>631152</v>
      </c>
      <c r="P7859">
        <v>649909</v>
      </c>
      <c r="Q7859">
        <v>625808</v>
      </c>
      <c r="R7859">
        <v>681130</v>
      </c>
      <c r="S7859">
        <v>678851</v>
      </c>
      <c r="T7859">
        <v>770752</v>
      </c>
      <c r="U7859">
        <v>787694</v>
      </c>
      <c r="V7859">
        <v>788658</v>
      </c>
      <c r="W7859">
        <v>844294</v>
      </c>
      <c r="X7859">
        <v>738931</v>
      </c>
      <c r="Y7859">
        <v>694455</v>
      </c>
      <c r="Z7859">
        <v>692328</v>
      </c>
      <c r="AA7859">
        <v>655366</v>
      </c>
      <c r="AB7859">
        <v>669277</v>
      </c>
      <c r="AC7859">
        <v>603855</v>
      </c>
      <c r="AD7859">
        <v>570749</v>
      </c>
      <c r="AE7859">
        <v>617551</v>
      </c>
      <c r="AF7859">
        <v>611171</v>
      </c>
      <c r="AG7859">
        <v>620318</v>
      </c>
      <c r="AH7859">
        <v>628222</v>
      </c>
      <c r="AI7859">
        <v>589960</v>
      </c>
      <c r="AJ7859">
        <v>565655</v>
      </c>
      <c r="AK7859">
        <v>600099</v>
      </c>
      <c r="AL7859">
        <v>595671</v>
      </c>
      <c r="AM7859">
        <v>586432</v>
      </c>
      <c r="AN7859">
        <v>587957</v>
      </c>
      <c r="AO7859">
        <v>573479</v>
      </c>
      <c r="AP7859">
        <v>583964</v>
      </c>
      <c r="AQ7859">
        <v>550768</v>
      </c>
      <c r="AR7859">
        <v>546706</v>
      </c>
      <c r="AS7859">
        <v>505220</v>
      </c>
      <c r="AT7859">
        <v>522530</v>
      </c>
      <c r="AU7859">
        <v>556306</v>
      </c>
      <c r="AV7859">
        <v>555273</v>
      </c>
      <c r="AW7859">
        <v>600011</v>
      </c>
      <c r="AX7859">
        <v>644381</v>
      </c>
      <c r="AY7859">
        <v>677472</v>
      </c>
      <c r="AZ7859">
        <v>711379</v>
      </c>
      <c r="BA7859">
        <v>681062</v>
      </c>
      <c r="BB7859">
        <v>697351</v>
      </c>
      <c r="BC7859">
        <v>676910</v>
      </c>
      <c r="BD7859">
        <v>712411</v>
      </c>
      <c r="BE7859">
        <v>682277</v>
      </c>
      <c r="BF7859">
        <v>667360</v>
      </c>
      <c r="BG7859">
        <v>711393</v>
      </c>
      <c r="BH7859">
        <v>736164</v>
      </c>
      <c r="BI7859">
        <v>692145</v>
      </c>
      <c r="BJ7859">
        <v>832847</v>
      </c>
      <c r="BK7859">
        <v>862059</v>
      </c>
      <c r="BL7859">
        <v>835717</v>
      </c>
    </row>
    <row r="7860" spans="1:64">
      <c r="A7860" t="s">
        <v>133</v>
      </c>
      <c r="B7860" t="s">
        <v>385</v>
      </c>
      <c r="C7860" t="s">
        <v>253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>
        <v>0</v>
      </c>
      <c r="AJ7860">
        <v>0</v>
      </c>
      <c r="AK7860">
        <v>0</v>
      </c>
      <c r="AL7860">
        <v>0</v>
      </c>
      <c r="AM7860">
        <v>0</v>
      </c>
      <c r="AN7860">
        <v>0</v>
      </c>
      <c r="AO7860">
        <v>0</v>
      </c>
      <c r="AP7860">
        <v>0</v>
      </c>
      <c r="AQ7860">
        <v>0</v>
      </c>
      <c r="AR7860">
        <v>0</v>
      </c>
      <c r="AS7860">
        <v>0</v>
      </c>
      <c r="AT7860">
        <v>0</v>
      </c>
      <c r="AU7860">
        <v>0</v>
      </c>
      <c r="AV7860">
        <v>0</v>
      </c>
      <c r="AW7860">
        <v>0</v>
      </c>
      <c r="AX7860">
        <v>0</v>
      </c>
      <c r="AY7860">
        <v>0</v>
      </c>
      <c r="AZ7860">
        <v>0</v>
      </c>
      <c r="BA7860">
        <v>0</v>
      </c>
      <c r="BB7860">
        <v>0</v>
      </c>
      <c r="BC7860">
        <v>0</v>
      </c>
      <c r="BD7860">
        <v>0</v>
      </c>
      <c r="BE7860">
        <v>0</v>
      </c>
      <c r="BF7860">
        <v>0</v>
      </c>
      <c r="BG7860">
        <v>0</v>
      </c>
      <c r="BH7860">
        <v>0</v>
      </c>
      <c r="BI7860">
        <v>0</v>
      </c>
      <c r="BJ7860">
        <v>0</v>
      </c>
      <c r="BK7860">
        <v>0</v>
      </c>
      <c r="BL7860">
        <v>0</v>
      </c>
    </row>
    <row r="7861" spans="1:64">
      <c r="A7861" t="s">
        <v>133</v>
      </c>
      <c r="B7861" t="s">
        <v>385</v>
      </c>
      <c r="C7861" t="s">
        <v>254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>
        <v>0</v>
      </c>
      <c r="AJ7861">
        <v>0</v>
      </c>
      <c r="AK7861">
        <v>0</v>
      </c>
      <c r="AL7861">
        <v>0</v>
      </c>
      <c r="AM7861">
        <v>0</v>
      </c>
      <c r="AN7861">
        <v>0</v>
      </c>
      <c r="AO7861">
        <v>0</v>
      </c>
      <c r="AP7861">
        <v>0</v>
      </c>
      <c r="AQ7861">
        <v>0</v>
      </c>
      <c r="AR7861">
        <v>0</v>
      </c>
      <c r="AS7861">
        <v>0</v>
      </c>
      <c r="AT7861">
        <v>0</v>
      </c>
      <c r="AU7861">
        <v>0</v>
      </c>
      <c r="AV7861">
        <v>0</v>
      </c>
      <c r="AW7861">
        <v>0</v>
      </c>
      <c r="AX7861">
        <v>0</v>
      </c>
      <c r="AY7861">
        <v>0</v>
      </c>
      <c r="AZ7861">
        <v>0</v>
      </c>
      <c r="BA7861">
        <v>0</v>
      </c>
      <c r="BB7861">
        <v>0</v>
      </c>
      <c r="BC7861">
        <v>0</v>
      </c>
      <c r="BD7861">
        <v>0</v>
      </c>
      <c r="BE7861">
        <v>0</v>
      </c>
      <c r="BF7861">
        <v>0</v>
      </c>
      <c r="BG7861">
        <v>0</v>
      </c>
      <c r="BH7861">
        <v>0</v>
      </c>
      <c r="BI7861">
        <v>0</v>
      </c>
      <c r="BJ7861">
        <v>0</v>
      </c>
      <c r="BK7861">
        <v>0</v>
      </c>
      <c r="BL7861">
        <v>0</v>
      </c>
    </row>
    <row r="7862" spans="1:64">
      <c r="A7862" t="s">
        <v>133</v>
      </c>
      <c r="B7862" t="s">
        <v>385</v>
      </c>
      <c r="C7862" t="s">
        <v>255</v>
      </c>
      <c r="BB7862">
        <v>0</v>
      </c>
      <c r="BC7862">
        <v>0</v>
      </c>
      <c r="BD7862">
        <v>0</v>
      </c>
      <c r="BE7862">
        <v>0</v>
      </c>
      <c r="BF7862">
        <v>0</v>
      </c>
      <c r="BG7862">
        <v>0</v>
      </c>
      <c r="BH7862">
        <v>0</v>
      </c>
      <c r="BI7862">
        <v>0</v>
      </c>
      <c r="BJ7862">
        <v>0</v>
      </c>
      <c r="BK7862">
        <v>0</v>
      </c>
      <c r="BL7862">
        <v>0</v>
      </c>
    </row>
    <row r="7863" spans="1:64">
      <c r="A7863" t="s">
        <v>133</v>
      </c>
      <c r="B7863" t="s">
        <v>385</v>
      </c>
      <c r="C7863" t="s">
        <v>256</v>
      </c>
      <c r="D7863">
        <v>33271</v>
      </c>
      <c r="E7863">
        <v>32171</v>
      </c>
      <c r="F7863">
        <v>33187</v>
      </c>
      <c r="G7863">
        <v>34204</v>
      </c>
      <c r="H7863">
        <v>34609</v>
      </c>
      <c r="I7863">
        <v>36351</v>
      </c>
      <c r="J7863">
        <v>36258</v>
      </c>
      <c r="K7863">
        <v>36513</v>
      </c>
      <c r="L7863">
        <v>37706</v>
      </c>
      <c r="M7863">
        <v>39709</v>
      </c>
      <c r="N7863">
        <v>39519</v>
      </c>
      <c r="O7863">
        <v>37085</v>
      </c>
      <c r="P7863">
        <v>39892</v>
      </c>
      <c r="Q7863">
        <v>39238</v>
      </c>
      <c r="R7863">
        <v>39556</v>
      </c>
      <c r="S7863">
        <v>42221</v>
      </c>
      <c r="T7863">
        <v>41450</v>
      </c>
      <c r="U7863">
        <v>41722</v>
      </c>
      <c r="V7863">
        <v>42468</v>
      </c>
      <c r="W7863">
        <v>41790</v>
      </c>
      <c r="X7863">
        <v>40494</v>
      </c>
      <c r="Y7863">
        <v>23176</v>
      </c>
      <c r="Z7863">
        <v>20224</v>
      </c>
      <c r="AA7863">
        <v>24861</v>
      </c>
      <c r="AB7863">
        <v>22651</v>
      </c>
      <c r="AC7863">
        <v>20043</v>
      </c>
      <c r="AD7863">
        <v>19790</v>
      </c>
      <c r="AE7863">
        <v>23701</v>
      </c>
      <c r="AF7863">
        <v>29237</v>
      </c>
      <c r="AG7863">
        <v>30328</v>
      </c>
      <c r="AH7863">
        <v>30979</v>
      </c>
      <c r="AI7863">
        <v>26175</v>
      </c>
      <c r="AJ7863">
        <v>32184</v>
      </c>
      <c r="AK7863">
        <v>29264</v>
      </c>
      <c r="AL7863">
        <v>31764</v>
      </c>
      <c r="AM7863">
        <v>30727</v>
      </c>
      <c r="AN7863">
        <v>36774</v>
      </c>
      <c r="AO7863">
        <v>37277</v>
      </c>
      <c r="AP7863">
        <v>31930</v>
      </c>
      <c r="AQ7863">
        <v>33495</v>
      </c>
      <c r="AR7863">
        <v>31294</v>
      </c>
      <c r="AS7863">
        <v>42161</v>
      </c>
      <c r="AT7863">
        <v>38971</v>
      </c>
      <c r="AU7863">
        <v>43156</v>
      </c>
      <c r="AV7863">
        <v>42781</v>
      </c>
      <c r="AW7863">
        <v>45317</v>
      </c>
      <c r="AX7863">
        <v>47708</v>
      </c>
      <c r="AY7863">
        <v>48980</v>
      </c>
      <c r="AZ7863">
        <v>42689</v>
      </c>
      <c r="BA7863">
        <v>42378</v>
      </c>
      <c r="BB7863">
        <v>45596</v>
      </c>
      <c r="BC7863">
        <v>46499</v>
      </c>
      <c r="BD7863">
        <v>47561</v>
      </c>
      <c r="BE7863">
        <v>46505</v>
      </c>
      <c r="BF7863">
        <v>42923</v>
      </c>
      <c r="BG7863">
        <v>43328</v>
      </c>
      <c r="BH7863">
        <v>46343</v>
      </c>
      <c r="BI7863">
        <v>47775</v>
      </c>
      <c r="BJ7863">
        <v>47006</v>
      </c>
      <c r="BK7863">
        <v>47584</v>
      </c>
      <c r="BL7863">
        <v>47263</v>
      </c>
    </row>
    <row r="7864" spans="1:64">
      <c r="A7864" t="s">
        <v>133</v>
      </c>
      <c r="B7864" t="s">
        <v>385</v>
      </c>
      <c r="C7864" t="s">
        <v>257</v>
      </c>
      <c r="D7864">
        <v>33271</v>
      </c>
      <c r="E7864">
        <v>32171</v>
      </c>
      <c r="F7864">
        <v>33187</v>
      </c>
      <c r="G7864">
        <v>34204</v>
      </c>
      <c r="H7864">
        <v>34609</v>
      </c>
      <c r="I7864">
        <v>36351</v>
      </c>
      <c r="J7864">
        <v>36258</v>
      </c>
      <c r="K7864">
        <v>36513</v>
      </c>
      <c r="L7864">
        <v>37706</v>
      </c>
      <c r="M7864">
        <v>39709</v>
      </c>
      <c r="N7864">
        <v>39519</v>
      </c>
      <c r="O7864">
        <v>37085</v>
      </c>
      <c r="P7864">
        <v>39892</v>
      </c>
      <c r="Q7864">
        <v>39238</v>
      </c>
      <c r="R7864">
        <v>39556</v>
      </c>
      <c r="S7864">
        <v>42221</v>
      </c>
      <c r="T7864">
        <v>41450</v>
      </c>
      <c r="U7864">
        <v>41722</v>
      </c>
      <c r="V7864">
        <v>42468</v>
      </c>
      <c r="W7864">
        <v>41790</v>
      </c>
      <c r="X7864">
        <v>40494</v>
      </c>
      <c r="Y7864">
        <v>23176</v>
      </c>
      <c r="Z7864">
        <v>20224</v>
      </c>
      <c r="AA7864">
        <v>24861</v>
      </c>
      <c r="AB7864">
        <v>22651</v>
      </c>
      <c r="AC7864">
        <v>20043</v>
      </c>
      <c r="AD7864">
        <v>19790</v>
      </c>
      <c r="AE7864">
        <v>23701</v>
      </c>
      <c r="AF7864">
        <v>29237</v>
      </c>
      <c r="AG7864">
        <v>30328</v>
      </c>
      <c r="AH7864">
        <v>30979</v>
      </c>
      <c r="AI7864">
        <v>26175</v>
      </c>
      <c r="AJ7864">
        <v>32184</v>
      </c>
      <c r="AK7864">
        <v>29264</v>
      </c>
      <c r="AL7864">
        <v>31764</v>
      </c>
      <c r="AM7864">
        <v>30727</v>
      </c>
      <c r="AN7864">
        <v>36774</v>
      </c>
      <c r="AO7864">
        <v>37277</v>
      </c>
      <c r="AP7864">
        <v>31930</v>
      </c>
      <c r="AQ7864">
        <v>33495</v>
      </c>
      <c r="AR7864">
        <v>31294</v>
      </c>
      <c r="AS7864">
        <v>42161</v>
      </c>
      <c r="AT7864">
        <v>38971</v>
      </c>
      <c r="AU7864">
        <v>43156</v>
      </c>
      <c r="AV7864">
        <v>42781</v>
      </c>
      <c r="AW7864">
        <v>45317</v>
      </c>
      <c r="AX7864">
        <v>47708</v>
      </c>
      <c r="AY7864">
        <v>48980</v>
      </c>
      <c r="AZ7864">
        <v>42689</v>
      </c>
      <c r="BA7864">
        <v>42378</v>
      </c>
      <c r="BB7864">
        <v>45596</v>
      </c>
      <c r="BC7864">
        <v>46499</v>
      </c>
      <c r="BD7864">
        <v>47561</v>
      </c>
      <c r="BE7864">
        <v>46505</v>
      </c>
      <c r="BF7864">
        <v>42923</v>
      </c>
      <c r="BG7864">
        <v>43328</v>
      </c>
      <c r="BH7864">
        <v>46343</v>
      </c>
      <c r="BI7864">
        <v>47775</v>
      </c>
      <c r="BJ7864">
        <v>47006</v>
      </c>
      <c r="BK7864">
        <v>47584</v>
      </c>
      <c r="BL7864">
        <v>47263</v>
      </c>
    </row>
    <row r="7865" spans="1:64">
      <c r="A7865" t="s">
        <v>133</v>
      </c>
      <c r="B7865" t="s">
        <v>385</v>
      </c>
      <c r="C7865" t="s">
        <v>258</v>
      </c>
      <c r="D7865">
        <v>33271</v>
      </c>
      <c r="E7865">
        <v>32171</v>
      </c>
      <c r="F7865">
        <v>33187</v>
      </c>
      <c r="G7865">
        <v>34204</v>
      </c>
      <c r="H7865">
        <v>34609</v>
      </c>
      <c r="I7865">
        <v>36351</v>
      </c>
      <c r="J7865">
        <v>36258</v>
      </c>
      <c r="K7865">
        <v>36513</v>
      </c>
      <c r="L7865">
        <v>37706</v>
      </c>
      <c r="M7865">
        <v>39709</v>
      </c>
      <c r="N7865">
        <v>39519</v>
      </c>
      <c r="O7865">
        <v>37085</v>
      </c>
      <c r="P7865">
        <v>39892</v>
      </c>
      <c r="Q7865">
        <v>39238</v>
      </c>
      <c r="R7865">
        <v>39556</v>
      </c>
      <c r="S7865">
        <v>42221</v>
      </c>
      <c r="T7865">
        <v>41450</v>
      </c>
      <c r="U7865">
        <v>41722</v>
      </c>
      <c r="V7865">
        <v>42468</v>
      </c>
      <c r="W7865">
        <v>41790</v>
      </c>
      <c r="X7865">
        <v>40494</v>
      </c>
      <c r="Y7865">
        <v>23176</v>
      </c>
      <c r="Z7865">
        <v>20224</v>
      </c>
      <c r="AA7865">
        <v>24861</v>
      </c>
      <c r="AB7865">
        <v>22651</v>
      </c>
      <c r="AC7865">
        <v>20043</v>
      </c>
      <c r="AD7865">
        <v>19790</v>
      </c>
      <c r="AE7865">
        <v>23701</v>
      </c>
      <c r="AF7865">
        <v>29237</v>
      </c>
      <c r="AG7865">
        <v>30328</v>
      </c>
      <c r="AH7865">
        <v>30979</v>
      </c>
      <c r="AI7865">
        <v>26175</v>
      </c>
      <c r="AJ7865">
        <v>32184</v>
      </c>
      <c r="AK7865">
        <v>29264</v>
      </c>
      <c r="AL7865">
        <v>31764</v>
      </c>
      <c r="AM7865">
        <v>30727</v>
      </c>
      <c r="AN7865">
        <v>36774</v>
      </c>
      <c r="AO7865">
        <v>37277</v>
      </c>
      <c r="AP7865">
        <v>31930</v>
      </c>
      <c r="AQ7865">
        <v>33495</v>
      </c>
      <c r="AR7865">
        <v>31294</v>
      </c>
      <c r="AS7865">
        <v>42161</v>
      </c>
      <c r="AT7865">
        <v>38971</v>
      </c>
      <c r="AU7865">
        <v>43156</v>
      </c>
      <c r="AV7865">
        <v>42781</v>
      </c>
      <c r="AW7865">
        <v>45317</v>
      </c>
      <c r="AX7865">
        <v>47708</v>
      </c>
      <c r="AY7865">
        <v>48980</v>
      </c>
      <c r="AZ7865">
        <v>42689</v>
      </c>
      <c r="BA7865">
        <v>42378</v>
      </c>
      <c r="BB7865">
        <v>45596</v>
      </c>
      <c r="BC7865">
        <v>46499</v>
      </c>
      <c r="BD7865">
        <v>47561</v>
      </c>
      <c r="BE7865">
        <v>46505</v>
      </c>
      <c r="BF7865">
        <v>42923</v>
      </c>
      <c r="BG7865">
        <v>43328</v>
      </c>
      <c r="BH7865">
        <v>46343</v>
      </c>
      <c r="BI7865">
        <v>47775</v>
      </c>
      <c r="BJ7865">
        <v>47006</v>
      </c>
      <c r="BK7865">
        <v>47584</v>
      </c>
      <c r="BL7865">
        <v>47263</v>
      </c>
    </row>
    <row r="7866" spans="1:64">
      <c r="A7866" t="s">
        <v>133</v>
      </c>
      <c r="B7866" t="s">
        <v>385</v>
      </c>
      <c r="C7866" t="s">
        <v>259</v>
      </c>
      <c r="D7866">
        <v>64380</v>
      </c>
      <c r="E7866">
        <v>63314</v>
      </c>
      <c r="F7866">
        <v>67019</v>
      </c>
      <c r="G7866">
        <v>68419</v>
      </c>
      <c r="H7866">
        <v>73630</v>
      </c>
      <c r="I7866">
        <v>79271</v>
      </c>
      <c r="J7866">
        <v>76866</v>
      </c>
      <c r="K7866">
        <v>79530</v>
      </c>
      <c r="L7866">
        <v>82531</v>
      </c>
      <c r="M7866">
        <v>83686</v>
      </c>
      <c r="N7866">
        <v>89565</v>
      </c>
      <c r="O7866">
        <v>92043</v>
      </c>
      <c r="P7866">
        <v>86523</v>
      </c>
      <c r="Q7866">
        <v>91397</v>
      </c>
      <c r="R7866">
        <v>92505</v>
      </c>
      <c r="S7866">
        <v>98299</v>
      </c>
      <c r="T7866">
        <v>90441</v>
      </c>
      <c r="U7866">
        <v>91816</v>
      </c>
      <c r="V7866">
        <v>90508</v>
      </c>
      <c r="W7866">
        <v>95774</v>
      </c>
      <c r="X7866">
        <v>93247</v>
      </c>
      <c r="Y7866">
        <v>62101</v>
      </c>
      <c r="Z7866">
        <v>58181</v>
      </c>
      <c r="AA7866">
        <v>70102</v>
      </c>
      <c r="AB7866">
        <v>57057</v>
      </c>
      <c r="AC7866">
        <v>59591</v>
      </c>
      <c r="AD7866">
        <v>55445</v>
      </c>
      <c r="AE7866">
        <v>56041</v>
      </c>
      <c r="AF7866">
        <v>67284</v>
      </c>
      <c r="AG7866">
        <v>63721</v>
      </c>
      <c r="AH7866">
        <v>70207</v>
      </c>
      <c r="AI7866">
        <v>64331</v>
      </c>
      <c r="AJ7866">
        <v>67925</v>
      </c>
      <c r="AK7866">
        <v>70855</v>
      </c>
      <c r="AL7866">
        <v>68951</v>
      </c>
      <c r="AM7866">
        <v>65291</v>
      </c>
      <c r="AN7866">
        <v>68604</v>
      </c>
      <c r="AO7866">
        <v>60271</v>
      </c>
      <c r="AP7866">
        <v>63430</v>
      </c>
      <c r="AQ7866">
        <v>59988</v>
      </c>
      <c r="AR7866">
        <v>59691</v>
      </c>
      <c r="AS7866">
        <v>85979</v>
      </c>
      <c r="AT7866">
        <v>79619</v>
      </c>
      <c r="AU7866">
        <v>78454</v>
      </c>
      <c r="AV7866">
        <v>84633</v>
      </c>
      <c r="AW7866">
        <v>86027</v>
      </c>
      <c r="AX7866">
        <v>84285</v>
      </c>
      <c r="AY7866">
        <v>91532</v>
      </c>
      <c r="AZ7866">
        <v>72887</v>
      </c>
      <c r="BA7866">
        <v>70669</v>
      </c>
      <c r="BB7866">
        <v>76081</v>
      </c>
      <c r="BC7866">
        <v>73994</v>
      </c>
      <c r="BD7866">
        <v>79309</v>
      </c>
      <c r="BE7866">
        <v>74641</v>
      </c>
      <c r="BF7866">
        <v>67830</v>
      </c>
      <c r="BG7866">
        <v>73654</v>
      </c>
      <c r="BH7866">
        <v>74342</v>
      </c>
      <c r="BI7866">
        <v>74722</v>
      </c>
      <c r="BJ7866">
        <v>72594</v>
      </c>
      <c r="BK7866">
        <v>74428</v>
      </c>
      <c r="BL7866">
        <v>71992</v>
      </c>
    </row>
    <row r="7867" spans="1:64">
      <c r="A7867" t="s">
        <v>133</v>
      </c>
      <c r="B7867" t="s">
        <v>385</v>
      </c>
      <c r="C7867" t="s">
        <v>260</v>
      </c>
      <c r="D7867">
        <v>70730</v>
      </c>
      <c r="E7867">
        <v>69131</v>
      </c>
      <c r="F7867">
        <v>73540</v>
      </c>
      <c r="G7867">
        <v>75430</v>
      </c>
      <c r="H7867">
        <v>80663</v>
      </c>
      <c r="I7867">
        <v>88671</v>
      </c>
      <c r="J7867">
        <v>86093</v>
      </c>
      <c r="K7867">
        <v>85272</v>
      </c>
      <c r="L7867">
        <v>88760</v>
      </c>
      <c r="M7867">
        <v>90191</v>
      </c>
      <c r="N7867">
        <v>96208</v>
      </c>
      <c r="O7867">
        <v>98062</v>
      </c>
      <c r="P7867">
        <v>92547</v>
      </c>
      <c r="Q7867">
        <v>97947</v>
      </c>
      <c r="R7867">
        <v>98563</v>
      </c>
      <c r="S7867">
        <v>103849</v>
      </c>
      <c r="T7867">
        <v>95962</v>
      </c>
      <c r="U7867">
        <v>98630</v>
      </c>
      <c r="V7867">
        <v>97893</v>
      </c>
      <c r="W7867">
        <v>102806</v>
      </c>
      <c r="X7867">
        <v>99818</v>
      </c>
      <c r="Y7867">
        <v>68275</v>
      </c>
      <c r="Z7867">
        <v>64540</v>
      </c>
      <c r="AA7867">
        <v>75173</v>
      </c>
      <c r="AB7867">
        <v>62793</v>
      </c>
      <c r="AC7867">
        <v>65263</v>
      </c>
      <c r="AD7867">
        <v>60985</v>
      </c>
      <c r="AE7867">
        <v>61839</v>
      </c>
      <c r="AF7867">
        <v>73111</v>
      </c>
      <c r="AG7867">
        <v>69853</v>
      </c>
      <c r="AH7867">
        <v>75900</v>
      </c>
      <c r="AI7867">
        <v>69319</v>
      </c>
      <c r="AJ7867">
        <v>73034</v>
      </c>
      <c r="AK7867">
        <v>75933</v>
      </c>
      <c r="AL7867">
        <v>74110</v>
      </c>
      <c r="AM7867">
        <v>70724</v>
      </c>
      <c r="AN7867">
        <v>73808</v>
      </c>
      <c r="AO7867">
        <v>65568</v>
      </c>
      <c r="AP7867">
        <v>69231</v>
      </c>
      <c r="AQ7867">
        <v>65611</v>
      </c>
      <c r="AR7867">
        <v>65672</v>
      </c>
      <c r="AS7867">
        <v>90973</v>
      </c>
      <c r="AT7867">
        <v>84797</v>
      </c>
      <c r="AU7867">
        <v>83212</v>
      </c>
      <c r="AV7867">
        <v>89608</v>
      </c>
      <c r="AW7867">
        <v>90583</v>
      </c>
      <c r="AX7867">
        <v>89745</v>
      </c>
      <c r="AY7867">
        <v>96057</v>
      </c>
      <c r="AZ7867">
        <v>77027</v>
      </c>
      <c r="BA7867">
        <v>75434</v>
      </c>
      <c r="BB7867">
        <v>79942</v>
      </c>
      <c r="BC7867">
        <v>77641</v>
      </c>
      <c r="BD7867">
        <v>82671</v>
      </c>
      <c r="BE7867">
        <v>77820</v>
      </c>
      <c r="BF7867">
        <v>70793</v>
      </c>
      <c r="BG7867">
        <v>76813</v>
      </c>
      <c r="BH7867">
        <v>77308</v>
      </c>
      <c r="BI7867">
        <v>77567</v>
      </c>
      <c r="BJ7867">
        <v>75309</v>
      </c>
      <c r="BK7867">
        <v>77008</v>
      </c>
      <c r="BL7867">
        <v>74323</v>
      </c>
    </row>
    <row r="7868" spans="1:64">
      <c r="A7868" t="s">
        <v>133</v>
      </c>
      <c r="B7868" t="s">
        <v>385</v>
      </c>
      <c r="C7868" t="s">
        <v>261</v>
      </c>
      <c r="D7868">
        <v>70730</v>
      </c>
      <c r="E7868">
        <v>69131</v>
      </c>
      <c r="F7868">
        <v>73540</v>
      </c>
      <c r="G7868">
        <v>75430</v>
      </c>
      <c r="H7868">
        <v>80663</v>
      </c>
      <c r="I7868">
        <v>88671</v>
      </c>
      <c r="J7868">
        <v>86093</v>
      </c>
      <c r="K7868">
        <v>85272</v>
      </c>
      <c r="L7868">
        <v>88760</v>
      </c>
      <c r="M7868">
        <v>90191</v>
      </c>
      <c r="N7868">
        <v>96208</v>
      </c>
      <c r="O7868">
        <v>98062</v>
      </c>
      <c r="P7868">
        <v>92547</v>
      </c>
      <c r="Q7868">
        <v>97947</v>
      </c>
      <c r="R7868">
        <v>98563</v>
      </c>
      <c r="S7868">
        <v>103849</v>
      </c>
      <c r="T7868">
        <v>95962</v>
      </c>
      <c r="U7868">
        <v>98630</v>
      </c>
      <c r="V7868">
        <v>97893</v>
      </c>
      <c r="W7868">
        <v>102806</v>
      </c>
      <c r="X7868">
        <v>99818</v>
      </c>
      <c r="Y7868">
        <v>68275</v>
      </c>
      <c r="Z7868">
        <v>64540</v>
      </c>
      <c r="AA7868">
        <v>75173</v>
      </c>
      <c r="AB7868">
        <v>62793</v>
      </c>
      <c r="AC7868">
        <v>65263</v>
      </c>
      <c r="AD7868">
        <v>60985</v>
      </c>
      <c r="AE7868">
        <v>61839</v>
      </c>
      <c r="AF7868">
        <v>73111</v>
      </c>
      <c r="AG7868">
        <v>69853</v>
      </c>
      <c r="AH7868">
        <v>75900</v>
      </c>
      <c r="AI7868">
        <v>69319</v>
      </c>
      <c r="AJ7868">
        <v>73034</v>
      </c>
      <c r="AK7868">
        <v>75933</v>
      </c>
      <c r="AL7868">
        <v>74110</v>
      </c>
      <c r="AM7868">
        <v>70724</v>
      </c>
      <c r="AN7868">
        <v>73808</v>
      </c>
      <c r="AO7868">
        <v>65568</v>
      </c>
      <c r="AP7868">
        <v>69231</v>
      </c>
      <c r="AQ7868">
        <v>65611</v>
      </c>
      <c r="AR7868">
        <v>65672</v>
      </c>
      <c r="AS7868">
        <v>90973</v>
      </c>
      <c r="AT7868">
        <v>84797</v>
      </c>
      <c r="AU7868">
        <v>83212</v>
      </c>
      <c r="AV7868">
        <v>89608</v>
      </c>
      <c r="AW7868">
        <v>90583</v>
      </c>
      <c r="AX7868">
        <v>89745</v>
      </c>
      <c r="AY7868">
        <v>96057</v>
      </c>
      <c r="AZ7868">
        <v>77027</v>
      </c>
      <c r="BA7868">
        <v>75434</v>
      </c>
      <c r="BB7868">
        <v>79942</v>
      </c>
      <c r="BC7868">
        <v>77641</v>
      </c>
      <c r="BD7868">
        <v>82671</v>
      </c>
      <c r="BE7868">
        <v>77820</v>
      </c>
      <c r="BF7868">
        <v>70793</v>
      </c>
      <c r="BG7868">
        <v>76813</v>
      </c>
      <c r="BH7868">
        <v>77308</v>
      </c>
      <c r="BI7868">
        <v>77567</v>
      </c>
      <c r="BJ7868">
        <v>75309</v>
      </c>
      <c r="BK7868">
        <v>77008</v>
      </c>
      <c r="BL7868">
        <v>74323</v>
      </c>
    </row>
    <row r="7869" spans="1:64">
      <c r="A7869" t="s">
        <v>133</v>
      </c>
      <c r="B7869" t="s">
        <v>385</v>
      </c>
      <c r="C7869" t="s">
        <v>262</v>
      </c>
      <c r="D7869">
        <v>141398</v>
      </c>
      <c r="E7869">
        <v>146058</v>
      </c>
      <c r="F7869">
        <v>156541</v>
      </c>
      <c r="G7869">
        <v>164868</v>
      </c>
      <c r="H7869">
        <v>169197</v>
      </c>
      <c r="I7869">
        <v>168569</v>
      </c>
      <c r="J7869">
        <v>178435</v>
      </c>
      <c r="K7869">
        <v>184536</v>
      </c>
      <c r="L7869">
        <v>201546</v>
      </c>
      <c r="M7869">
        <v>207110</v>
      </c>
      <c r="N7869">
        <v>217945</v>
      </c>
      <c r="O7869">
        <v>220630</v>
      </c>
      <c r="P7869">
        <v>237363</v>
      </c>
      <c r="Q7869">
        <v>246222</v>
      </c>
      <c r="R7869">
        <v>244588</v>
      </c>
      <c r="S7869">
        <v>254837</v>
      </c>
      <c r="T7869">
        <v>271190</v>
      </c>
      <c r="U7869">
        <v>284731</v>
      </c>
      <c r="V7869">
        <v>301688</v>
      </c>
      <c r="W7869">
        <v>293234</v>
      </c>
      <c r="X7869">
        <v>285672</v>
      </c>
      <c r="Y7869">
        <v>307191</v>
      </c>
      <c r="Z7869">
        <v>320244</v>
      </c>
      <c r="AA7869">
        <v>318969</v>
      </c>
      <c r="AB7869">
        <v>317564</v>
      </c>
      <c r="AC7869">
        <v>314808</v>
      </c>
      <c r="AD7869">
        <v>302645</v>
      </c>
      <c r="AE7869">
        <v>306576</v>
      </c>
      <c r="AF7869">
        <v>308271</v>
      </c>
      <c r="AG7869">
        <v>318978</v>
      </c>
      <c r="AH7869">
        <v>313637</v>
      </c>
      <c r="AI7869">
        <v>322763</v>
      </c>
      <c r="AJ7869">
        <v>348648</v>
      </c>
      <c r="AK7869">
        <v>336268</v>
      </c>
      <c r="AL7869">
        <v>349123</v>
      </c>
      <c r="AM7869">
        <v>328705</v>
      </c>
      <c r="AN7869">
        <v>346928</v>
      </c>
      <c r="AO7869">
        <v>348721</v>
      </c>
      <c r="AP7869">
        <v>357548</v>
      </c>
      <c r="AQ7869">
        <v>375512</v>
      </c>
      <c r="AR7869">
        <v>403775</v>
      </c>
      <c r="AS7869">
        <v>440147</v>
      </c>
      <c r="AT7869">
        <v>410255</v>
      </c>
      <c r="AU7869">
        <v>412644</v>
      </c>
      <c r="AV7869">
        <v>379575</v>
      </c>
      <c r="AW7869">
        <v>405327</v>
      </c>
      <c r="AX7869">
        <v>416221</v>
      </c>
      <c r="AY7869">
        <v>428690</v>
      </c>
      <c r="AZ7869">
        <v>432175</v>
      </c>
      <c r="BA7869">
        <v>412411</v>
      </c>
      <c r="BB7869">
        <v>422606</v>
      </c>
      <c r="BC7869">
        <v>411459</v>
      </c>
      <c r="BD7869">
        <v>411711</v>
      </c>
      <c r="BE7869">
        <v>399739</v>
      </c>
      <c r="BF7869">
        <v>431000</v>
      </c>
      <c r="BG7869">
        <v>420436</v>
      </c>
      <c r="BH7869">
        <v>417591</v>
      </c>
      <c r="BI7869">
        <v>425389</v>
      </c>
      <c r="BJ7869">
        <v>428309</v>
      </c>
      <c r="BK7869">
        <v>414961</v>
      </c>
      <c r="BL7869">
        <v>380173</v>
      </c>
    </row>
    <row r="7870" spans="1:64">
      <c r="A7870" t="s">
        <v>133</v>
      </c>
      <c r="B7870" t="s">
        <v>385</v>
      </c>
      <c r="C7870" t="s">
        <v>263</v>
      </c>
      <c r="D7870">
        <v>7115</v>
      </c>
      <c r="E7870">
        <v>5619</v>
      </c>
      <c r="F7870">
        <v>5962</v>
      </c>
      <c r="G7870">
        <v>6492</v>
      </c>
      <c r="H7870">
        <v>6133</v>
      </c>
      <c r="I7870">
        <v>8249</v>
      </c>
      <c r="J7870">
        <v>8063</v>
      </c>
      <c r="K7870">
        <v>6896</v>
      </c>
      <c r="L7870">
        <v>7466</v>
      </c>
      <c r="M7870">
        <v>8006</v>
      </c>
      <c r="N7870">
        <v>8414</v>
      </c>
      <c r="O7870">
        <v>8512</v>
      </c>
      <c r="P7870">
        <v>10864</v>
      </c>
      <c r="Q7870">
        <v>11913</v>
      </c>
      <c r="R7870">
        <v>10756</v>
      </c>
      <c r="S7870">
        <v>9603</v>
      </c>
      <c r="T7870">
        <v>10321</v>
      </c>
      <c r="U7870">
        <v>9720</v>
      </c>
      <c r="V7870">
        <v>10241</v>
      </c>
      <c r="W7870">
        <v>5698</v>
      </c>
      <c r="X7870">
        <v>4948</v>
      </c>
      <c r="Y7870">
        <v>6268</v>
      </c>
      <c r="Z7870">
        <v>5523</v>
      </c>
      <c r="AA7870">
        <v>7559</v>
      </c>
      <c r="AB7870">
        <v>8651</v>
      </c>
      <c r="AC7870">
        <v>7597</v>
      </c>
      <c r="AD7870">
        <v>4628</v>
      </c>
      <c r="AE7870">
        <v>5605</v>
      </c>
      <c r="AF7870">
        <v>6843</v>
      </c>
      <c r="AG7870">
        <v>7829</v>
      </c>
      <c r="AH7870">
        <v>7095</v>
      </c>
      <c r="AI7870">
        <v>5545</v>
      </c>
      <c r="AJ7870">
        <v>4153</v>
      </c>
      <c r="AK7870">
        <v>3035</v>
      </c>
      <c r="AL7870">
        <v>2465</v>
      </c>
      <c r="AM7870">
        <v>2666</v>
      </c>
      <c r="AN7870">
        <v>3617</v>
      </c>
      <c r="AO7870">
        <v>4677</v>
      </c>
      <c r="AP7870">
        <v>5071</v>
      </c>
      <c r="AQ7870">
        <v>4004</v>
      </c>
      <c r="AR7870">
        <v>3651</v>
      </c>
      <c r="AS7870">
        <v>5932</v>
      </c>
      <c r="AT7870">
        <v>4688</v>
      </c>
      <c r="AU7870">
        <v>3323</v>
      </c>
      <c r="AV7870">
        <v>3722</v>
      </c>
      <c r="AW7870">
        <v>3657</v>
      </c>
      <c r="AX7870">
        <v>3812</v>
      </c>
      <c r="AY7870">
        <v>5306</v>
      </c>
      <c r="AZ7870">
        <v>5903</v>
      </c>
      <c r="BA7870">
        <v>6354</v>
      </c>
      <c r="BB7870">
        <v>6378</v>
      </c>
      <c r="BC7870">
        <v>5424</v>
      </c>
      <c r="BD7870">
        <v>6029</v>
      </c>
      <c r="BE7870">
        <v>5859</v>
      </c>
      <c r="BF7870">
        <v>6368</v>
      </c>
      <c r="BG7870">
        <v>11202</v>
      </c>
      <c r="BH7870">
        <v>11973</v>
      </c>
      <c r="BI7870">
        <v>12007</v>
      </c>
      <c r="BJ7870">
        <v>9922</v>
      </c>
      <c r="BK7870">
        <v>11584</v>
      </c>
      <c r="BL7870">
        <v>11653</v>
      </c>
    </row>
    <row r="7871" spans="1:64">
      <c r="A7871" t="s">
        <v>133</v>
      </c>
      <c r="B7871" t="s">
        <v>385</v>
      </c>
      <c r="C7871" t="s">
        <v>264</v>
      </c>
      <c r="D7871">
        <v>360</v>
      </c>
      <c r="E7871">
        <v>293</v>
      </c>
      <c r="F7871">
        <v>387</v>
      </c>
      <c r="G7871">
        <v>696</v>
      </c>
      <c r="H7871">
        <v>532</v>
      </c>
      <c r="I7871">
        <v>307</v>
      </c>
      <c r="J7871">
        <v>298</v>
      </c>
      <c r="K7871">
        <v>265</v>
      </c>
      <c r="L7871">
        <v>378</v>
      </c>
      <c r="M7871">
        <v>300</v>
      </c>
      <c r="N7871">
        <v>705</v>
      </c>
      <c r="O7871">
        <v>404</v>
      </c>
      <c r="P7871">
        <v>948</v>
      </c>
      <c r="Q7871">
        <v>749</v>
      </c>
      <c r="R7871">
        <v>1325</v>
      </c>
      <c r="S7871">
        <v>507</v>
      </c>
      <c r="T7871">
        <v>563</v>
      </c>
      <c r="U7871">
        <v>1259</v>
      </c>
      <c r="V7871">
        <v>1350</v>
      </c>
      <c r="W7871">
        <v>720</v>
      </c>
      <c r="X7871">
        <v>345</v>
      </c>
      <c r="Y7871">
        <v>241</v>
      </c>
      <c r="Z7871">
        <v>340</v>
      </c>
      <c r="AA7871">
        <v>300</v>
      </c>
      <c r="AB7871">
        <v>432</v>
      </c>
      <c r="AC7871">
        <v>511</v>
      </c>
      <c r="AD7871">
        <v>717</v>
      </c>
      <c r="AE7871">
        <v>399</v>
      </c>
      <c r="AF7871">
        <v>350</v>
      </c>
      <c r="AG7871">
        <v>368</v>
      </c>
      <c r="AH7871">
        <v>530</v>
      </c>
      <c r="AI7871">
        <v>228</v>
      </c>
      <c r="AJ7871">
        <v>165</v>
      </c>
      <c r="AK7871">
        <v>158</v>
      </c>
      <c r="AL7871">
        <v>148</v>
      </c>
      <c r="AM7871">
        <v>806</v>
      </c>
      <c r="AN7871">
        <v>1326</v>
      </c>
      <c r="AO7871">
        <v>179</v>
      </c>
      <c r="AP7871">
        <v>105</v>
      </c>
      <c r="AQ7871">
        <v>141</v>
      </c>
      <c r="AR7871">
        <v>451</v>
      </c>
      <c r="AS7871">
        <v>1500</v>
      </c>
      <c r="AT7871">
        <v>119</v>
      </c>
      <c r="AU7871">
        <v>1111</v>
      </c>
      <c r="AV7871">
        <v>251</v>
      </c>
      <c r="AW7871">
        <v>150</v>
      </c>
      <c r="AX7871">
        <v>269</v>
      </c>
      <c r="AY7871">
        <v>1537</v>
      </c>
      <c r="AZ7871">
        <v>133</v>
      </c>
      <c r="BA7871">
        <v>135</v>
      </c>
      <c r="BB7871">
        <v>139</v>
      </c>
      <c r="BC7871">
        <v>175</v>
      </c>
      <c r="BD7871">
        <v>121</v>
      </c>
      <c r="BE7871">
        <v>105</v>
      </c>
      <c r="BF7871">
        <v>126</v>
      </c>
      <c r="BG7871">
        <v>98</v>
      </c>
      <c r="BH7871">
        <v>178</v>
      </c>
      <c r="BI7871">
        <v>158</v>
      </c>
      <c r="BJ7871">
        <v>179</v>
      </c>
      <c r="BK7871">
        <v>188</v>
      </c>
      <c r="BL7871">
        <v>291</v>
      </c>
    </row>
    <row r="7872" spans="1:64">
      <c r="A7872" t="s">
        <v>133</v>
      </c>
      <c r="B7872" t="s">
        <v>385</v>
      </c>
      <c r="C7872" t="s">
        <v>265</v>
      </c>
      <c r="D7872">
        <v>90705</v>
      </c>
      <c r="E7872">
        <v>90157</v>
      </c>
      <c r="F7872">
        <v>92545</v>
      </c>
      <c r="G7872">
        <v>91877</v>
      </c>
      <c r="H7872">
        <v>92656</v>
      </c>
      <c r="I7872">
        <v>99165</v>
      </c>
      <c r="J7872">
        <v>98486</v>
      </c>
      <c r="K7872">
        <v>102999</v>
      </c>
      <c r="L7872">
        <v>108968</v>
      </c>
      <c r="M7872">
        <v>109290</v>
      </c>
      <c r="N7872">
        <v>115719</v>
      </c>
      <c r="O7872">
        <v>118715</v>
      </c>
      <c r="P7872">
        <v>123284</v>
      </c>
      <c r="Q7872">
        <v>134154</v>
      </c>
      <c r="R7872">
        <v>131275</v>
      </c>
      <c r="S7872">
        <v>135159</v>
      </c>
      <c r="T7872">
        <v>135390</v>
      </c>
      <c r="U7872">
        <v>140505</v>
      </c>
      <c r="V7872">
        <v>147930</v>
      </c>
      <c r="W7872">
        <v>158825</v>
      </c>
      <c r="X7872">
        <v>144686</v>
      </c>
      <c r="Y7872">
        <v>113956</v>
      </c>
      <c r="Z7872">
        <v>108640</v>
      </c>
      <c r="AA7872">
        <v>124703</v>
      </c>
      <c r="AB7872">
        <v>122551</v>
      </c>
      <c r="AC7872">
        <v>126948</v>
      </c>
      <c r="AD7872">
        <v>98266</v>
      </c>
      <c r="AE7872">
        <v>94434</v>
      </c>
      <c r="AF7872">
        <v>106323</v>
      </c>
      <c r="AG7872">
        <v>102996</v>
      </c>
      <c r="AH7872">
        <v>104392</v>
      </c>
      <c r="AI7872">
        <v>99422</v>
      </c>
      <c r="AJ7872">
        <v>110904</v>
      </c>
      <c r="AK7872">
        <v>112891</v>
      </c>
      <c r="AL7872">
        <v>110780</v>
      </c>
      <c r="AM7872">
        <v>97638</v>
      </c>
      <c r="AN7872">
        <v>103563</v>
      </c>
      <c r="AO7872">
        <v>98313</v>
      </c>
      <c r="AP7872">
        <v>96658</v>
      </c>
      <c r="AQ7872">
        <v>103452</v>
      </c>
      <c r="AR7872">
        <v>93519</v>
      </c>
      <c r="AS7872">
        <v>124599</v>
      </c>
      <c r="AT7872">
        <v>122627</v>
      </c>
      <c r="AU7872">
        <v>119610</v>
      </c>
      <c r="AV7872">
        <v>135371</v>
      </c>
      <c r="AW7872">
        <v>145028</v>
      </c>
      <c r="AX7872">
        <v>159205</v>
      </c>
      <c r="AY7872">
        <v>125295</v>
      </c>
      <c r="AZ7872">
        <v>106863</v>
      </c>
      <c r="BA7872">
        <v>91568</v>
      </c>
      <c r="BB7872">
        <v>100223</v>
      </c>
      <c r="BC7872">
        <v>98668</v>
      </c>
      <c r="BD7872">
        <v>114990</v>
      </c>
      <c r="BE7872">
        <v>110120</v>
      </c>
      <c r="BF7872">
        <v>109554</v>
      </c>
      <c r="BG7872">
        <v>103882</v>
      </c>
      <c r="BH7872">
        <v>106546</v>
      </c>
      <c r="BI7872">
        <v>122321</v>
      </c>
      <c r="BJ7872">
        <v>116541</v>
      </c>
      <c r="BK7872">
        <v>110047</v>
      </c>
      <c r="BL7872">
        <v>94002</v>
      </c>
    </row>
    <row r="7873" spans="1:64">
      <c r="A7873" t="s">
        <v>133</v>
      </c>
      <c r="B7873" t="s">
        <v>385</v>
      </c>
      <c r="C7873" t="s">
        <v>266</v>
      </c>
      <c r="D7873">
        <v>15101</v>
      </c>
      <c r="E7873">
        <v>15560</v>
      </c>
      <c r="F7873">
        <v>17645</v>
      </c>
      <c r="G7873">
        <v>19326</v>
      </c>
      <c r="H7873">
        <v>17695</v>
      </c>
      <c r="I7873">
        <v>18117</v>
      </c>
      <c r="J7873">
        <v>18386</v>
      </c>
      <c r="K7873">
        <v>18914</v>
      </c>
      <c r="L7873">
        <v>19642</v>
      </c>
      <c r="M7873">
        <v>21334</v>
      </c>
      <c r="N7873">
        <v>22384</v>
      </c>
      <c r="O7873">
        <v>21442</v>
      </c>
      <c r="P7873">
        <v>22579</v>
      </c>
      <c r="Q7873">
        <v>21749</v>
      </c>
      <c r="R7873">
        <v>20371</v>
      </c>
      <c r="S7873">
        <v>21615</v>
      </c>
      <c r="T7873">
        <v>22011</v>
      </c>
      <c r="U7873">
        <v>21686</v>
      </c>
      <c r="V7873">
        <v>21749</v>
      </c>
      <c r="W7873">
        <v>7250</v>
      </c>
      <c r="X7873">
        <v>6899</v>
      </c>
      <c r="Y7873">
        <v>7825</v>
      </c>
      <c r="Z7873">
        <v>8369</v>
      </c>
      <c r="AA7873">
        <v>10364</v>
      </c>
      <c r="AB7873">
        <v>6833</v>
      </c>
      <c r="AC7873">
        <v>8383</v>
      </c>
      <c r="AD7873">
        <v>5855</v>
      </c>
      <c r="AE7873">
        <v>5370</v>
      </c>
      <c r="AF7873">
        <v>5348</v>
      </c>
      <c r="AG7873">
        <v>5852</v>
      </c>
      <c r="AH7873">
        <v>4905</v>
      </c>
      <c r="AI7873">
        <v>5282</v>
      </c>
      <c r="AJ7873">
        <v>4301</v>
      </c>
      <c r="AK7873">
        <v>4935</v>
      </c>
      <c r="AL7873">
        <v>4587</v>
      </c>
      <c r="AM7873">
        <v>4704</v>
      </c>
      <c r="AN7873">
        <v>6452</v>
      </c>
      <c r="AO7873">
        <v>5930</v>
      </c>
      <c r="AP7873">
        <v>6237</v>
      </c>
      <c r="AQ7873">
        <v>8782</v>
      </c>
      <c r="AR7873">
        <v>10267</v>
      </c>
      <c r="AS7873">
        <v>9496</v>
      </c>
      <c r="AT7873">
        <v>11631</v>
      </c>
      <c r="AU7873">
        <v>8772</v>
      </c>
      <c r="AV7873">
        <v>7914</v>
      </c>
      <c r="AW7873">
        <v>7238</v>
      </c>
      <c r="AX7873">
        <v>7626</v>
      </c>
      <c r="AY7873">
        <v>9692</v>
      </c>
      <c r="AZ7873">
        <v>8210</v>
      </c>
      <c r="BA7873">
        <v>7710</v>
      </c>
      <c r="BB7873">
        <v>8261</v>
      </c>
      <c r="BC7873">
        <v>7197</v>
      </c>
      <c r="BD7873">
        <v>5729</v>
      </c>
      <c r="BE7873">
        <v>7517</v>
      </c>
      <c r="BF7873">
        <v>7490</v>
      </c>
      <c r="BG7873">
        <v>6958</v>
      </c>
      <c r="BH7873">
        <v>6441</v>
      </c>
      <c r="BI7873">
        <v>7005</v>
      </c>
      <c r="BJ7873">
        <v>7921</v>
      </c>
      <c r="BK7873">
        <v>8393</v>
      </c>
      <c r="BL7873">
        <v>8248</v>
      </c>
    </row>
    <row r="7874" spans="1:64">
      <c r="A7874" t="s">
        <v>133</v>
      </c>
      <c r="B7874" t="s">
        <v>385</v>
      </c>
      <c r="C7874" t="s">
        <v>267</v>
      </c>
      <c r="D7874">
        <v>254680</v>
      </c>
      <c r="E7874">
        <v>257686</v>
      </c>
      <c r="F7874">
        <v>273079</v>
      </c>
      <c r="G7874">
        <v>283258</v>
      </c>
      <c r="H7874">
        <v>286214</v>
      </c>
      <c r="I7874">
        <v>294406</v>
      </c>
      <c r="J7874">
        <v>303667</v>
      </c>
      <c r="K7874">
        <v>313611</v>
      </c>
      <c r="L7874">
        <v>337999</v>
      </c>
      <c r="M7874">
        <v>346039</v>
      </c>
      <c r="N7874">
        <v>365166</v>
      </c>
      <c r="O7874">
        <v>369703</v>
      </c>
      <c r="P7874">
        <v>395038</v>
      </c>
      <c r="Q7874">
        <v>414787</v>
      </c>
      <c r="R7874">
        <v>408315</v>
      </c>
      <c r="S7874">
        <v>421722</v>
      </c>
      <c r="T7874">
        <v>439476</v>
      </c>
      <c r="U7874">
        <v>457902</v>
      </c>
      <c r="V7874">
        <v>482959</v>
      </c>
      <c r="W7874">
        <v>465726</v>
      </c>
      <c r="X7874">
        <v>442550</v>
      </c>
      <c r="Y7874">
        <v>435481</v>
      </c>
      <c r="Z7874">
        <v>443116</v>
      </c>
      <c r="AA7874">
        <v>461895</v>
      </c>
      <c r="AB7874">
        <v>456031</v>
      </c>
      <c r="AC7874">
        <v>458247</v>
      </c>
      <c r="AD7874">
        <v>412111</v>
      </c>
      <c r="AE7874">
        <v>412384</v>
      </c>
      <c r="AF7874">
        <v>427135</v>
      </c>
      <c r="AG7874">
        <v>436023</v>
      </c>
      <c r="AH7874">
        <v>430559</v>
      </c>
      <c r="AI7874">
        <v>433239</v>
      </c>
      <c r="AJ7874">
        <v>468171</v>
      </c>
      <c r="AK7874">
        <v>457287</v>
      </c>
      <c r="AL7874">
        <v>467102</v>
      </c>
      <c r="AM7874">
        <v>434518</v>
      </c>
      <c r="AN7874">
        <v>461885</v>
      </c>
      <c r="AO7874">
        <v>457820</v>
      </c>
      <c r="AP7874">
        <v>465618</v>
      </c>
      <c r="AQ7874">
        <v>491891</v>
      </c>
      <c r="AR7874">
        <v>511661</v>
      </c>
      <c r="AS7874">
        <v>581673</v>
      </c>
      <c r="AT7874">
        <v>549321</v>
      </c>
      <c r="AU7874">
        <v>545461</v>
      </c>
      <c r="AV7874">
        <v>526834</v>
      </c>
      <c r="AW7874">
        <v>561399</v>
      </c>
      <c r="AX7874">
        <v>587133</v>
      </c>
      <c r="AY7874">
        <v>570520</v>
      </c>
      <c r="AZ7874">
        <v>553284</v>
      </c>
      <c r="BA7874">
        <v>518177</v>
      </c>
      <c r="BB7874">
        <v>537607</v>
      </c>
      <c r="BC7874">
        <v>522922</v>
      </c>
      <c r="BD7874">
        <v>538580</v>
      </c>
      <c r="BE7874">
        <v>523340</v>
      </c>
      <c r="BF7874">
        <v>554538</v>
      </c>
      <c r="BG7874">
        <v>542575</v>
      </c>
      <c r="BH7874">
        <v>542729</v>
      </c>
      <c r="BI7874">
        <v>566881</v>
      </c>
      <c r="BJ7874">
        <v>562872</v>
      </c>
      <c r="BK7874">
        <v>545172</v>
      </c>
      <c r="BL7874">
        <v>494367</v>
      </c>
    </row>
    <row r="7875" spans="1:64">
      <c r="A7875" t="s">
        <v>133</v>
      </c>
      <c r="B7875" t="s">
        <v>385</v>
      </c>
      <c r="C7875" t="s">
        <v>268</v>
      </c>
      <c r="D7875">
        <v>109</v>
      </c>
      <c r="E7875">
        <v>108.3</v>
      </c>
      <c r="F7875">
        <v>112.5</v>
      </c>
      <c r="G7875">
        <v>116.1</v>
      </c>
      <c r="H7875">
        <v>117</v>
      </c>
      <c r="I7875">
        <v>120.7</v>
      </c>
      <c r="J7875">
        <v>123.7</v>
      </c>
      <c r="K7875">
        <v>126</v>
      </c>
      <c r="L7875">
        <v>135</v>
      </c>
      <c r="M7875">
        <v>136.5</v>
      </c>
      <c r="N7875">
        <v>142.30000000000001</v>
      </c>
      <c r="O7875">
        <v>141.19999999999999</v>
      </c>
      <c r="P7875">
        <v>148.6</v>
      </c>
      <c r="Q7875">
        <v>153.9</v>
      </c>
      <c r="R7875">
        <v>149.30000000000001</v>
      </c>
      <c r="S7875">
        <v>152</v>
      </c>
      <c r="T7875">
        <v>155.5</v>
      </c>
      <c r="U7875">
        <v>159.5</v>
      </c>
      <c r="V7875">
        <v>165.5</v>
      </c>
      <c r="W7875">
        <v>156.5</v>
      </c>
      <c r="X7875">
        <v>145.5</v>
      </c>
      <c r="Y7875">
        <v>140.69999999999999</v>
      </c>
      <c r="Z7875">
        <v>138.19999999999999</v>
      </c>
      <c r="AA7875">
        <v>140.4</v>
      </c>
      <c r="AB7875">
        <v>138.80000000000001</v>
      </c>
      <c r="AC7875">
        <v>140.1</v>
      </c>
      <c r="AD7875">
        <v>126.7</v>
      </c>
      <c r="AE7875">
        <v>128.5</v>
      </c>
      <c r="AF7875">
        <v>134.9</v>
      </c>
      <c r="AG7875">
        <v>138.4</v>
      </c>
      <c r="AH7875">
        <v>136.69999999999999</v>
      </c>
      <c r="AI7875">
        <v>136.4</v>
      </c>
      <c r="AJ7875">
        <v>145.4</v>
      </c>
      <c r="AK7875">
        <v>140.6</v>
      </c>
      <c r="AL7875">
        <v>142.4</v>
      </c>
      <c r="AM7875">
        <v>131.30000000000001</v>
      </c>
      <c r="AN7875">
        <v>138.30000000000001</v>
      </c>
      <c r="AO7875">
        <v>135.69999999999999</v>
      </c>
      <c r="AP7875">
        <v>136.69999999999999</v>
      </c>
      <c r="AQ7875">
        <v>143.1</v>
      </c>
      <c r="AR7875">
        <v>148.1</v>
      </c>
      <c r="AS7875">
        <v>167.8</v>
      </c>
      <c r="AT7875">
        <v>157.4</v>
      </c>
      <c r="AU7875">
        <v>155.6</v>
      </c>
      <c r="AV7875">
        <v>149.4</v>
      </c>
      <c r="AW7875">
        <v>158.19999999999999</v>
      </c>
      <c r="AX7875">
        <v>163.4</v>
      </c>
      <c r="AY7875">
        <v>157</v>
      </c>
      <c r="AZ7875">
        <v>150.80000000000001</v>
      </c>
      <c r="BA7875">
        <v>139.4</v>
      </c>
      <c r="BB7875">
        <v>143</v>
      </c>
      <c r="BC7875">
        <v>138</v>
      </c>
      <c r="BD7875">
        <v>141</v>
      </c>
      <c r="BE7875">
        <v>135.80000000000001</v>
      </c>
      <c r="BF7875">
        <v>143</v>
      </c>
      <c r="BG7875">
        <v>138.69999999999999</v>
      </c>
      <c r="BH7875">
        <v>138.19999999999999</v>
      </c>
      <c r="BI7875">
        <v>144.1</v>
      </c>
      <c r="BJ7875">
        <v>142.69999999999999</v>
      </c>
      <c r="BK7875">
        <v>137.6</v>
      </c>
      <c r="BL7875">
        <v>124.8</v>
      </c>
    </row>
    <row r="7876" spans="1:64">
      <c r="A7876" t="s">
        <v>133</v>
      </c>
      <c r="B7876" t="s">
        <v>385</v>
      </c>
      <c r="C7876" t="s">
        <v>269</v>
      </c>
      <c r="D7876">
        <v>254320</v>
      </c>
      <c r="E7876">
        <v>257394</v>
      </c>
      <c r="F7876">
        <v>272692</v>
      </c>
      <c r="G7876">
        <v>282562</v>
      </c>
      <c r="H7876">
        <v>285682</v>
      </c>
      <c r="I7876">
        <v>294099</v>
      </c>
      <c r="J7876">
        <v>303370</v>
      </c>
      <c r="K7876">
        <v>313345</v>
      </c>
      <c r="L7876">
        <v>337621</v>
      </c>
      <c r="M7876">
        <v>345740</v>
      </c>
      <c r="N7876">
        <v>364461</v>
      </c>
      <c r="O7876">
        <v>369299</v>
      </c>
      <c r="P7876">
        <v>394090</v>
      </c>
      <c r="Q7876">
        <v>414038</v>
      </c>
      <c r="R7876">
        <v>406990</v>
      </c>
      <c r="S7876">
        <v>421214</v>
      </c>
      <c r="T7876">
        <v>438912</v>
      </c>
      <c r="U7876">
        <v>456643</v>
      </c>
      <c r="V7876">
        <v>481608</v>
      </c>
      <c r="W7876">
        <v>465007</v>
      </c>
      <c r="X7876">
        <v>442204</v>
      </c>
      <c r="Y7876">
        <v>435240</v>
      </c>
      <c r="Z7876">
        <v>442776</v>
      </c>
      <c r="AA7876">
        <v>461595</v>
      </c>
      <c r="AB7876">
        <v>455599</v>
      </c>
      <c r="AC7876">
        <v>457736</v>
      </c>
      <c r="AD7876">
        <v>411394</v>
      </c>
      <c r="AE7876">
        <v>411985</v>
      </c>
      <c r="AF7876">
        <v>426785</v>
      </c>
      <c r="AG7876">
        <v>435655</v>
      </c>
      <c r="AH7876">
        <v>430029</v>
      </c>
      <c r="AI7876">
        <v>433011</v>
      </c>
      <c r="AJ7876">
        <v>468006</v>
      </c>
      <c r="AK7876">
        <v>457129</v>
      </c>
      <c r="AL7876">
        <v>466955</v>
      </c>
      <c r="AM7876">
        <v>433712</v>
      </c>
      <c r="AN7876">
        <v>460560</v>
      </c>
      <c r="AO7876">
        <v>457641</v>
      </c>
      <c r="AP7876">
        <v>465513</v>
      </c>
      <c r="AQ7876">
        <v>491750</v>
      </c>
      <c r="AR7876">
        <v>511211</v>
      </c>
      <c r="AS7876">
        <v>580173</v>
      </c>
      <c r="AT7876">
        <v>549202</v>
      </c>
      <c r="AU7876">
        <v>544350</v>
      </c>
      <c r="AV7876">
        <v>526583</v>
      </c>
      <c r="AW7876">
        <v>561250</v>
      </c>
      <c r="AX7876">
        <v>586864</v>
      </c>
      <c r="AY7876">
        <v>568983</v>
      </c>
      <c r="AZ7876">
        <v>553151</v>
      </c>
      <c r="BA7876">
        <v>518043</v>
      </c>
      <c r="BB7876">
        <v>537469</v>
      </c>
      <c r="BC7876">
        <v>522747</v>
      </c>
      <c r="BD7876">
        <v>538459</v>
      </c>
      <c r="BE7876">
        <v>523235</v>
      </c>
      <c r="BF7876">
        <v>554412</v>
      </c>
      <c r="BG7876">
        <v>542477</v>
      </c>
      <c r="BH7876">
        <v>542551</v>
      </c>
      <c r="BI7876">
        <v>566723</v>
      </c>
      <c r="BJ7876">
        <v>562694</v>
      </c>
      <c r="BK7876">
        <v>544985</v>
      </c>
      <c r="BL7876">
        <v>494076</v>
      </c>
    </row>
    <row r="7877" spans="1:64">
      <c r="A7877" t="s">
        <v>133</v>
      </c>
      <c r="B7877" t="s">
        <v>385</v>
      </c>
      <c r="C7877" t="s">
        <v>27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>
        <v>0</v>
      </c>
      <c r="AJ7877">
        <v>0</v>
      </c>
      <c r="AK7877">
        <v>0</v>
      </c>
      <c r="AL7877">
        <v>0</v>
      </c>
      <c r="AM7877">
        <v>0</v>
      </c>
      <c r="AN7877">
        <v>0</v>
      </c>
      <c r="AO7877">
        <v>0</v>
      </c>
      <c r="AP7877">
        <v>0</v>
      </c>
      <c r="AQ7877">
        <v>0</v>
      </c>
      <c r="AR7877">
        <v>0</v>
      </c>
      <c r="AS7877">
        <v>0</v>
      </c>
      <c r="AT7877">
        <v>0</v>
      </c>
      <c r="AU7877">
        <v>0</v>
      </c>
      <c r="AV7877">
        <v>0</v>
      </c>
      <c r="AW7877">
        <v>0</v>
      </c>
      <c r="AX7877">
        <v>0</v>
      </c>
      <c r="AY7877">
        <v>0</v>
      </c>
      <c r="AZ7877">
        <v>0</v>
      </c>
      <c r="BA7877">
        <v>0</v>
      </c>
      <c r="BB7877">
        <v>0</v>
      </c>
      <c r="BC7877">
        <v>0</v>
      </c>
      <c r="BD7877">
        <v>0</v>
      </c>
      <c r="BE7877">
        <v>0</v>
      </c>
      <c r="BF7877">
        <v>0</v>
      </c>
      <c r="BG7877">
        <v>0</v>
      </c>
      <c r="BH7877">
        <v>0</v>
      </c>
      <c r="BI7877">
        <v>0</v>
      </c>
      <c r="BJ7877">
        <v>0</v>
      </c>
      <c r="BK7877">
        <v>0</v>
      </c>
      <c r="BL7877">
        <v>0</v>
      </c>
    </row>
    <row r="7878" spans="1:64">
      <c r="A7878" t="s">
        <v>133</v>
      </c>
      <c r="B7878" t="s">
        <v>385</v>
      </c>
      <c r="C7878" t="s">
        <v>271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>
        <v>0</v>
      </c>
      <c r="AJ7878">
        <v>0</v>
      </c>
      <c r="AK7878">
        <v>0</v>
      </c>
      <c r="AL7878">
        <v>0</v>
      </c>
      <c r="AM7878">
        <v>0</v>
      </c>
      <c r="AN7878">
        <v>0</v>
      </c>
      <c r="AO7878">
        <v>0</v>
      </c>
      <c r="AP7878">
        <v>0</v>
      </c>
      <c r="AQ7878">
        <v>0</v>
      </c>
      <c r="AR7878">
        <v>0</v>
      </c>
      <c r="AS7878">
        <v>0</v>
      </c>
      <c r="AT7878">
        <v>0</v>
      </c>
      <c r="AU7878">
        <v>0</v>
      </c>
      <c r="AV7878">
        <v>0</v>
      </c>
      <c r="AW7878">
        <v>0</v>
      </c>
      <c r="AX7878">
        <v>0</v>
      </c>
      <c r="AY7878">
        <v>0</v>
      </c>
      <c r="AZ7878">
        <v>0</v>
      </c>
      <c r="BA7878">
        <v>0</v>
      </c>
      <c r="BB7878">
        <v>0</v>
      </c>
      <c r="BC7878">
        <v>0</v>
      </c>
      <c r="BD7878">
        <v>0</v>
      </c>
      <c r="BE7878">
        <v>0</v>
      </c>
      <c r="BF7878">
        <v>0</v>
      </c>
      <c r="BG7878">
        <v>0</v>
      </c>
      <c r="BH7878">
        <v>0</v>
      </c>
      <c r="BI7878">
        <v>0</v>
      </c>
      <c r="BJ7878">
        <v>0</v>
      </c>
      <c r="BK7878">
        <v>0</v>
      </c>
      <c r="BL7878">
        <v>0</v>
      </c>
    </row>
    <row r="7879" spans="1:64">
      <c r="A7879" t="s">
        <v>133</v>
      </c>
      <c r="B7879" t="s">
        <v>385</v>
      </c>
      <c r="C7879" t="s">
        <v>272</v>
      </c>
      <c r="D7879">
        <v>14678</v>
      </c>
      <c r="E7879">
        <v>14678</v>
      </c>
      <c r="F7879">
        <v>14285</v>
      </c>
      <c r="G7879">
        <v>13376</v>
      </c>
      <c r="H7879">
        <v>15498</v>
      </c>
      <c r="I7879">
        <v>15284</v>
      </c>
      <c r="J7879">
        <v>14589</v>
      </c>
      <c r="K7879">
        <v>15694</v>
      </c>
      <c r="L7879">
        <v>16747</v>
      </c>
      <c r="M7879">
        <v>15903</v>
      </c>
      <c r="N7879">
        <v>13885</v>
      </c>
      <c r="O7879">
        <v>14578</v>
      </c>
      <c r="P7879">
        <v>9789</v>
      </c>
      <c r="Q7879">
        <v>13012</v>
      </c>
      <c r="R7879">
        <v>11566</v>
      </c>
      <c r="S7879">
        <v>15632</v>
      </c>
      <c r="T7879">
        <v>14668</v>
      </c>
      <c r="U7879">
        <v>14819</v>
      </c>
      <c r="V7879">
        <v>14277</v>
      </c>
      <c r="W7879">
        <v>15632</v>
      </c>
      <c r="X7879">
        <v>15482</v>
      </c>
      <c r="Y7879">
        <v>11896</v>
      </c>
      <c r="Z7879">
        <v>10919</v>
      </c>
      <c r="AA7879">
        <v>12743</v>
      </c>
      <c r="AB7879">
        <v>10102</v>
      </c>
      <c r="AC7879">
        <v>9425</v>
      </c>
      <c r="AD7879">
        <v>10405</v>
      </c>
      <c r="AE7879">
        <v>10490</v>
      </c>
      <c r="AF7879">
        <v>10872</v>
      </c>
      <c r="AG7879">
        <v>11579</v>
      </c>
      <c r="AH7879">
        <v>12265</v>
      </c>
      <c r="AI7879">
        <v>12093</v>
      </c>
      <c r="AJ7879">
        <v>12922</v>
      </c>
      <c r="AK7879">
        <v>13480</v>
      </c>
      <c r="AL7879">
        <v>10057</v>
      </c>
      <c r="AM7879">
        <v>9989</v>
      </c>
      <c r="AN7879">
        <v>10135</v>
      </c>
      <c r="AO7879">
        <v>9930</v>
      </c>
      <c r="AP7879">
        <v>10611</v>
      </c>
      <c r="AQ7879">
        <v>11221</v>
      </c>
      <c r="AR7879">
        <v>11526</v>
      </c>
      <c r="AS7879">
        <v>11089</v>
      </c>
      <c r="AT7879">
        <v>11441</v>
      </c>
      <c r="AU7879">
        <v>11758</v>
      </c>
      <c r="AV7879">
        <v>11605</v>
      </c>
      <c r="AW7879">
        <v>12535</v>
      </c>
      <c r="AX7879">
        <v>11764</v>
      </c>
      <c r="AY7879">
        <v>11131</v>
      </c>
      <c r="AZ7879">
        <v>10607</v>
      </c>
      <c r="BA7879">
        <v>10946</v>
      </c>
      <c r="BB7879">
        <v>11667</v>
      </c>
      <c r="BC7879">
        <v>11706</v>
      </c>
      <c r="BD7879">
        <v>12282</v>
      </c>
      <c r="BE7879">
        <v>11241</v>
      </c>
      <c r="BF7879">
        <v>9921</v>
      </c>
      <c r="BG7879">
        <v>10694</v>
      </c>
      <c r="BH7879">
        <v>10644</v>
      </c>
      <c r="BI7879">
        <v>10927</v>
      </c>
      <c r="BJ7879">
        <v>11229</v>
      </c>
      <c r="BK7879">
        <v>11474</v>
      </c>
      <c r="BL7879">
        <v>10581</v>
      </c>
    </row>
    <row r="7880" spans="1:64">
      <c r="A7880" t="s">
        <v>133</v>
      </c>
      <c r="B7880" t="s">
        <v>385</v>
      </c>
      <c r="C7880" t="s">
        <v>273</v>
      </c>
      <c r="D7880">
        <v>14678</v>
      </c>
      <c r="E7880">
        <v>14678</v>
      </c>
      <c r="F7880">
        <v>14285</v>
      </c>
      <c r="G7880">
        <v>13376</v>
      </c>
      <c r="H7880">
        <v>15498</v>
      </c>
      <c r="I7880">
        <v>15284</v>
      </c>
      <c r="J7880">
        <v>14589</v>
      </c>
      <c r="K7880">
        <v>15694</v>
      </c>
      <c r="L7880">
        <v>16747</v>
      </c>
      <c r="M7880">
        <v>15903</v>
      </c>
      <c r="N7880">
        <v>13885</v>
      </c>
      <c r="O7880">
        <v>14578</v>
      </c>
      <c r="P7880">
        <v>9789</v>
      </c>
      <c r="Q7880">
        <v>13012</v>
      </c>
      <c r="R7880">
        <v>11566</v>
      </c>
      <c r="S7880">
        <v>15632</v>
      </c>
      <c r="T7880">
        <v>14668</v>
      </c>
      <c r="U7880">
        <v>14819</v>
      </c>
      <c r="V7880">
        <v>14277</v>
      </c>
      <c r="W7880">
        <v>15632</v>
      </c>
      <c r="X7880">
        <v>15482</v>
      </c>
      <c r="Y7880">
        <v>11896</v>
      </c>
      <c r="Z7880">
        <v>10919</v>
      </c>
      <c r="AA7880">
        <v>12743</v>
      </c>
      <c r="AB7880">
        <v>10102</v>
      </c>
      <c r="AC7880">
        <v>9425</v>
      </c>
      <c r="AD7880">
        <v>10405</v>
      </c>
      <c r="AE7880">
        <v>10490</v>
      </c>
      <c r="AF7880">
        <v>10872</v>
      </c>
      <c r="AG7880">
        <v>11579</v>
      </c>
      <c r="AH7880">
        <v>12265</v>
      </c>
      <c r="AI7880">
        <v>12093</v>
      </c>
      <c r="AJ7880">
        <v>12922</v>
      </c>
      <c r="AK7880">
        <v>13480</v>
      </c>
      <c r="AL7880">
        <v>10057</v>
      </c>
      <c r="AM7880">
        <v>9989</v>
      </c>
      <c r="AN7880">
        <v>10135</v>
      </c>
      <c r="AO7880">
        <v>9930</v>
      </c>
      <c r="AP7880">
        <v>10611</v>
      </c>
      <c r="AQ7880">
        <v>11221</v>
      </c>
      <c r="AR7880">
        <v>11526</v>
      </c>
      <c r="AS7880">
        <v>11089</v>
      </c>
      <c r="AT7880">
        <v>11441</v>
      </c>
      <c r="AU7880">
        <v>11758</v>
      </c>
      <c r="AV7880">
        <v>11605</v>
      </c>
      <c r="AW7880">
        <v>12535</v>
      </c>
      <c r="AX7880">
        <v>11764</v>
      </c>
      <c r="AY7880">
        <v>11131</v>
      </c>
      <c r="AZ7880">
        <v>10607</v>
      </c>
      <c r="BA7880">
        <v>10946</v>
      </c>
      <c r="BB7880">
        <v>11667</v>
      </c>
      <c r="BC7880">
        <v>11706</v>
      </c>
      <c r="BD7880">
        <v>12282</v>
      </c>
      <c r="BE7880">
        <v>11241</v>
      </c>
      <c r="BF7880">
        <v>9921</v>
      </c>
      <c r="BG7880">
        <v>10694</v>
      </c>
      <c r="BH7880">
        <v>10644</v>
      </c>
      <c r="BI7880">
        <v>10927</v>
      </c>
      <c r="BJ7880">
        <v>11229</v>
      </c>
      <c r="BK7880">
        <v>11474</v>
      </c>
      <c r="BL7880">
        <v>10581</v>
      </c>
    </row>
    <row r="7881" spans="1:64">
      <c r="A7881" t="s">
        <v>133</v>
      </c>
      <c r="B7881" t="s">
        <v>385</v>
      </c>
      <c r="C7881" t="s">
        <v>274</v>
      </c>
      <c r="D7881">
        <v>14678</v>
      </c>
      <c r="E7881">
        <v>14678</v>
      </c>
      <c r="F7881">
        <v>14285</v>
      </c>
      <c r="G7881">
        <v>13376</v>
      </c>
      <c r="H7881">
        <v>15498</v>
      </c>
      <c r="I7881">
        <v>15284</v>
      </c>
      <c r="J7881">
        <v>14589</v>
      </c>
      <c r="K7881">
        <v>15694</v>
      </c>
      <c r="L7881">
        <v>16747</v>
      </c>
      <c r="M7881">
        <v>15903</v>
      </c>
      <c r="N7881">
        <v>13885</v>
      </c>
      <c r="O7881">
        <v>14578</v>
      </c>
      <c r="P7881">
        <v>9789</v>
      </c>
      <c r="Q7881">
        <v>13012</v>
      </c>
      <c r="R7881">
        <v>11566</v>
      </c>
      <c r="S7881">
        <v>15632</v>
      </c>
      <c r="T7881">
        <v>14668</v>
      </c>
      <c r="U7881">
        <v>14819</v>
      </c>
      <c r="V7881">
        <v>14277</v>
      </c>
      <c r="W7881">
        <v>15632</v>
      </c>
      <c r="X7881">
        <v>15482</v>
      </c>
      <c r="Y7881">
        <v>11896</v>
      </c>
      <c r="Z7881">
        <v>10919</v>
      </c>
      <c r="AA7881">
        <v>12743</v>
      </c>
      <c r="AB7881">
        <v>10102</v>
      </c>
      <c r="AC7881">
        <v>9425</v>
      </c>
      <c r="AD7881">
        <v>10405</v>
      </c>
      <c r="AE7881">
        <v>10490</v>
      </c>
      <c r="AF7881">
        <v>10872</v>
      </c>
      <c r="AG7881">
        <v>11579</v>
      </c>
      <c r="AH7881">
        <v>12265</v>
      </c>
      <c r="AI7881">
        <v>12093</v>
      </c>
      <c r="AJ7881">
        <v>12922</v>
      </c>
      <c r="AK7881">
        <v>13480</v>
      </c>
      <c r="AL7881">
        <v>10057</v>
      </c>
      <c r="AM7881">
        <v>9989</v>
      </c>
      <c r="AN7881">
        <v>10135</v>
      </c>
      <c r="AO7881">
        <v>9930</v>
      </c>
      <c r="AP7881">
        <v>10611</v>
      </c>
      <c r="AQ7881">
        <v>11221</v>
      </c>
      <c r="AR7881">
        <v>11526</v>
      </c>
      <c r="AS7881">
        <v>11089</v>
      </c>
      <c r="AT7881">
        <v>11441</v>
      </c>
      <c r="AU7881">
        <v>11758</v>
      </c>
      <c r="AV7881">
        <v>11605</v>
      </c>
      <c r="AW7881">
        <v>12535</v>
      </c>
      <c r="AX7881">
        <v>11764</v>
      </c>
      <c r="AY7881">
        <v>11131</v>
      </c>
      <c r="AZ7881">
        <v>10607</v>
      </c>
      <c r="BA7881">
        <v>10946</v>
      </c>
      <c r="BB7881">
        <v>11667</v>
      </c>
      <c r="BC7881">
        <v>11706</v>
      </c>
      <c r="BD7881">
        <v>12282</v>
      </c>
      <c r="BE7881">
        <v>11241</v>
      </c>
      <c r="BF7881">
        <v>9921</v>
      </c>
      <c r="BG7881">
        <v>10694</v>
      </c>
      <c r="BH7881">
        <v>10644</v>
      </c>
      <c r="BI7881">
        <v>10927</v>
      </c>
      <c r="BJ7881">
        <v>11229</v>
      </c>
      <c r="BK7881">
        <v>11474</v>
      </c>
      <c r="BL7881">
        <v>10581</v>
      </c>
    </row>
    <row r="7882" spans="1:64">
      <c r="A7882" t="s">
        <v>133</v>
      </c>
      <c r="B7882" t="s">
        <v>385</v>
      </c>
      <c r="C7882" t="s">
        <v>275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  <c r="AI7882">
        <v>0</v>
      </c>
      <c r="AJ7882">
        <v>0</v>
      </c>
      <c r="AK7882">
        <v>0</v>
      </c>
      <c r="AL7882">
        <v>0</v>
      </c>
      <c r="AM7882">
        <v>0</v>
      </c>
      <c r="AN7882">
        <v>0</v>
      </c>
      <c r="AO7882">
        <v>0</v>
      </c>
      <c r="AP7882">
        <v>0</v>
      </c>
      <c r="AQ7882">
        <v>0</v>
      </c>
      <c r="AR7882">
        <v>0</v>
      </c>
      <c r="AS7882">
        <v>0</v>
      </c>
      <c r="AT7882">
        <v>0</v>
      </c>
      <c r="AU7882">
        <v>0</v>
      </c>
      <c r="AV7882">
        <v>0</v>
      </c>
      <c r="AW7882">
        <v>0</v>
      </c>
      <c r="AX7882">
        <v>0</v>
      </c>
      <c r="AY7882">
        <v>0</v>
      </c>
      <c r="AZ7882">
        <v>0</v>
      </c>
      <c r="BA7882">
        <v>0</v>
      </c>
      <c r="BB7882">
        <v>0</v>
      </c>
      <c r="BC7882">
        <v>0</v>
      </c>
      <c r="BD7882">
        <v>0</v>
      </c>
      <c r="BE7882">
        <v>0</v>
      </c>
      <c r="BF7882">
        <v>0</v>
      </c>
      <c r="BG7882">
        <v>0</v>
      </c>
      <c r="BH7882">
        <v>0</v>
      </c>
      <c r="BI7882">
        <v>0</v>
      </c>
      <c r="BJ7882">
        <v>0</v>
      </c>
      <c r="BK7882">
        <v>0</v>
      </c>
      <c r="BL7882">
        <v>0</v>
      </c>
    </row>
    <row r="7883" spans="1:64">
      <c r="A7883" t="s">
        <v>133</v>
      </c>
      <c r="B7883" t="s">
        <v>385</v>
      </c>
      <c r="C7883" t="s">
        <v>276</v>
      </c>
      <c r="D7883">
        <v>254680</v>
      </c>
      <c r="E7883">
        <v>257686</v>
      </c>
      <c r="F7883">
        <v>273079</v>
      </c>
      <c r="G7883">
        <v>283258</v>
      </c>
      <c r="H7883">
        <v>286214</v>
      </c>
      <c r="I7883">
        <v>294406</v>
      </c>
      <c r="J7883">
        <v>303667</v>
      </c>
      <c r="K7883">
        <v>313611</v>
      </c>
      <c r="L7883">
        <v>337999</v>
      </c>
      <c r="M7883">
        <v>346039</v>
      </c>
      <c r="N7883">
        <v>365166</v>
      </c>
      <c r="O7883">
        <v>369703</v>
      </c>
      <c r="P7883">
        <v>395038</v>
      </c>
      <c r="Q7883">
        <v>414787</v>
      </c>
      <c r="R7883">
        <v>408315</v>
      </c>
      <c r="S7883">
        <v>421722</v>
      </c>
      <c r="T7883">
        <v>439476</v>
      </c>
      <c r="U7883">
        <v>457902</v>
      </c>
      <c r="V7883">
        <v>482959</v>
      </c>
      <c r="W7883">
        <v>465726</v>
      </c>
      <c r="X7883">
        <v>442550</v>
      </c>
      <c r="Y7883">
        <v>435481</v>
      </c>
      <c r="Z7883">
        <v>443116</v>
      </c>
      <c r="AA7883">
        <v>461895</v>
      </c>
      <c r="AB7883">
        <v>456031</v>
      </c>
      <c r="AC7883">
        <v>458247</v>
      </c>
      <c r="AD7883">
        <v>412111</v>
      </c>
      <c r="AE7883">
        <v>412384</v>
      </c>
      <c r="AF7883">
        <v>427135</v>
      </c>
      <c r="AG7883">
        <v>436023</v>
      </c>
      <c r="AH7883">
        <v>430559</v>
      </c>
      <c r="AI7883">
        <v>433239</v>
      </c>
      <c r="AJ7883">
        <v>468171</v>
      </c>
      <c r="AK7883">
        <v>457287</v>
      </c>
      <c r="AL7883">
        <v>467102</v>
      </c>
      <c r="AM7883">
        <v>434518</v>
      </c>
      <c r="AN7883">
        <v>461885</v>
      </c>
      <c r="AO7883">
        <v>457820</v>
      </c>
      <c r="AP7883">
        <v>465618</v>
      </c>
      <c r="AQ7883">
        <v>491891</v>
      </c>
      <c r="AR7883">
        <v>511661</v>
      </c>
      <c r="AS7883">
        <v>581673</v>
      </c>
      <c r="AT7883">
        <v>549321</v>
      </c>
      <c r="AU7883">
        <v>545461</v>
      </c>
      <c r="AV7883">
        <v>526834</v>
      </c>
      <c r="AW7883">
        <v>557797</v>
      </c>
      <c r="AX7883">
        <v>583533</v>
      </c>
      <c r="AY7883">
        <v>563473</v>
      </c>
      <c r="AZ7883">
        <v>540101</v>
      </c>
      <c r="BA7883">
        <v>505025</v>
      </c>
      <c r="BB7883">
        <v>524117</v>
      </c>
      <c r="BC7883">
        <v>507459</v>
      </c>
      <c r="BD7883">
        <v>522670</v>
      </c>
      <c r="BE7883">
        <v>506440</v>
      </c>
      <c r="BF7883">
        <v>535767</v>
      </c>
      <c r="BG7883">
        <v>523194</v>
      </c>
      <c r="BH7883">
        <v>521511</v>
      </c>
      <c r="BI7883">
        <v>546052</v>
      </c>
      <c r="BJ7883">
        <v>542673</v>
      </c>
      <c r="BK7883">
        <v>526189</v>
      </c>
      <c r="BL7883">
        <v>476117</v>
      </c>
    </row>
    <row r="7884" spans="1:64">
      <c r="A7884" t="s">
        <v>133</v>
      </c>
      <c r="B7884" t="s">
        <v>385</v>
      </c>
      <c r="C7884" t="s">
        <v>277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>
        <v>0</v>
      </c>
      <c r="AJ7884">
        <v>0</v>
      </c>
      <c r="AK7884">
        <v>0</v>
      </c>
      <c r="AL7884">
        <v>0</v>
      </c>
      <c r="AM7884">
        <v>0</v>
      </c>
      <c r="AN7884">
        <v>0</v>
      </c>
      <c r="AO7884">
        <v>0</v>
      </c>
      <c r="AP7884">
        <v>0</v>
      </c>
      <c r="AQ7884">
        <v>0</v>
      </c>
      <c r="AR7884">
        <v>0</v>
      </c>
      <c r="AS7884">
        <v>0</v>
      </c>
      <c r="AT7884">
        <v>0</v>
      </c>
      <c r="AU7884">
        <v>0</v>
      </c>
      <c r="AV7884">
        <v>0</v>
      </c>
      <c r="AW7884">
        <v>0</v>
      </c>
      <c r="AX7884">
        <v>0</v>
      </c>
      <c r="AY7884">
        <v>0</v>
      </c>
      <c r="AZ7884">
        <v>0</v>
      </c>
      <c r="BA7884">
        <v>0</v>
      </c>
      <c r="BB7884">
        <v>0</v>
      </c>
      <c r="BC7884">
        <v>0</v>
      </c>
      <c r="BD7884">
        <v>0</v>
      </c>
      <c r="BE7884">
        <v>0</v>
      </c>
      <c r="BF7884">
        <v>0</v>
      </c>
      <c r="BG7884">
        <v>0</v>
      </c>
      <c r="BH7884">
        <v>0</v>
      </c>
      <c r="BI7884">
        <v>0</v>
      </c>
      <c r="BJ7884">
        <v>0</v>
      </c>
      <c r="BK7884">
        <v>0</v>
      </c>
      <c r="BL7884">
        <v>0</v>
      </c>
    </row>
    <row r="7885" spans="1:64">
      <c r="A7885" t="s">
        <v>133</v>
      </c>
      <c r="B7885" t="s">
        <v>385</v>
      </c>
      <c r="C7885" t="s">
        <v>278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>
        <v>0</v>
      </c>
      <c r="AJ7885">
        <v>0</v>
      </c>
      <c r="AK7885">
        <v>0</v>
      </c>
      <c r="AL7885">
        <v>0</v>
      </c>
      <c r="AM7885">
        <v>0</v>
      </c>
      <c r="AN7885">
        <v>0</v>
      </c>
      <c r="AO7885">
        <v>0</v>
      </c>
      <c r="AP7885">
        <v>0</v>
      </c>
      <c r="AQ7885">
        <v>0</v>
      </c>
      <c r="AR7885">
        <v>0</v>
      </c>
      <c r="AS7885">
        <v>0</v>
      </c>
      <c r="AT7885">
        <v>0</v>
      </c>
      <c r="AU7885">
        <v>0</v>
      </c>
      <c r="AV7885">
        <v>0</v>
      </c>
      <c r="AW7885">
        <v>0</v>
      </c>
      <c r="AX7885">
        <v>0</v>
      </c>
      <c r="AY7885">
        <v>0</v>
      </c>
      <c r="AZ7885">
        <v>0</v>
      </c>
      <c r="BA7885">
        <v>0</v>
      </c>
      <c r="BB7885">
        <v>0</v>
      </c>
      <c r="BC7885">
        <v>0</v>
      </c>
      <c r="BD7885">
        <v>0</v>
      </c>
      <c r="BE7885">
        <v>0</v>
      </c>
      <c r="BF7885">
        <v>0</v>
      </c>
      <c r="BG7885">
        <v>0</v>
      </c>
      <c r="BH7885">
        <v>0</v>
      </c>
      <c r="BI7885">
        <v>0</v>
      </c>
      <c r="BJ7885">
        <v>0</v>
      </c>
      <c r="BK7885">
        <v>0</v>
      </c>
      <c r="BL7885">
        <v>0</v>
      </c>
    </row>
    <row r="7886" spans="1:64">
      <c r="A7886" t="s">
        <v>133</v>
      </c>
      <c r="B7886" t="s">
        <v>385</v>
      </c>
      <c r="C7886" t="s">
        <v>279</v>
      </c>
      <c r="BB7886">
        <v>75</v>
      </c>
      <c r="BC7886">
        <v>83</v>
      </c>
      <c r="BD7886">
        <v>96</v>
      </c>
      <c r="BE7886">
        <v>119</v>
      </c>
      <c r="BF7886">
        <v>129</v>
      </c>
      <c r="BG7886">
        <v>165</v>
      </c>
      <c r="BH7886">
        <v>203</v>
      </c>
      <c r="BI7886">
        <v>743</v>
      </c>
      <c r="BJ7886">
        <v>450</v>
      </c>
      <c r="BK7886">
        <v>307</v>
      </c>
      <c r="BL7886">
        <v>253</v>
      </c>
    </row>
    <row r="7887" spans="1:64">
      <c r="A7887" t="s">
        <v>133</v>
      </c>
      <c r="B7887" t="s">
        <v>385</v>
      </c>
      <c r="C7887" t="s">
        <v>280</v>
      </c>
      <c r="BB7887">
        <v>1786</v>
      </c>
      <c r="BC7887">
        <v>1552</v>
      </c>
      <c r="BD7887">
        <v>1239</v>
      </c>
      <c r="BE7887">
        <v>1564</v>
      </c>
      <c r="BF7887">
        <v>1845</v>
      </c>
      <c r="BG7887">
        <v>1550</v>
      </c>
      <c r="BH7887">
        <v>1725</v>
      </c>
      <c r="BI7887">
        <v>1728</v>
      </c>
      <c r="BJ7887">
        <v>2277</v>
      </c>
      <c r="BK7887">
        <v>2371</v>
      </c>
      <c r="BL7887">
        <v>2579</v>
      </c>
    </row>
    <row r="7888" spans="1:64">
      <c r="A7888" t="s">
        <v>133</v>
      </c>
      <c r="B7888" t="s">
        <v>385</v>
      </c>
      <c r="C7888" t="s">
        <v>281</v>
      </c>
      <c r="BB7888">
        <v>1462</v>
      </c>
      <c r="BC7888">
        <v>1991</v>
      </c>
      <c r="BD7888">
        <v>1745</v>
      </c>
      <c r="BE7888">
        <v>1443</v>
      </c>
      <c r="BF7888">
        <v>1936</v>
      </c>
      <c r="BG7888">
        <v>1916</v>
      </c>
      <c r="BH7888">
        <v>1477</v>
      </c>
      <c r="BI7888">
        <v>1533</v>
      </c>
      <c r="BJ7888">
        <v>1989</v>
      </c>
      <c r="BK7888">
        <v>2474</v>
      </c>
      <c r="BL7888">
        <v>2062</v>
      </c>
    </row>
    <row r="7889" spans="1:64">
      <c r="A7889" t="s">
        <v>133</v>
      </c>
      <c r="B7889" t="s">
        <v>385</v>
      </c>
      <c r="C7889" t="s">
        <v>282</v>
      </c>
      <c r="BB7889">
        <v>8219</v>
      </c>
      <c r="BC7889">
        <v>7105</v>
      </c>
      <c r="BD7889">
        <v>5682</v>
      </c>
      <c r="BE7889">
        <v>7474</v>
      </c>
      <c r="BF7889">
        <v>7460</v>
      </c>
      <c r="BG7889">
        <v>6949</v>
      </c>
      <c r="BH7889">
        <v>6414</v>
      </c>
      <c r="BI7889">
        <v>6989</v>
      </c>
      <c r="BJ7889">
        <v>7907</v>
      </c>
      <c r="BK7889">
        <v>8375</v>
      </c>
      <c r="BL7889">
        <v>7974</v>
      </c>
    </row>
    <row r="7890" spans="1:64">
      <c r="A7890" t="s">
        <v>133</v>
      </c>
      <c r="B7890" t="s">
        <v>385</v>
      </c>
      <c r="C7890" t="s">
        <v>283</v>
      </c>
      <c r="BB7890">
        <v>11541</v>
      </c>
      <c r="BC7890">
        <v>10730</v>
      </c>
      <c r="BD7890">
        <v>8763</v>
      </c>
      <c r="BE7890">
        <v>10600</v>
      </c>
      <c r="BF7890">
        <v>11369</v>
      </c>
      <c r="BG7890">
        <v>10581</v>
      </c>
      <c r="BH7890">
        <v>9819</v>
      </c>
      <c r="BI7890">
        <v>10994</v>
      </c>
      <c r="BJ7890">
        <v>12622</v>
      </c>
      <c r="BK7890">
        <v>13526</v>
      </c>
      <c r="BL7890">
        <v>12869</v>
      </c>
    </row>
    <row r="7891" spans="1:64">
      <c r="A7891" t="s">
        <v>133</v>
      </c>
      <c r="B7891" t="s">
        <v>385</v>
      </c>
      <c r="C7891" t="s">
        <v>284</v>
      </c>
      <c r="BB7891">
        <v>11541</v>
      </c>
      <c r="BC7891">
        <v>10730</v>
      </c>
      <c r="BD7891">
        <v>8763</v>
      </c>
      <c r="BE7891">
        <v>10600</v>
      </c>
      <c r="BF7891">
        <v>11369</v>
      </c>
      <c r="BG7891">
        <v>10581</v>
      </c>
      <c r="BH7891">
        <v>9819</v>
      </c>
      <c r="BI7891">
        <v>10994</v>
      </c>
      <c r="BJ7891">
        <v>12622</v>
      </c>
      <c r="BK7891">
        <v>13526</v>
      </c>
      <c r="BL7891">
        <v>12869</v>
      </c>
    </row>
    <row r="7892" spans="1:64">
      <c r="A7892" t="s">
        <v>133</v>
      </c>
      <c r="B7892" t="s">
        <v>385</v>
      </c>
      <c r="C7892" t="s">
        <v>285</v>
      </c>
      <c r="BB7892">
        <v>0</v>
      </c>
      <c r="BC7892">
        <v>0</v>
      </c>
      <c r="BD7892">
        <v>0</v>
      </c>
      <c r="BE7892">
        <v>0</v>
      </c>
      <c r="BF7892">
        <v>0</v>
      </c>
      <c r="BG7892">
        <v>0</v>
      </c>
      <c r="BH7892">
        <v>0</v>
      </c>
      <c r="BI7892">
        <v>0</v>
      </c>
      <c r="BJ7892">
        <v>0</v>
      </c>
      <c r="BK7892">
        <v>0</v>
      </c>
      <c r="BL7892">
        <v>0</v>
      </c>
    </row>
    <row r="7893" spans="1:64">
      <c r="A7893" t="s">
        <v>133</v>
      </c>
      <c r="B7893" t="s">
        <v>385</v>
      </c>
      <c r="C7893" t="s">
        <v>286</v>
      </c>
      <c r="BB7893">
        <v>0</v>
      </c>
      <c r="BC7893">
        <v>0</v>
      </c>
      <c r="BD7893">
        <v>0</v>
      </c>
      <c r="BE7893">
        <v>0</v>
      </c>
      <c r="BF7893">
        <v>0</v>
      </c>
      <c r="BG7893">
        <v>0</v>
      </c>
      <c r="BH7893">
        <v>0</v>
      </c>
      <c r="BI7893">
        <v>0</v>
      </c>
      <c r="BJ7893">
        <v>0</v>
      </c>
      <c r="BK7893">
        <v>0</v>
      </c>
      <c r="BL7893">
        <v>0</v>
      </c>
    </row>
    <row r="7894" spans="1:64">
      <c r="A7894" t="s">
        <v>133</v>
      </c>
      <c r="B7894" t="s">
        <v>385</v>
      </c>
      <c r="C7894" t="s">
        <v>287</v>
      </c>
      <c r="D7894">
        <v>17766</v>
      </c>
      <c r="E7894">
        <v>20187</v>
      </c>
      <c r="F7894">
        <v>16660</v>
      </c>
      <c r="G7894">
        <v>10640</v>
      </c>
      <c r="H7894">
        <v>11373</v>
      </c>
      <c r="I7894">
        <v>16230</v>
      </c>
      <c r="J7894">
        <v>13064</v>
      </c>
      <c r="K7894">
        <v>14604</v>
      </c>
      <c r="L7894">
        <v>23406</v>
      </c>
      <c r="M7894">
        <v>26940</v>
      </c>
      <c r="N7894">
        <v>21730</v>
      </c>
      <c r="O7894">
        <v>21321</v>
      </c>
      <c r="P7894">
        <v>26724</v>
      </c>
      <c r="Q7894">
        <v>50756</v>
      </c>
      <c r="R7894">
        <v>48830</v>
      </c>
      <c r="S7894">
        <v>42644</v>
      </c>
      <c r="T7894">
        <v>29303</v>
      </c>
      <c r="U7894">
        <v>32743</v>
      </c>
      <c r="V7894">
        <v>37416</v>
      </c>
      <c r="W7894">
        <v>46806</v>
      </c>
      <c r="X7894">
        <v>24855</v>
      </c>
      <c r="Y7894">
        <v>23880</v>
      </c>
      <c r="Z7894">
        <v>37437</v>
      </c>
      <c r="AA7894">
        <v>39850</v>
      </c>
      <c r="AB7894">
        <v>39885</v>
      </c>
      <c r="AC7894">
        <v>57165</v>
      </c>
      <c r="AD7894">
        <v>45383</v>
      </c>
      <c r="AE7894">
        <v>45998</v>
      </c>
      <c r="AF7894">
        <v>37117</v>
      </c>
      <c r="AG7894">
        <v>50344</v>
      </c>
      <c r="AH7894">
        <v>49914</v>
      </c>
      <c r="AI7894">
        <v>41216</v>
      </c>
      <c r="AJ7894">
        <v>53293</v>
      </c>
      <c r="AK7894">
        <v>67957</v>
      </c>
      <c r="AL7894">
        <v>50125</v>
      </c>
      <c r="AM7894">
        <v>53290</v>
      </c>
      <c r="AN7894">
        <v>51673</v>
      </c>
      <c r="AO7894">
        <v>55183</v>
      </c>
      <c r="AP7894">
        <v>60591</v>
      </c>
      <c r="AQ7894">
        <v>55318</v>
      </c>
      <c r="AR7894">
        <v>47389</v>
      </c>
      <c r="AS7894">
        <v>48426</v>
      </c>
      <c r="AT7894">
        <v>40973</v>
      </c>
      <c r="AU7894">
        <v>42001</v>
      </c>
      <c r="AV7894">
        <v>62153</v>
      </c>
      <c r="AW7894">
        <v>65251</v>
      </c>
      <c r="AX7894">
        <v>54844</v>
      </c>
      <c r="AY7894">
        <v>82596</v>
      </c>
      <c r="AZ7894">
        <v>87945</v>
      </c>
      <c r="BA7894">
        <v>92578</v>
      </c>
      <c r="BB7894">
        <v>108361</v>
      </c>
      <c r="BC7894">
        <v>114751</v>
      </c>
      <c r="BD7894">
        <v>135557</v>
      </c>
      <c r="BE7894">
        <v>178059</v>
      </c>
      <c r="BF7894">
        <v>177932</v>
      </c>
      <c r="BG7894">
        <v>203142</v>
      </c>
      <c r="BH7894">
        <v>260381</v>
      </c>
      <c r="BI7894">
        <v>291096</v>
      </c>
      <c r="BJ7894">
        <v>324354</v>
      </c>
      <c r="BK7894">
        <v>347244</v>
      </c>
      <c r="BL7894">
        <v>337243</v>
      </c>
    </row>
    <row r="7895" spans="1:64">
      <c r="A7895" t="s">
        <v>133</v>
      </c>
      <c r="B7895" t="s">
        <v>385</v>
      </c>
      <c r="C7895" t="s">
        <v>288</v>
      </c>
      <c r="D7895">
        <v>51</v>
      </c>
      <c r="E7895">
        <v>320</v>
      </c>
      <c r="F7895">
        <v>1120</v>
      </c>
      <c r="G7895">
        <v>1354</v>
      </c>
      <c r="H7895">
        <v>1392</v>
      </c>
      <c r="I7895">
        <v>1534</v>
      </c>
      <c r="J7895">
        <v>1483</v>
      </c>
      <c r="K7895">
        <v>625</v>
      </c>
      <c r="L7895">
        <v>552</v>
      </c>
      <c r="M7895">
        <v>592</v>
      </c>
      <c r="N7895">
        <v>473</v>
      </c>
      <c r="O7895">
        <v>212</v>
      </c>
      <c r="P7895">
        <v>1848</v>
      </c>
      <c r="Q7895">
        <v>231</v>
      </c>
      <c r="R7895">
        <v>93</v>
      </c>
      <c r="S7895">
        <v>263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>
        <v>0</v>
      </c>
      <c r="AJ7895">
        <v>0</v>
      </c>
      <c r="AK7895">
        <v>0</v>
      </c>
      <c r="AL7895">
        <v>0</v>
      </c>
      <c r="AM7895">
        <v>0</v>
      </c>
      <c r="AN7895">
        <v>0</v>
      </c>
      <c r="AO7895">
        <v>0</v>
      </c>
      <c r="AP7895">
        <v>14</v>
      </c>
      <c r="AQ7895">
        <v>0</v>
      </c>
      <c r="AR7895">
        <v>0</v>
      </c>
      <c r="AS7895">
        <v>0</v>
      </c>
      <c r="AT7895">
        <v>0</v>
      </c>
      <c r="AU7895">
        <v>0</v>
      </c>
      <c r="AV7895">
        <v>0</v>
      </c>
      <c r="AW7895">
        <v>0</v>
      </c>
      <c r="AX7895">
        <v>0</v>
      </c>
      <c r="AY7895">
        <v>0</v>
      </c>
      <c r="AZ7895">
        <v>0</v>
      </c>
      <c r="BA7895">
        <v>0</v>
      </c>
      <c r="BB7895">
        <v>0</v>
      </c>
      <c r="BC7895">
        <v>0</v>
      </c>
      <c r="BD7895">
        <v>0</v>
      </c>
      <c r="BE7895">
        <v>0</v>
      </c>
      <c r="BF7895">
        <v>0</v>
      </c>
      <c r="BG7895">
        <v>0</v>
      </c>
      <c r="BH7895">
        <v>0</v>
      </c>
      <c r="BI7895">
        <v>0</v>
      </c>
      <c r="BJ7895">
        <v>0</v>
      </c>
      <c r="BK7895">
        <v>0</v>
      </c>
      <c r="BL7895">
        <v>0</v>
      </c>
    </row>
    <row r="7896" spans="1:64">
      <c r="A7896" t="s">
        <v>133</v>
      </c>
      <c r="B7896" t="s">
        <v>385</v>
      </c>
      <c r="C7896" t="s">
        <v>289</v>
      </c>
      <c r="D7896">
        <v>2485</v>
      </c>
      <c r="E7896">
        <v>622</v>
      </c>
      <c r="F7896">
        <v>677</v>
      </c>
      <c r="G7896">
        <v>591</v>
      </c>
      <c r="H7896">
        <v>919</v>
      </c>
      <c r="I7896">
        <v>1467</v>
      </c>
      <c r="J7896">
        <v>1069</v>
      </c>
      <c r="K7896">
        <v>1000</v>
      </c>
      <c r="L7896">
        <v>1036</v>
      </c>
      <c r="M7896">
        <v>1086</v>
      </c>
      <c r="N7896">
        <v>1195</v>
      </c>
      <c r="O7896">
        <v>1299</v>
      </c>
      <c r="P7896">
        <v>2329</v>
      </c>
      <c r="Q7896">
        <v>3132</v>
      </c>
      <c r="R7896">
        <v>2423</v>
      </c>
      <c r="S7896">
        <v>1232</v>
      </c>
      <c r="T7896">
        <v>1268</v>
      </c>
      <c r="U7896">
        <v>995</v>
      </c>
      <c r="V7896">
        <v>757</v>
      </c>
      <c r="W7896">
        <v>1430</v>
      </c>
      <c r="X7896">
        <v>188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102</v>
      </c>
      <c r="AF7896">
        <v>36</v>
      </c>
      <c r="AG7896">
        <v>283</v>
      </c>
      <c r="AH7896">
        <v>506</v>
      </c>
      <c r="AI7896">
        <v>477</v>
      </c>
      <c r="AJ7896">
        <v>269</v>
      </c>
      <c r="AK7896">
        <v>0</v>
      </c>
      <c r="AL7896">
        <v>0</v>
      </c>
      <c r="AM7896">
        <v>2</v>
      </c>
      <c r="AN7896">
        <v>0</v>
      </c>
      <c r="AO7896">
        <v>0</v>
      </c>
      <c r="AP7896">
        <v>0</v>
      </c>
      <c r="AQ7896">
        <v>0</v>
      </c>
      <c r="AR7896">
        <v>0</v>
      </c>
      <c r="AS7896">
        <v>0</v>
      </c>
      <c r="AT7896">
        <v>64</v>
      </c>
      <c r="AU7896">
        <v>0</v>
      </c>
      <c r="AV7896">
        <v>6</v>
      </c>
      <c r="AW7896">
        <v>0</v>
      </c>
      <c r="AX7896">
        <v>0</v>
      </c>
      <c r="AY7896">
        <v>0</v>
      </c>
      <c r="AZ7896">
        <v>0</v>
      </c>
      <c r="BA7896">
        <v>0</v>
      </c>
      <c r="BB7896">
        <v>0</v>
      </c>
      <c r="BC7896">
        <v>0</v>
      </c>
      <c r="BD7896">
        <v>0</v>
      </c>
      <c r="BE7896">
        <v>0</v>
      </c>
      <c r="BF7896">
        <v>0</v>
      </c>
      <c r="BG7896">
        <v>0</v>
      </c>
      <c r="BH7896">
        <v>0</v>
      </c>
      <c r="BI7896">
        <v>0</v>
      </c>
      <c r="BJ7896">
        <v>0</v>
      </c>
      <c r="BK7896">
        <v>0</v>
      </c>
      <c r="BL7896">
        <v>31</v>
      </c>
    </row>
    <row r="7897" spans="1:64">
      <c r="A7897" t="s">
        <v>133</v>
      </c>
      <c r="B7897" t="s">
        <v>385</v>
      </c>
      <c r="C7897" t="s">
        <v>290</v>
      </c>
      <c r="D7897">
        <v>207</v>
      </c>
      <c r="E7897">
        <v>168</v>
      </c>
      <c r="F7897">
        <v>222</v>
      </c>
      <c r="G7897">
        <v>399</v>
      </c>
      <c r="H7897">
        <v>305</v>
      </c>
      <c r="I7897">
        <v>176</v>
      </c>
      <c r="J7897">
        <v>171</v>
      </c>
      <c r="K7897">
        <v>152</v>
      </c>
      <c r="L7897">
        <v>217</v>
      </c>
      <c r="M7897">
        <v>172</v>
      </c>
      <c r="N7897">
        <v>405</v>
      </c>
      <c r="O7897">
        <v>142</v>
      </c>
      <c r="P7897">
        <v>639</v>
      </c>
      <c r="Q7897">
        <v>462</v>
      </c>
      <c r="R7897">
        <v>1095</v>
      </c>
      <c r="S7897">
        <v>184</v>
      </c>
      <c r="T7897">
        <v>265</v>
      </c>
      <c r="U7897">
        <v>841</v>
      </c>
      <c r="V7897">
        <v>859</v>
      </c>
      <c r="W7897">
        <v>369</v>
      </c>
      <c r="X7897">
        <v>0</v>
      </c>
      <c r="Y7897">
        <v>23</v>
      </c>
      <c r="Z7897">
        <v>11</v>
      </c>
      <c r="AA7897">
        <v>11</v>
      </c>
      <c r="AB7897">
        <v>92</v>
      </c>
      <c r="AC7897">
        <v>54</v>
      </c>
      <c r="AD7897">
        <v>44</v>
      </c>
      <c r="AE7897">
        <v>7</v>
      </c>
      <c r="AF7897">
        <v>25</v>
      </c>
      <c r="AG7897">
        <v>63</v>
      </c>
      <c r="AH7897">
        <v>366</v>
      </c>
      <c r="AI7897">
        <v>76</v>
      </c>
      <c r="AJ7897">
        <v>62</v>
      </c>
      <c r="AK7897">
        <v>38</v>
      </c>
      <c r="AL7897">
        <v>39</v>
      </c>
      <c r="AM7897">
        <v>707</v>
      </c>
      <c r="AN7897">
        <v>837</v>
      </c>
      <c r="AO7897">
        <v>60</v>
      </c>
      <c r="AP7897">
        <v>0</v>
      </c>
      <c r="AQ7897">
        <v>0</v>
      </c>
      <c r="AR7897">
        <v>0</v>
      </c>
      <c r="AS7897">
        <v>7</v>
      </c>
      <c r="AT7897">
        <v>14</v>
      </c>
      <c r="AU7897">
        <v>221</v>
      </c>
      <c r="AV7897">
        <v>69</v>
      </c>
      <c r="AW7897">
        <v>19</v>
      </c>
      <c r="AX7897">
        <v>1</v>
      </c>
      <c r="AY7897">
        <v>1197</v>
      </c>
      <c r="AZ7897">
        <v>0</v>
      </c>
      <c r="BA7897">
        <v>0</v>
      </c>
      <c r="BB7897">
        <v>0</v>
      </c>
      <c r="BC7897">
        <v>0</v>
      </c>
      <c r="BD7897">
        <v>0</v>
      </c>
      <c r="BE7897">
        <v>0</v>
      </c>
      <c r="BF7897">
        <v>0</v>
      </c>
      <c r="BG7897">
        <v>0</v>
      </c>
      <c r="BH7897">
        <v>0</v>
      </c>
      <c r="BI7897">
        <v>0</v>
      </c>
      <c r="BJ7897">
        <v>0</v>
      </c>
      <c r="BK7897">
        <v>0</v>
      </c>
      <c r="BL7897">
        <v>0</v>
      </c>
    </row>
    <row r="7898" spans="1:64">
      <c r="A7898" t="s">
        <v>133</v>
      </c>
      <c r="B7898" t="s">
        <v>385</v>
      </c>
      <c r="C7898" t="s">
        <v>291</v>
      </c>
      <c r="D7898">
        <v>6396</v>
      </c>
      <c r="E7898">
        <v>4167</v>
      </c>
      <c r="F7898">
        <v>4104</v>
      </c>
      <c r="G7898">
        <v>2718</v>
      </c>
      <c r="H7898">
        <v>2611</v>
      </c>
      <c r="I7898">
        <v>2175</v>
      </c>
      <c r="J7898">
        <v>1564</v>
      </c>
      <c r="K7898">
        <v>3386</v>
      </c>
      <c r="L7898">
        <v>3759</v>
      </c>
      <c r="M7898">
        <v>2677</v>
      </c>
      <c r="N7898">
        <v>3001</v>
      </c>
      <c r="O7898">
        <v>2223</v>
      </c>
      <c r="P7898">
        <v>4100</v>
      </c>
      <c r="Q7898">
        <v>5601</v>
      </c>
      <c r="R7898">
        <v>4034</v>
      </c>
      <c r="S7898">
        <v>2350</v>
      </c>
      <c r="T7898">
        <v>2692</v>
      </c>
      <c r="U7898">
        <v>3076</v>
      </c>
      <c r="V7898">
        <v>4848</v>
      </c>
      <c r="W7898">
        <v>3781</v>
      </c>
      <c r="X7898">
        <v>4411</v>
      </c>
      <c r="Y7898">
        <v>4638</v>
      </c>
      <c r="Z7898">
        <v>4241</v>
      </c>
      <c r="AA7898">
        <v>3236</v>
      </c>
      <c r="AB7898">
        <v>2159</v>
      </c>
      <c r="AC7898">
        <v>1324</v>
      </c>
      <c r="AD7898">
        <v>2426</v>
      </c>
      <c r="AE7898">
        <v>1977</v>
      </c>
      <c r="AF7898">
        <v>4090</v>
      </c>
      <c r="AG7898">
        <v>2113</v>
      </c>
      <c r="AH7898">
        <v>3045</v>
      </c>
      <c r="AI7898">
        <v>962</v>
      </c>
      <c r="AJ7898">
        <v>3571</v>
      </c>
      <c r="AK7898">
        <v>4390</v>
      </c>
      <c r="AL7898">
        <v>3409</v>
      </c>
      <c r="AM7898">
        <v>2069</v>
      </c>
      <c r="AN7898">
        <v>1626</v>
      </c>
      <c r="AO7898">
        <v>1629</v>
      </c>
      <c r="AP7898">
        <v>629</v>
      </c>
      <c r="AQ7898">
        <v>698</v>
      </c>
      <c r="AR7898">
        <v>1489</v>
      </c>
      <c r="AS7898">
        <v>2147</v>
      </c>
      <c r="AT7898">
        <v>2823</v>
      </c>
      <c r="AU7898">
        <v>3004</v>
      </c>
      <c r="AV7898">
        <v>3844</v>
      </c>
      <c r="AW7898">
        <v>1392</v>
      </c>
      <c r="AX7898">
        <v>1546</v>
      </c>
      <c r="AY7898">
        <v>817</v>
      </c>
      <c r="AZ7898">
        <v>2641</v>
      </c>
      <c r="BA7898">
        <v>1919</v>
      </c>
      <c r="BB7898">
        <v>3405</v>
      </c>
      <c r="BC7898">
        <v>3683</v>
      </c>
      <c r="BD7898">
        <v>3838</v>
      </c>
      <c r="BE7898">
        <v>3231</v>
      </c>
      <c r="BF7898">
        <v>3035</v>
      </c>
      <c r="BG7898">
        <v>1963</v>
      </c>
      <c r="BH7898">
        <v>2582</v>
      </c>
      <c r="BI7898">
        <v>3181</v>
      </c>
      <c r="BJ7898">
        <v>2308</v>
      </c>
      <c r="BK7898">
        <v>2380</v>
      </c>
      <c r="BL7898">
        <v>1461</v>
      </c>
    </row>
    <row r="7899" spans="1:64">
      <c r="A7899" t="s">
        <v>133</v>
      </c>
      <c r="B7899" t="s">
        <v>385</v>
      </c>
      <c r="C7899" t="s">
        <v>292</v>
      </c>
      <c r="D7899">
        <v>9139</v>
      </c>
      <c r="E7899">
        <v>5277</v>
      </c>
      <c r="F7899">
        <v>6123</v>
      </c>
      <c r="G7899">
        <v>5063</v>
      </c>
      <c r="H7899">
        <v>5227</v>
      </c>
      <c r="I7899">
        <v>5352</v>
      </c>
      <c r="J7899">
        <v>4286</v>
      </c>
      <c r="K7899">
        <v>5163</v>
      </c>
      <c r="L7899">
        <v>5564</v>
      </c>
      <c r="M7899">
        <v>4527</v>
      </c>
      <c r="N7899">
        <v>5073</v>
      </c>
      <c r="O7899">
        <v>3877</v>
      </c>
      <c r="P7899">
        <v>8917</v>
      </c>
      <c r="Q7899">
        <v>9425</v>
      </c>
      <c r="R7899">
        <v>7645</v>
      </c>
      <c r="S7899">
        <v>4029</v>
      </c>
      <c r="T7899">
        <v>4225</v>
      </c>
      <c r="U7899">
        <v>4912</v>
      </c>
      <c r="V7899">
        <v>6464</v>
      </c>
      <c r="W7899">
        <v>5580</v>
      </c>
      <c r="X7899">
        <v>4600</v>
      </c>
      <c r="Y7899">
        <v>4661</v>
      </c>
      <c r="Z7899">
        <v>4252</v>
      </c>
      <c r="AA7899">
        <v>3247</v>
      </c>
      <c r="AB7899">
        <v>2251</v>
      </c>
      <c r="AC7899">
        <v>1378</v>
      </c>
      <c r="AD7899">
        <v>2470</v>
      </c>
      <c r="AE7899">
        <v>2086</v>
      </c>
      <c r="AF7899">
        <v>4151</v>
      </c>
      <c r="AG7899">
        <v>2459</v>
      </c>
      <c r="AH7899">
        <v>3917</v>
      </c>
      <c r="AI7899">
        <v>1514</v>
      </c>
      <c r="AJ7899">
        <v>3902</v>
      </c>
      <c r="AK7899">
        <v>4428</v>
      </c>
      <c r="AL7899">
        <v>3448</v>
      </c>
      <c r="AM7899">
        <v>2777</v>
      </c>
      <c r="AN7899">
        <v>2463</v>
      </c>
      <c r="AO7899">
        <v>1689</v>
      </c>
      <c r="AP7899">
        <v>643</v>
      </c>
      <c r="AQ7899">
        <v>699</v>
      </c>
      <c r="AR7899">
        <v>1489</v>
      </c>
      <c r="AS7899">
        <v>2154</v>
      </c>
      <c r="AT7899">
        <v>2901</v>
      </c>
      <c r="AU7899">
        <v>3224</v>
      </c>
      <c r="AV7899">
        <v>3919</v>
      </c>
      <c r="AW7899">
        <v>1411</v>
      </c>
      <c r="AX7899">
        <v>1547</v>
      </c>
      <c r="AY7899">
        <v>2014</v>
      </c>
      <c r="AZ7899">
        <v>2641</v>
      </c>
      <c r="BA7899">
        <v>1919</v>
      </c>
      <c r="BB7899">
        <v>3405</v>
      </c>
      <c r="BC7899">
        <v>3683</v>
      </c>
      <c r="BD7899">
        <v>3838</v>
      </c>
      <c r="BE7899">
        <v>3231</v>
      </c>
      <c r="BF7899">
        <v>3035</v>
      </c>
      <c r="BG7899">
        <v>1963</v>
      </c>
      <c r="BH7899">
        <v>2582</v>
      </c>
      <c r="BI7899">
        <v>3181</v>
      </c>
      <c r="BJ7899">
        <v>2308</v>
      </c>
      <c r="BK7899">
        <v>2380</v>
      </c>
      <c r="BL7899">
        <v>1492</v>
      </c>
    </row>
    <row r="7900" spans="1:64">
      <c r="A7900" t="s">
        <v>133</v>
      </c>
      <c r="B7900" t="s">
        <v>385</v>
      </c>
      <c r="C7900" t="s">
        <v>293</v>
      </c>
      <c r="D7900">
        <v>8932</v>
      </c>
      <c r="E7900">
        <v>5109</v>
      </c>
      <c r="F7900">
        <v>5900</v>
      </c>
      <c r="G7900">
        <v>4664</v>
      </c>
      <c r="H7900">
        <v>4921</v>
      </c>
      <c r="I7900">
        <v>5176</v>
      </c>
      <c r="J7900">
        <v>4115</v>
      </c>
      <c r="K7900">
        <v>5011</v>
      </c>
      <c r="L7900">
        <v>5347</v>
      </c>
      <c r="M7900">
        <v>4355</v>
      </c>
      <c r="N7900">
        <v>4669</v>
      </c>
      <c r="O7900">
        <v>3735</v>
      </c>
      <c r="P7900">
        <v>8277</v>
      </c>
      <c r="Q7900">
        <v>8963</v>
      </c>
      <c r="R7900">
        <v>6550</v>
      </c>
      <c r="S7900">
        <v>3845</v>
      </c>
      <c r="T7900">
        <v>3961</v>
      </c>
      <c r="U7900">
        <v>4071</v>
      </c>
      <c r="V7900">
        <v>5605</v>
      </c>
      <c r="W7900">
        <v>5211</v>
      </c>
      <c r="X7900">
        <v>4599</v>
      </c>
      <c r="Y7900">
        <v>4638</v>
      </c>
      <c r="Z7900">
        <v>4241</v>
      </c>
      <c r="AA7900">
        <v>3236</v>
      </c>
      <c r="AB7900">
        <v>2159</v>
      </c>
      <c r="AC7900">
        <v>1324</v>
      </c>
      <c r="AD7900">
        <v>2426</v>
      </c>
      <c r="AE7900">
        <v>2079</v>
      </c>
      <c r="AF7900">
        <v>4126</v>
      </c>
      <c r="AG7900">
        <v>2396</v>
      </c>
      <c r="AH7900">
        <v>3551</v>
      </c>
      <c r="AI7900">
        <v>1438</v>
      </c>
      <c r="AJ7900">
        <v>3840</v>
      </c>
      <c r="AK7900">
        <v>4390</v>
      </c>
      <c r="AL7900">
        <v>3409</v>
      </c>
      <c r="AM7900">
        <v>2071</v>
      </c>
      <c r="AN7900">
        <v>1626</v>
      </c>
      <c r="AO7900">
        <v>1629</v>
      </c>
      <c r="AP7900">
        <v>643</v>
      </c>
      <c r="AQ7900">
        <v>698</v>
      </c>
      <c r="AR7900">
        <v>1489</v>
      </c>
      <c r="AS7900">
        <v>2147</v>
      </c>
      <c r="AT7900">
        <v>2887</v>
      </c>
      <c r="AU7900">
        <v>3004</v>
      </c>
      <c r="AV7900">
        <v>3850</v>
      </c>
      <c r="AW7900">
        <v>1392</v>
      </c>
      <c r="AX7900">
        <v>1546</v>
      </c>
      <c r="AY7900">
        <v>817</v>
      </c>
      <c r="AZ7900">
        <v>2641</v>
      </c>
      <c r="BA7900">
        <v>1919</v>
      </c>
      <c r="BB7900">
        <v>3405</v>
      </c>
      <c r="BC7900">
        <v>3683</v>
      </c>
      <c r="BD7900">
        <v>3838</v>
      </c>
      <c r="BE7900">
        <v>3231</v>
      </c>
      <c r="BF7900">
        <v>3035</v>
      </c>
      <c r="BG7900">
        <v>1963</v>
      </c>
      <c r="BH7900">
        <v>2582</v>
      </c>
      <c r="BI7900">
        <v>3181</v>
      </c>
      <c r="BJ7900">
        <v>2308</v>
      </c>
      <c r="BK7900">
        <v>2380</v>
      </c>
      <c r="BL7900">
        <v>1492</v>
      </c>
    </row>
    <row r="7901" spans="1:64">
      <c r="A7901" t="s">
        <v>133</v>
      </c>
      <c r="B7901" t="s">
        <v>385</v>
      </c>
      <c r="C7901" t="s">
        <v>294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>
        <v>0</v>
      </c>
      <c r="AJ7901">
        <v>0</v>
      </c>
      <c r="AK7901">
        <v>0</v>
      </c>
      <c r="AL7901">
        <v>0</v>
      </c>
      <c r="AM7901">
        <v>0</v>
      </c>
      <c r="AN7901">
        <v>0</v>
      </c>
      <c r="AO7901">
        <v>0</v>
      </c>
      <c r="AP7901">
        <v>0</v>
      </c>
      <c r="AQ7901">
        <v>0</v>
      </c>
      <c r="AR7901">
        <v>0</v>
      </c>
      <c r="AS7901">
        <v>0</v>
      </c>
      <c r="AT7901">
        <v>0</v>
      </c>
      <c r="AU7901">
        <v>0</v>
      </c>
      <c r="AV7901">
        <v>0</v>
      </c>
      <c r="AW7901">
        <v>0</v>
      </c>
      <c r="AX7901">
        <v>0</v>
      </c>
      <c r="AY7901">
        <v>0</v>
      </c>
      <c r="AZ7901">
        <v>0</v>
      </c>
      <c r="BA7901">
        <v>0</v>
      </c>
      <c r="BB7901">
        <v>0</v>
      </c>
      <c r="BC7901">
        <v>0</v>
      </c>
      <c r="BD7901">
        <v>0</v>
      </c>
      <c r="BE7901">
        <v>0</v>
      </c>
      <c r="BF7901">
        <v>0</v>
      </c>
      <c r="BG7901">
        <v>0</v>
      </c>
      <c r="BH7901">
        <v>0</v>
      </c>
      <c r="BI7901">
        <v>0</v>
      </c>
      <c r="BJ7901">
        <v>0</v>
      </c>
      <c r="BK7901">
        <v>0</v>
      </c>
      <c r="BL7901">
        <v>0</v>
      </c>
    </row>
    <row r="7902" spans="1:64">
      <c r="A7902" t="s">
        <v>133</v>
      </c>
      <c r="B7902" t="s">
        <v>385</v>
      </c>
      <c r="C7902" t="s">
        <v>295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>
        <v>0</v>
      </c>
      <c r="AJ7902">
        <v>0</v>
      </c>
      <c r="AK7902">
        <v>0</v>
      </c>
      <c r="AL7902">
        <v>0</v>
      </c>
      <c r="AM7902">
        <v>0</v>
      </c>
      <c r="AN7902">
        <v>0</v>
      </c>
      <c r="AO7902">
        <v>0</v>
      </c>
      <c r="AP7902">
        <v>0</v>
      </c>
      <c r="AQ7902">
        <v>0</v>
      </c>
      <c r="AR7902">
        <v>0</v>
      </c>
      <c r="AS7902">
        <v>0</v>
      </c>
      <c r="AT7902">
        <v>0</v>
      </c>
      <c r="AU7902">
        <v>0</v>
      </c>
      <c r="AV7902">
        <v>0</v>
      </c>
      <c r="AW7902">
        <v>0</v>
      </c>
      <c r="AX7902">
        <v>0</v>
      </c>
      <c r="AY7902">
        <v>0</v>
      </c>
      <c r="AZ7902">
        <v>0</v>
      </c>
      <c r="BA7902">
        <v>0</v>
      </c>
      <c r="BB7902">
        <v>0</v>
      </c>
      <c r="BC7902">
        <v>0</v>
      </c>
      <c r="BD7902">
        <v>0</v>
      </c>
      <c r="BE7902">
        <v>0</v>
      </c>
      <c r="BF7902">
        <v>0</v>
      </c>
      <c r="BG7902">
        <v>0</v>
      </c>
      <c r="BH7902">
        <v>0</v>
      </c>
      <c r="BI7902">
        <v>0</v>
      </c>
      <c r="BJ7902">
        <v>0</v>
      </c>
      <c r="BK7902">
        <v>0</v>
      </c>
      <c r="BL7902">
        <v>0</v>
      </c>
    </row>
    <row r="7903" spans="1:64">
      <c r="A7903" t="s">
        <v>133</v>
      </c>
      <c r="B7903" t="s">
        <v>385</v>
      </c>
      <c r="C7903" t="s">
        <v>296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>
        <v>0</v>
      </c>
      <c r="AJ7903">
        <v>0</v>
      </c>
      <c r="AK7903">
        <v>0</v>
      </c>
      <c r="AL7903">
        <v>0</v>
      </c>
      <c r="AM7903">
        <v>0</v>
      </c>
      <c r="AN7903">
        <v>0</v>
      </c>
      <c r="AO7903">
        <v>0</v>
      </c>
      <c r="AP7903">
        <v>0</v>
      </c>
      <c r="AQ7903">
        <v>0</v>
      </c>
      <c r="AR7903">
        <v>0</v>
      </c>
      <c r="AS7903">
        <v>0</v>
      </c>
      <c r="AT7903">
        <v>0</v>
      </c>
      <c r="AU7903">
        <v>0</v>
      </c>
      <c r="AV7903">
        <v>0</v>
      </c>
      <c r="AW7903">
        <v>0</v>
      </c>
      <c r="AX7903">
        <v>0</v>
      </c>
      <c r="AY7903">
        <v>0</v>
      </c>
      <c r="AZ7903">
        <v>0</v>
      </c>
      <c r="BA7903">
        <v>0</v>
      </c>
      <c r="BB7903">
        <v>0</v>
      </c>
      <c r="BC7903">
        <v>0</v>
      </c>
      <c r="BD7903">
        <v>0</v>
      </c>
      <c r="BE7903">
        <v>0</v>
      </c>
      <c r="BF7903">
        <v>0</v>
      </c>
      <c r="BG7903">
        <v>0</v>
      </c>
      <c r="BH7903">
        <v>0</v>
      </c>
      <c r="BI7903">
        <v>0</v>
      </c>
      <c r="BJ7903">
        <v>0</v>
      </c>
      <c r="BK7903">
        <v>0</v>
      </c>
      <c r="BL7903">
        <v>0</v>
      </c>
    </row>
    <row r="7904" spans="1:64">
      <c r="A7904" t="s">
        <v>133</v>
      </c>
      <c r="B7904" t="s">
        <v>385</v>
      </c>
      <c r="C7904" t="s">
        <v>297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>
        <v>0</v>
      </c>
      <c r="AJ7904">
        <v>0</v>
      </c>
      <c r="AK7904">
        <v>0</v>
      </c>
      <c r="AL7904">
        <v>0</v>
      </c>
      <c r="AM7904">
        <v>0</v>
      </c>
      <c r="AN7904">
        <v>0</v>
      </c>
      <c r="AO7904">
        <v>0</v>
      </c>
      <c r="AP7904">
        <v>0</v>
      </c>
      <c r="AQ7904">
        <v>0</v>
      </c>
      <c r="AR7904">
        <v>0</v>
      </c>
      <c r="AS7904">
        <v>0</v>
      </c>
      <c r="AT7904">
        <v>0</v>
      </c>
      <c r="AU7904">
        <v>0</v>
      </c>
      <c r="AV7904">
        <v>0</v>
      </c>
      <c r="AW7904">
        <v>0</v>
      </c>
      <c r="AX7904">
        <v>0</v>
      </c>
      <c r="AY7904">
        <v>0</v>
      </c>
      <c r="AZ7904">
        <v>0</v>
      </c>
      <c r="BA7904">
        <v>0</v>
      </c>
      <c r="BB7904">
        <v>0</v>
      </c>
      <c r="BC7904">
        <v>0</v>
      </c>
      <c r="BD7904">
        <v>0</v>
      </c>
      <c r="BE7904">
        <v>0</v>
      </c>
      <c r="BF7904">
        <v>0</v>
      </c>
      <c r="BG7904">
        <v>0</v>
      </c>
      <c r="BH7904">
        <v>0</v>
      </c>
      <c r="BI7904">
        <v>0</v>
      </c>
      <c r="BJ7904">
        <v>0</v>
      </c>
      <c r="BK7904">
        <v>0</v>
      </c>
      <c r="BL7904">
        <v>0</v>
      </c>
    </row>
    <row r="7905" spans="1:64">
      <c r="A7905" t="s">
        <v>133</v>
      </c>
      <c r="B7905" t="s">
        <v>385</v>
      </c>
      <c r="C7905" t="s">
        <v>298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>
        <v>0</v>
      </c>
      <c r="AJ7905">
        <v>0</v>
      </c>
      <c r="AK7905">
        <v>0</v>
      </c>
      <c r="AL7905">
        <v>0</v>
      </c>
      <c r="AM7905">
        <v>0</v>
      </c>
      <c r="AN7905">
        <v>0</v>
      </c>
      <c r="AO7905">
        <v>0</v>
      </c>
      <c r="AP7905">
        <v>0</v>
      </c>
      <c r="AQ7905">
        <v>0</v>
      </c>
      <c r="AR7905">
        <v>0</v>
      </c>
      <c r="AS7905">
        <v>0</v>
      </c>
      <c r="AT7905">
        <v>0</v>
      </c>
      <c r="AU7905">
        <v>0</v>
      </c>
      <c r="AV7905">
        <v>0</v>
      </c>
      <c r="AW7905">
        <v>0</v>
      </c>
      <c r="AX7905">
        <v>0</v>
      </c>
      <c r="AY7905">
        <v>0</v>
      </c>
      <c r="AZ7905">
        <v>0</v>
      </c>
      <c r="BA7905">
        <v>0</v>
      </c>
      <c r="BB7905">
        <v>0</v>
      </c>
      <c r="BC7905">
        <v>0</v>
      </c>
      <c r="BD7905">
        <v>0</v>
      </c>
      <c r="BE7905">
        <v>0</v>
      </c>
      <c r="BF7905">
        <v>0</v>
      </c>
      <c r="BG7905">
        <v>0</v>
      </c>
      <c r="BH7905">
        <v>0</v>
      </c>
      <c r="BI7905">
        <v>0</v>
      </c>
      <c r="BJ7905">
        <v>0</v>
      </c>
      <c r="BK7905">
        <v>0</v>
      </c>
      <c r="BL7905">
        <v>0</v>
      </c>
    </row>
    <row r="7906" spans="1:64">
      <c r="A7906" t="s">
        <v>133</v>
      </c>
      <c r="B7906" t="s">
        <v>385</v>
      </c>
      <c r="C7906" t="s">
        <v>299</v>
      </c>
      <c r="D7906">
        <v>33051</v>
      </c>
      <c r="E7906">
        <v>31926</v>
      </c>
      <c r="F7906">
        <v>32918</v>
      </c>
      <c r="G7906">
        <v>32120</v>
      </c>
      <c r="H7906">
        <v>32275</v>
      </c>
      <c r="I7906">
        <v>33667</v>
      </c>
      <c r="J7906">
        <v>33213</v>
      </c>
      <c r="K7906">
        <v>33728</v>
      </c>
      <c r="L7906">
        <v>34885</v>
      </c>
      <c r="M7906">
        <v>36852</v>
      </c>
      <c r="N7906">
        <v>36165</v>
      </c>
      <c r="O7906">
        <v>33095</v>
      </c>
      <c r="P7906">
        <v>36163</v>
      </c>
      <c r="Q7906">
        <v>36069</v>
      </c>
      <c r="R7906">
        <v>35985</v>
      </c>
      <c r="S7906">
        <v>38252</v>
      </c>
      <c r="T7906">
        <v>37263</v>
      </c>
      <c r="U7906">
        <v>37644</v>
      </c>
      <c r="V7906">
        <v>37941</v>
      </c>
      <c r="W7906">
        <v>38572</v>
      </c>
      <c r="X7906">
        <v>36912</v>
      </c>
      <c r="Y7906">
        <v>39061</v>
      </c>
      <c r="Z7906">
        <v>33993</v>
      </c>
      <c r="AA7906">
        <v>32157</v>
      </c>
      <c r="AB7906">
        <v>30181</v>
      </c>
      <c r="AC7906">
        <v>31510</v>
      </c>
      <c r="AD7906">
        <v>35470</v>
      </c>
      <c r="AE7906">
        <v>35746</v>
      </c>
      <c r="AF7906">
        <v>37411</v>
      </c>
      <c r="AG7906">
        <v>38382</v>
      </c>
      <c r="AH7906">
        <v>38951</v>
      </c>
      <c r="AI7906">
        <v>37986</v>
      </c>
      <c r="AJ7906">
        <v>38825</v>
      </c>
      <c r="AK7906">
        <v>39283</v>
      </c>
      <c r="AL7906">
        <v>38224</v>
      </c>
      <c r="AM7906">
        <v>38578</v>
      </c>
      <c r="AN7906">
        <v>38656</v>
      </c>
      <c r="AO7906">
        <v>38836</v>
      </c>
      <c r="AP7906">
        <v>39194</v>
      </c>
      <c r="AQ7906">
        <v>40034</v>
      </c>
      <c r="AR7906">
        <v>41626</v>
      </c>
      <c r="AS7906">
        <v>43516</v>
      </c>
      <c r="AT7906">
        <v>41828</v>
      </c>
      <c r="AU7906">
        <v>43681</v>
      </c>
      <c r="AV7906">
        <v>44090</v>
      </c>
      <c r="AW7906">
        <v>44394</v>
      </c>
      <c r="AX7906">
        <v>44843</v>
      </c>
      <c r="AY7906">
        <v>46127</v>
      </c>
      <c r="AZ7906">
        <v>43404</v>
      </c>
      <c r="BA7906">
        <v>44134</v>
      </c>
      <c r="BB7906">
        <v>44206</v>
      </c>
      <c r="BC7906">
        <v>44289</v>
      </c>
      <c r="BD7906">
        <v>45236</v>
      </c>
      <c r="BE7906">
        <v>44332</v>
      </c>
      <c r="BF7906">
        <v>43446</v>
      </c>
      <c r="BG7906">
        <v>42125</v>
      </c>
      <c r="BH7906">
        <v>44450</v>
      </c>
      <c r="BI7906">
        <v>44483</v>
      </c>
      <c r="BJ7906">
        <v>45058</v>
      </c>
      <c r="BK7906">
        <v>42759</v>
      </c>
      <c r="BL7906">
        <v>40765</v>
      </c>
    </row>
    <row r="7907" spans="1:64">
      <c r="A7907" t="s">
        <v>133</v>
      </c>
      <c r="B7907" t="s">
        <v>385</v>
      </c>
      <c r="C7907" t="s">
        <v>300</v>
      </c>
      <c r="D7907">
        <v>0</v>
      </c>
      <c r="E7907">
        <v>0</v>
      </c>
      <c r="F7907">
        <v>0</v>
      </c>
      <c r="G7907">
        <v>0</v>
      </c>
      <c r="H7907">
        <v>299</v>
      </c>
      <c r="I7907">
        <v>324</v>
      </c>
      <c r="J7907">
        <v>482</v>
      </c>
      <c r="K7907">
        <v>401</v>
      </c>
      <c r="L7907">
        <v>430</v>
      </c>
      <c r="M7907">
        <v>471</v>
      </c>
      <c r="N7907">
        <v>500</v>
      </c>
      <c r="O7907">
        <v>584</v>
      </c>
      <c r="P7907">
        <v>625</v>
      </c>
      <c r="Q7907">
        <v>633</v>
      </c>
      <c r="R7907">
        <v>628</v>
      </c>
      <c r="S7907">
        <v>539</v>
      </c>
      <c r="T7907">
        <v>588</v>
      </c>
      <c r="U7907">
        <v>613</v>
      </c>
      <c r="V7907">
        <v>737</v>
      </c>
      <c r="W7907">
        <v>747</v>
      </c>
      <c r="X7907">
        <v>718</v>
      </c>
      <c r="Y7907">
        <v>535</v>
      </c>
      <c r="Z7907">
        <v>498</v>
      </c>
      <c r="AA7907">
        <v>585</v>
      </c>
      <c r="AB7907">
        <v>782</v>
      </c>
      <c r="AC7907">
        <v>601</v>
      </c>
      <c r="AD7907">
        <v>244</v>
      </c>
      <c r="AE7907">
        <v>272</v>
      </c>
      <c r="AF7907">
        <v>215</v>
      </c>
      <c r="AG7907">
        <v>202</v>
      </c>
      <c r="AH7907">
        <v>201</v>
      </c>
      <c r="AI7907">
        <v>323</v>
      </c>
      <c r="AJ7907">
        <v>384</v>
      </c>
      <c r="AK7907">
        <v>384</v>
      </c>
      <c r="AL7907">
        <v>298</v>
      </c>
      <c r="AM7907">
        <v>260</v>
      </c>
      <c r="AN7907">
        <v>335</v>
      </c>
      <c r="AO7907">
        <v>325</v>
      </c>
      <c r="AP7907">
        <v>482</v>
      </c>
      <c r="AQ7907">
        <v>654</v>
      </c>
      <c r="AR7907">
        <v>438</v>
      </c>
      <c r="AS7907">
        <v>343</v>
      </c>
      <c r="AT7907">
        <v>447</v>
      </c>
      <c r="AU7907">
        <v>351</v>
      </c>
      <c r="AV7907">
        <v>223</v>
      </c>
      <c r="AW7907">
        <v>273</v>
      </c>
      <c r="AX7907">
        <v>393</v>
      </c>
      <c r="AY7907">
        <v>438</v>
      </c>
      <c r="AZ7907">
        <v>476</v>
      </c>
      <c r="BA7907">
        <v>259</v>
      </c>
      <c r="BB7907">
        <v>146</v>
      </c>
      <c r="BC7907">
        <v>127</v>
      </c>
      <c r="BD7907">
        <v>83</v>
      </c>
      <c r="BE7907">
        <v>1088</v>
      </c>
      <c r="BF7907">
        <v>1154</v>
      </c>
      <c r="BG7907">
        <v>1080</v>
      </c>
      <c r="BH7907">
        <v>1018</v>
      </c>
      <c r="BI7907">
        <v>394</v>
      </c>
      <c r="BJ7907">
        <v>361</v>
      </c>
      <c r="BK7907">
        <v>375</v>
      </c>
      <c r="BL7907">
        <v>340</v>
      </c>
    </row>
    <row r="7908" spans="1:64">
      <c r="A7908" t="s">
        <v>133</v>
      </c>
      <c r="B7908" t="s">
        <v>385</v>
      </c>
      <c r="C7908" t="s">
        <v>301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>
        <v>0</v>
      </c>
      <c r="AJ7908">
        <v>0</v>
      </c>
      <c r="AK7908">
        <v>0</v>
      </c>
      <c r="AL7908">
        <v>0</v>
      </c>
      <c r="AM7908">
        <v>0</v>
      </c>
      <c r="AN7908">
        <v>0</v>
      </c>
      <c r="AO7908">
        <v>0</v>
      </c>
      <c r="AP7908">
        <v>0</v>
      </c>
      <c r="AQ7908">
        <v>0</v>
      </c>
      <c r="AR7908">
        <v>0</v>
      </c>
      <c r="AS7908">
        <v>0</v>
      </c>
      <c r="AT7908">
        <v>0</v>
      </c>
      <c r="AU7908">
        <v>0</v>
      </c>
      <c r="AV7908">
        <v>0</v>
      </c>
      <c r="AW7908">
        <v>0</v>
      </c>
      <c r="AX7908">
        <v>0</v>
      </c>
      <c r="AY7908">
        <v>0</v>
      </c>
      <c r="AZ7908">
        <v>0</v>
      </c>
      <c r="BA7908">
        <v>0</v>
      </c>
      <c r="BB7908">
        <v>0</v>
      </c>
      <c r="BC7908">
        <v>3</v>
      </c>
      <c r="BD7908">
        <v>5</v>
      </c>
      <c r="BE7908">
        <v>7</v>
      </c>
      <c r="BF7908">
        <v>7</v>
      </c>
      <c r="BG7908">
        <v>7</v>
      </c>
      <c r="BH7908">
        <v>7</v>
      </c>
      <c r="BI7908">
        <v>12</v>
      </c>
      <c r="BJ7908">
        <v>34</v>
      </c>
      <c r="BK7908">
        <v>42</v>
      </c>
      <c r="BL7908">
        <v>52</v>
      </c>
    </row>
    <row r="7909" spans="1:64">
      <c r="A7909" t="s">
        <v>133</v>
      </c>
      <c r="B7909" t="s">
        <v>385</v>
      </c>
      <c r="C7909" t="s">
        <v>302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>
        <v>0</v>
      </c>
      <c r="AJ7909">
        <v>0</v>
      </c>
      <c r="AK7909">
        <v>0</v>
      </c>
      <c r="AL7909">
        <v>0</v>
      </c>
      <c r="AM7909">
        <v>0</v>
      </c>
      <c r="AN7909">
        <v>0</v>
      </c>
      <c r="AO7909">
        <v>0</v>
      </c>
      <c r="AP7909">
        <v>0</v>
      </c>
      <c r="AQ7909">
        <v>0</v>
      </c>
      <c r="AR7909">
        <v>0</v>
      </c>
      <c r="AS7909">
        <v>0</v>
      </c>
      <c r="AT7909">
        <v>0</v>
      </c>
      <c r="AU7909">
        <v>0</v>
      </c>
      <c r="AV7909">
        <v>0</v>
      </c>
      <c r="AW7909">
        <v>0</v>
      </c>
      <c r="AX7909">
        <v>0</v>
      </c>
      <c r="AY7909">
        <v>0</v>
      </c>
      <c r="AZ7909">
        <v>0</v>
      </c>
      <c r="BA7909">
        <v>0</v>
      </c>
      <c r="BB7909">
        <v>0</v>
      </c>
      <c r="BC7909">
        <v>0</v>
      </c>
      <c r="BD7909">
        <v>0</v>
      </c>
      <c r="BE7909">
        <v>0</v>
      </c>
      <c r="BF7909">
        <v>0</v>
      </c>
      <c r="BG7909">
        <v>15</v>
      </c>
      <c r="BH7909">
        <v>50</v>
      </c>
      <c r="BI7909">
        <v>300</v>
      </c>
      <c r="BJ7909">
        <v>561</v>
      </c>
      <c r="BK7909">
        <v>531</v>
      </c>
      <c r="BL7909">
        <v>555</v>
      </c>
    </row>
    <row r="7910" spans="1:64">
      <c r="A7910" t="s">
        <v>133</v>
      </c>
      <c r="B7910" t="s">
        <v>385</v>
      </c>
      <c r="C7910" t="s">
        <v>303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>
        <v>0</v>
      </c>
      <c r="AJ7910">
        <v>0</v>
      </c>
      <c r="AK7910">
        <v>0</v>
      </c>
      <c r="AL7910">
        <v>0</v>
      </c>
      <c r="AM7910">
        <v>0</v>
      </c>
      <c r="AN7910">
        <v>0</v>
      </c>
      <c r="AO7910">
        <v>0</v>
      </c>
      <c r="AP7910">
        <v>0</v>
      </c>
      <c r="AQ7910">
        <v>0</v>
      </c>
      <c r="AR7910">
        <v>0</v>
      </c>
      <c r="AS7910">
        <v>0</v>
      </c>
      <c r="AT7910">
        <v>0</v>
      </c>
      <c r="AU7910">
        <v>0</v>
      </c>
      <c r="AV7910">
        <v>0</v>
      </c>
      <c r="AW7910">
        <v>0</v>
      </c>
      <c r="AX7910">
        <v>0</v>
      </c>
      <c r="AY7910">
        <v>0</v>
      </c>
      <c r="AZ7910">
        <v>0</v>
      </c>
      <c r="BA7910">
        <v>0</v>
      </c>
      <c r="BB7910">
        <v>0</v>
      </c>
      <c r="BC7910">
        <v>0</v>
      </c>
      <c r="BD7910">
        <v>0</v>
      </c>
      <c r="BE7910">
        <v>0</v>
      </c>
      <c r="BF7910">
        <v>0</v>
      </c>
      <c r="BG7910">
        <v>0</v>
      </c>
      <c r="BH7910">
        <v>0</v>
      </c>
      <c r="BI7910">
        <v>0</v>
      </c>
      <c r="BJ7910">
        <v>3</v>
      </c>
      <c r="BK7910">
        <v>5</v>
      </c>
      <c r="BL7910">
        <v>7</v>
      </c>
    </row>
    <row r="7911" spans="1:64">
      <c r="A7911" t="s">
        <v>133</v>
      </c>
      <c r="B7911" t="s">
        <v>385</v>
      </c>
      <c r="C7911" t="s">
        <v>304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87</v>
      </c>
      <c r="AH7911">
        <v>89</v>
      </c>
      <c r="AI7911">
        <v>89</v>
      </c>
      <c r="AJ7911">
        <v>89</v>
      </c>
      <c r="AK7911">
        <v>89</v>
      </c>
      <c r="AL7911">
        <v>88</v>
      </c>
      <c r="AM7911">
        <v>86</v>
      </c>
      <c r="AN7911">
        <v>83</v>
      </c>
      <c r="AO7911">
        <v>79</v>
      </c>
      <c r="AP7911">
        <v>79</v>
      </c>
      <c r="AQ7911">
        <v>73</v>
      </c>
      <c r="AR7911">
        <v>63</v>
      </c>
      <c r="AS7911">
        <v>53</v>
      </c>
      <c r="AT7911">
        <v>44</v>
      </c>
      <c r="AU7911">
        <v>35</v>
      </c>
      <c r="AV7911">
        <v>27</v>
      </c>
      <c r="AW7911">
        <v>21</v>
      </c>
      <c r="AX7911">
        <v>20</v>
      </c>
      <c r="AY7911">
        <v>22</v>
      </c>
      <c r="AZ7911">
        <v>24</v>
      </c>
      <c r="BA7911">
        <v>25</v>
      </c>
      <c r="BB7911">
        <v>26</v>
      </c>
      <c r="BC7911">
        <v>28</v>
      </c>
      <c r="BD7911">
        <v>31</v>
      </c>
      <c r="BE7911">
        <v>41</v>
      </c>
      <c r="BF7911">
        <v>42</v>
      </c>
      <c r="BG7911">
        <v>50</v>
      </c>
      <c r="BH7911">
        <v>57</v>
      </c>
      <c r="BI7911">
        <v>70</v>
      </c>
      <c r="BJ7911">
        <v>93</v>
      </c>
      <c r="BK7911">
        <v>156</v>
      </c>
      <c r="BL7911">
        <v>229</v>
      </c>
    </row>
    <row r="7912" spans="1:64">
      <c r="A7912" t="s">
        <v>133</v>
      </c>
      <c r="B7912" t="s">
        <v>385</v>
      </c>
      <c r="C7912" t="s">
        <v>305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87</v>
      </c>
      <c r="AH7912">
        <v>89</v>
      </c>
      <c r="AI7912">
        <v>89</v>
      </c>
      <c r="AJ7912">
        <v>89</v>
      </c>
      <c r="AK7912">
        <v>89</v>
      </c>
      <c r="AL7912">
        <v>88</v>
      </c>
      <c r="AM7912">
        <v>86</v>
      </c>
      <c r="AN7912">
        <v>83</v>
      </c>
      <c r="AO7912">
        <v>79</v>
      </c>
      <c r="AP7912">
        <v>79</v>
      </c>
      <c r="AQ7912">
        <v>73</v>
      </c>
      <c r="AR7912">
        <v>63</v>
      </c>
      <c r="AS7912">
        <v>53</v>
      </c>
      <c r="AT7912">
        <v>44</v>
      </c>
      <c r="AU7912">
        <v>35</v>
      </c>
      <c r="AV7912">
        <v>27</v>
      </c>
      <c r="AW7912">
        <v>21</v>
      </c>
      <c r="AX7912">
        <v>20</v>
      </c>
      <c r="AY7912">
        <v>22</v>
      </c>
      <c r="AZ7912">
        <v>24</v>
      </c>
      <c r="BA7912">
        <v>25</v>
      </c>
      <c r="BB7912">
        <v>26</v>
      </c>
      <c r="BC7912">
        <v>31</v>
      </c>
      <c r="BD7912">
        <v>37</v>
      </c>
      <c r="BE7912">
        <v>48</v>
      </c>
      <c r="BF7912">
        <v>49</v>
      </c>
      <c r="BG7912">
        <v>71</v>
      </c>
      <c r="BH7912">
        <v>115</v>
      </c>
      <c r="BI7912">
        <v>382</v>
      </c>
      <c r="BJ7912">
        <v>691</v>
      </c>
      <c r="BK7912">
        <v>734</v>
      </c>
      <c r="BL7912">
        <v>845</v>
      </c>
    </row>
    <row r="7913" spans="1:64">
      <c r="A7913" t="s">
        <v>133</v>
      </c>
      <c r="B7913" t="s">
        <v>385</v>
      </c>
      <c r="C7913" t="s">
        <v>306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87</v>
      </c>
      <c r="AH7913">
        <v>89</v>
      </c>
      <c r="AI7913">
        <v>89</v>
      </c>
      <c r="AJ7913">
        <v>89</v>
      </c>
      <c r="AK7913">
        <v>89</v>
      </c>
      <c r="AL7913">
        <v>88</v>
      </c>
      <c r="AM7913">
        <v>86</v>
      </c>
      <c r="AN7913">
        <v>83</v>
      </c>
      <c r="AO7913">
        <v>79</v>
      </c>
      <c r="AP7913">
        <v>79</v>
      </c>
      <c r="AQ7913">
        <v>73</v>
      </c>
      <c r="AR7913">
        <v>63</v>
      </c>
      <c r="AS7913">
        <v>53</v>
      </c>
      <c r="AT7913">
        <v>44</v>
      </c>
      <c r="AU7913">
        <v>35</v>
      </c>
      <c r="AV7913">
        <v>27</v>
      </c>
      <c r="AW7913">
        <v>21</v>
      </c>
      <c r="AX7913">
        <v>20</v>
      </c>
      <c r="AY7913">
        <v>22</v>
      </c>
      <c r="AZ7913">
        <v>24</v>
      </c>
      <c r="BA7913">
        <v>25</v>
      </c>
      <c r="BB7913">
        <v>26</v>
      </c>
      <c r="BC7913">
        <v>31</v>
      </c>
      <c r="BD7913">
        <v>37</v>
      </c>
      <c r="BE7913">
        <v>48</v>
      </c>
      <c r="BF7913">
        <v>49</v>
      </c>
      <c r="BG7913">
        <v>57</v>
      </c>
      <c r="BH7913">
        <v>65</v>
      </c>
      <c r="BI7913">
        <v>82</v>
      </c>
      <c r="BJ7913">
        <v>130</v>
      </c>
      <c r="BK7913">
        <v>203</v>
      </c>
      <c r="BL7913">
        <v>289</v>
      </c>
    </row>
    <row r="7914" spans="1:64">
      <c r="A7914" t="s">
        <v>133</v>
      </c>
      <c r="B7914" t="s">
        <v>385</v>
      </c>
      <c r="C7914" t="s">
        <v>307</v>
      </c>
      <c r="D7914">
        <v>150704</v>
      </c>
      <c r="E7914">
        <v>156466</v>
      </c>
      <c r="F7914">
        <v>164839</v>
      </c>
      <c r="G7914">
        <v>173978</v>
      </c>
      <c r="H7914">
        <v>177495</v>
      </c>
      <c r="I7914">
        <v>181452</v>
      </c>
      <c r="J7914">
        <v>191749</v>
      </c>
      <c r="K7914">
        <v>199061</v>
      </c>
      <c r="L7914">
        <v>215738</v>
      </c>
      <c r="M7914">
        <v>221482</v>
      </c>
      <c r="N7914">
        <v>241452</v>
      </c>
      <c r="O7914">
        <v>247329</v>
      </c>
      <c r="P7914">
        <v>262416</v>
      </c>
      <c r="Q7914">
        <v>272534</v>
      </c>
      <c r="R7914">
        <v>269250</v>
      </c>
      <c r="S7914">
        <v>278451</v>
      </c>
      <c r="T7914">
        <v>298112</v>
      </c>
      <c r="U7914">
        <v>312494</v>
      </c>
      <c r="V7914">
        <v>320848</v>
      </c>
      <c r="W7914">
        <v>318780</v>
      </c>
      <c r="X7914">
        <v>308459</v>
      </c>
      <c r="Y7914">
        <v>330085</v>
      </c>
      <c r="Z7914">
        <v>350617</v>
      </c>
      <c r="AA7914">
        <v>345022</v>
      </c>
      <c r="AB7914">
        <v>345747</v>
      </c>
      <c r="AC7914">
        <v>340783</v>
      </c>
      <c r="AD7914">
        <v>324441</v>
      </c>
      <c r="AE7914">
        <v>331045</v>
      </c>
      <c r="AF7914">
        <v>337054</v>
      </c>
      <c r="AG7914">
        <v>356262</v>
      </c>
      <c r="AH7914">
        <v>340214</v>
      </c>
      <c r="AI7914">
        <v>348184</v>
      </c>
      <c r="AJ7914">
        <v>374952</v>
      </c>
      <c r="AK7914">
        <v>363564</v>
      </c>
      <c r="AL7914">
        <v>376090</v>
      </c>
      <c r="AM7914">
        <v>359989</v>
      </c>
      <c r="AN7914">
        <v>381541</v>
      </c>
      <c r="AO7914">
        <v>375036</v>
      </c>
      <c r="AP7914">
        <v>382455</v>
      </c>
      <c r="AQ7914">
        <v>400473</v>
      </c>
      <c r="AR7914">
        <v>425637</v>
      </c>
      <c r="AS7914">
        <v>465135</v>
      </c>
      <c r="AT7914">
        <v>435153</v>
      </c>
      <c r="AU7914">
        <v>444999</v>
      </c>
      <c r="AV7914">
        <v>412086</v>
      </c>
      <c r="AW7914">
        <v>438257</v>
      </c>
      <c r="AX7914">
        <v>449700</v>
      </c>
      <c r="AY7914">
        <v>459438</v>
      </c>
      <c r="AZ7914">
        <v>462022</v>
      </c>
      <c r="BA7914">
        <v>442492</v>
      </c>
      <c r="BB7914">
        <v>454408</v>
      </c>
      <c r="BC7914">
        <v>443581</v>
      </c>
      <c r="BD7914">
        <v>445881</v>
      </c>
      <c r="BE7914">
        <v>443389</v>
      </c>
      <c r="BF7914">
        <v>480223</v>
      </c>
      <c r="BG7914">
        <v>470025</v>
      </c>
      <c r="BH7914">
        <v>470255</v>
      </c>
      <c r="BI7914">
        <v>478878</v>
      </c>
      <c r="BJ7914">
        <v>488287</v>
      </c>
      <c r="BK7914">
        <v>475649</v>
      </c>
      <c r="BL7914">
        <v>426156</v>
      </c>
    </row>
    <row r="7915" spans="1:64">
      <c r="A7915" t="s">
        <v>133</v>
      </c>
      <c r="B7915" t="s">
        <v>385</v>
      </c>
      <c r="C7915" t="s">
        <v>308</v>
      </c>
      <c r="D7915">
        <v>64.5</v>
      </c>
      <c r="E7915">
        <v>65.7</v>
      </c>
      <c r="F7915">
        <v>67.900000000000006</v>
      </c>
      <c r="G7915">
        <v>71.3</v>
      </c>
      <c r="H7915">
        <v>72.599999999999994</v>
      </c>
      <c r="I7915">
        <v>74.400000000000006</v>
      </c>
      <c r="J7915">
        <v>78.099999999999994</v>
      </c>
      <c r="K7915">
        <v>80</v>
      </c>
      <c r="L7915">
        <v>86.2</v>
      </c>
      <c r="M7915">
        <v>87.4</v>
      </c>
      <c r="N7915">
        <v>94.1</v>
      </c>
      <c r="O7915">
        <v>94.5</v>
      </c>
      <c r="P7915">
        <v>98.7</v>
      </c>
      <c r="Q7915">
        <v>101.1</v>
      </c>
      <c r="R7915">
        <v>98.5</v>
      </c>
      <c r="S7915">
        <v>100.4</v>
      </c>
      <c r="T7915">
        <v>105.5</v>
      </c>
      <c r="U7915">
        <v>108.9</v>
      </c>
      <c r="V7915">
        <v>110</v>
      </c>
      <c r="W7915">
        <v>107.1</v>
      </c>
      <c r="X7915">
        <v>101.4</v>
      </c>
      <c r="Y7915">
        <v>106.6</v>
      </c>
      <c r="Z7915">
        <v>109.4</v>
      </c>
      <c r="AA7915">
        <v>104.9</v>
      </c>
      <c r="AB7915">
        <v>105.2</v>
      </c>
      <c r="AC7915">
        <v>104.2</v>
      </c>
      <c r="AD7915">
        <v>99.7</v>
      </c>
      <c r="AE7915">
        <v>103.1</v>
      </c>
      <c r="AF7915">
        <v>106.4</v>
      </c>
      <c r="AG7915">
        <v>113.1</v>
      </c>
      <c r="AH7915">
        <v>108</v>
      </c>
      <c r="AI7915">
        <v>109.6</v>
      </c>
      <c r="AJ7915">
        <v>116.4</v>
      </c>
      <c r="AK7915">
        <v>111.8</v>
      </c>
      <c r="AL7915">
        <v>114.6</v>
      </c>
      <c r="AM7915">
        <v>108.8</v>
      </c>
      <c r="AN7915">
        <v>114.2</v>
      </c>
      <c r="AO7915">
        <v>111.2</v>
      </c>
      <c r="AP7915">
        <v>112.3</v>
      </c>
      <c r="AQ7915">
        <v>116.5</v>
      </c>
      <c r="AR7915">
        <v>123.2</v>
      </c>
      <c r="AS7915">
        <v>134.19999999999999</v>
      </c>
      <c r="AT7915">
        <v>124.7</v>
      </c>
      <c r="AU7915">
        <v>127</v>
      </c>
      <c r="AV7915">
        <v>116.9</v>
      </c>
      <c r="AW7915">
        <v>123.5</v>
      </c>
      <c r="AX7915">
        <v>125.1</v>
      </c>
      <c r="AY7915">
        <v>126.4</v>
      </c>
      <c r="AZ7915">
        <v>125.9</v>
      </c>
      <c r="BA7915">
        <v>119</v>
      </c>
      <c r="BB7915">
        <v>120.9</v>
      </c>
      <c r="BC7915">
        <v>117.1</v>
      </c>
      <c r="BD7915">
        <v>116.7</v>
      </c>
      <c r="BE7915">
        <v>115</v>
      </c>
      <c r="BF7915">
        <v>123.8</v>
      </c>
      <c r="BG7915">
        <v>120.2</v>
      </c>
      <c r="BH7915">
        <v>119.7</v>
      </c>
      <c r="BI7915">
        <v>121.7</v>
      </c>
      <c r="BJ7915">
        <v>123.8</v>
      </c>
      <c r="BK7915">
        <v>120.1</v>
      </c>
      <c r="BL7915">
        <v>107.6</v>
      </c>
    </row>
    <row r="7916" spans="1:64">
      <c r="A7916" t="s">
        <v>133</v>
      </c>
      <c r="B7916" t="s">
        <v>385</v>
      </c>
      <c r="C7916" t="s">
        <v>309</v>
      </c>
      <c r="D7916">
        <v>60170</v>
      </c>
      <c r="E7916">
        <v>53730</v>
      </c>
      <c r="F7916">
        <v>57530</v>
      </c>
      <c r="G7916">
        <v>63412</v>
      </c>
      <c r="H7916">
        <v>67509</v>
      </c>
      <c r="I7916">
        <v>70516</v>
      </c>
      <c r="J7916">
        <v>74125</v>
      </c>
      <c r="K7916">
        <v>85322</v>
      </c>
      <c r="L7916">
        <v>94036</v>
      </c>
      <c r="M7916">
        <v>97444</v>
      </c>
      <c r="N7916">
        <v>105419</v>
      </c>
      <c r="O7916">
        <v>107161</v>
      </c>
      <c r="P7916">
        <v>117643</v>
      </c>
      <c r="Q7916">
        <v>117580</v>
      </c>
      <c r="R7916">
        <v>120726</v>
      </c>
      <c r="S7916">
        <v>130396</v>
      </c>
      <c r="T7916">
        <v>137486</v>
      </c>
      <c r="U7916">
        <v>148674</v>
      </c>
      <c r="V7916">
        <v>151861</v>
      </c>
      <c r="W7916">
        <v>154909</v>
      </c>
      <c r="X7916">
        <v>157335</v>
      </c>
      <c r="Y7916">
        <v>169454</v>
      </c>
      <c r="Z7916">
        <v>182636</v>
      </c>
      <c r="AA7916">
        <v>188052</v>
      </c>
      <c r="AB7916">
        <v>179726</v>
      </c>
      <c r="AC7916">
        <v>180794</v>
      </c>
      <c r="AD7916">
        <v>171117</v>
      </c>
      <c r="AE7916">
        <v>166396</v>
      </c>
      <c r="AF7916">
        <v>189926</v>
      </c>
      <c r="AG7916">
        <v>181903</v>
      </c>
      <c r="AH7916">
        <v>201301</v>
      </c>
      <c r="AI7916">
        <v>188509</v>
      </c>
      <c r="AJ7916">
        <v>180075</v>
      </c>
      <c r="AK7916">
        <v>190980</v>
      </c>
      <c r="AL7916">
        <v>191088</v>
      </c>
      <c r="AM7916">
        <v>193835</v>
      </c>
      <c r="AN7916">
        <v>208668</v>
      </c>
      <c r="AO7916">
        <v>217898</v>
      </c>
      <c r="AP7916">
        <v>222787</v>
      </c>
      <c r="AQ7916">
        <v>217519</v>
      </c>
      <c r="AR7916">
        <v>231974</v>
      </c>
      <c r="AS7916">
        <v>235421</v>
      </c>
      <c r="AT7916">
        <v>232207</v>
      </c>
      <c r="AU7916">
        <v>228358</v>
      </c>
      <c r="AV7916">
        <v>229612</v>
      </c>
      <c r="AW7916">
        <v>231203</v>
      </c>
      <c r="AX7916">
        <v>233027</v>
      </c>
      <c r="AY7916">
        <v>243187</v>
      </c>
      <c r="AZ7916">
        <v>245216</v>
      </c>
      <c r="BA7916">
        <v>240565</v>
      </c>
      <c r="BB7916">
        <v>247711</v>
      </c>
      <c r="BC7916">
        <v>247487</v>
      </c>
      <c r="BD7916">
        <v>244363</v>
      </c>
      <c r="BE7916">
        <v>258069</v>
      </c>
      <c r="BF7916">
        <v>265912</v>
      </c>
      <c r="BG7916">
        <v>257724</v>
      </c>
      <c r="BH7916">
        <v>251868</v>
      </c>
      <c r="BI7916">
        <v>249884</v>
      </c>
      <c r="BJ7916">
        <v>257542</v>
      </c>
      <c r="BK7916">
        <v>244838</v>
      </c>
      <c r="BL7916">
        <v>222962</v>
      </c>
    </row>
    <row r="7917" spans="1:64">
      <c r="A7917" t="s">
        <v>133</v>
      </c>
      <c r="B7917" t="s">
        <v>385</v>
      </c>
      <c r="C7917" t="s">
        <v>310</v>
      </c>
      <c r="D7917">
        <v>25.8</v>
      </c>
      <c r="E7917">
        <v>22.6</v>
      </c>
      <c r="F7917">
        <v>23.7</v>
      </c>
      <c r="G7917">
        <v>26</v>
      </c>
      <c r="H7917">
        <v>27.6</v>
      </c>
      <c r="I7917">
        <v>28.9</v>
      </c>
      <c r="J7917">
        <v>30.2</v>
      </c>
      <c r="K7917">
        <v>34.299999999999997</v>
      </c>
      <c r="L7917">
        <v>37.6</v>
      </c>
      <c r="M7917">
        <v>38.4</v>
      </c>
      <c r="N7917">
        <v>41.1</v>
      </c>
      <c r="O7917">
        <v>40.9</v>
      </c>
      <c r="P7917">
        <v>44.2</v>
      </c>
      <c r="Q7917">
        <v>43.6</v>
      </c>
      <c r="R7917">
        <v>44.1</v>
      </c>
      <c r="S7917">
        <v>47</v>
      </c>
      <c r="T7917">
        <v>48.6</v>
      </c>
      <c r="U7917">
        <v>51.8</v>
      </c>
      <c r="V7917">
        <v>52.1</v>
      </c>
      <c r="W7917">
        <v>52.1</v>
      </c>
      <c r="X7917">
        <v>51.7</v>
      </c>
      <c r="Y7917">
        <v>54.7</v>
      </c>
      <c r="Z7917">
        <v>57</v>
      </c>
      <c r="AA7917">
        <v>57.2</v>
      </c>
      <c r="AB7917">
        <v>54.7</v>
      </c>
      <c r="AC7917">
        <v>55.3</v>
      </c>
      <c r="AD7917">
        <v>52.6</v>
      </c>
      <c r="AE7917">
        <v>51.8</v>
      </c>
      <c r="AF7917">
        <v>60</v>
      </c>
      <c r="AG7917">
        <v>57.7</v>
      </c>
      <c r="AH7917">
        <v>63.9</v>
      </c>
      <c r="AI7917">
        <v>59.4</v>
      </c>
      <c r="AJ7917">
        <v>55.9</v>
      </c>
      <c r="AK7917">
        <v>58.7</v>
      </c>
      <c r="AL7917">
        <v>58.2</v>
      </c>
      <c r="AM7917">
        <v>58.6</v>
      </c>
      <c r="AN7917">
        <v>62.5</v>
      </c>
      <c r="AO7917">
        <v>64.599999999999994</v>
      </c>
      <c r="AP7917">
        <v>65.400000000000006</v>
      </c>
      <c r="AQ7917">
        <v>63.3</v>
      </c>
      <c r="AR7917">
        <v>67.2</v>
      </c>
      <c r="AS7917">
        <v>67.900000000000006</v>
      </c>
      <c r="AT7917">
        <v>66.599999999999994</v>
      </c>
      <c r="AU7917">
        <v>65.2</v>
      </c>
      <c r="AV7917">
        <v>65.099999999999994</v>
      </c>
      <c r="AW7917">
        <v>65.2</v>
      </c>
      <c r="AX7917">
        <v>64.8</v>
      </c>
      <c r="AY7917">
        <v>66.900000000000006</v>
      </c>
      <c r="AZ7917">
        <v>66.8</v>
      </c>
      <c r="BA7917">
        <v>64.7</v>
      </c>
      <c r="BB7917">
        <v>65.900000000000006</v>
      </c>
      <c r="BC7917">
        <v>65.3</v>
      </c>
      <c r="BD7917">
        <v>64</v>
      </c>
      <c r="BE7917">
        <v>67</v>
      </c>
      <c r="BF7917">
        <v>68.5</v>
      </c>
      <c r="BG7917">
        <v>65.900000000000006</v>
      </c>
      <c r="BH7917">
        <v>64.099999999999994</v>
      </c>
      <c r="BI7917">
        <v>63.5</v>
      </c>
      <c r="BJ7917">
        <v>65.3</v>
      </c>
      <c r="BK7917">
        <v>61.8</v>
      </c>
      <c r="BL7917">
        <v>56.3</v>
      </c>
    </row>
    <row r="7918" spans="1:64">
      <c r="A7918" t="s">
        <v>133</v>
      </c>
      <c r="B7918" t="s">
        <v>385</v>
      </c>
      <c r="C7918" t="s">
        <v>311</v>
      </c>
      <c r="D7918">
        <v>93663</v>
      </c>
      <c r="E7918">
        <v>97156</v>
      </c>
      <c r="F7918">
        <v>109335</v>
      </c>
      <c r="G7918">
        <v>122991</v>
      </c>
      <c r="H7918">
        <v>131139</v>
      </c>
      <c r="I7918">
        <v>139483</v>
      </c>
      <c r="J7918">
        <v>156297</v>
      </c>
      <c r="K7918">
        <v>165789</v>
      </c>
      <c r="L7918">
        <v>182057</v>
      </c>
      <c r="M7918">
        <v>220653</v>
      </c>
      <c r="N7918">
        <v>257712</v>
      </c>
      <c r="O7918">
        <v>263388</v>
      </c>
      <c r="P7918">
        <v>289737</v>
      </c>
      <c r="Q7918">
        <v>321178</v>
      </c>
      <c r="R7918">
        <v>344718</v>
      </c>
      <c r="S7918">
        <v>343458</v>
      </c>
      <c r="T7918">
        <v>361455</v>
      </c>
      <c r="U7918">
        <v>375985</v>
      </c>
      <c r="V7918">
        <v>419374</v>
      </c>
      <c r="W7918">
        <v>427732</v>
      </c>
      <c r="X7918">
        <v>459824</v>
      </c>
      <c r="Y7918">
        <v>454331</v>
      </c>
      <c r="Z7918">
        <v>469514</v>
      </c>
      <c r="AA7918">
        <v>482247</v>
      </c>
      <c r="AB7918">
        <v>474631</v>
      </c>
      <c r="AC7918">
        <v>470449</v>
      </c>
      <c r="AD7918">
        <v>438737</v>
      </c>
      <c r="AE7918">
        <v>455512</v>
      </c>
      <c r="AF7918">
        <v>462868</v>
      </c>
      <c r="AG7918">
        <v>469717</v>
      </c>
      <c r="AH7918">
        <v>478643</v>
      </c>
      <c r="AI7918">
        <v>498617</v>
      </c>
      <c r="AJ7918">
        <v>507777</v>
      </c>
      <c r="AK7918">
        <v>540059</v>
      </c>
      <c r="AL7918">
        <v>509371</v>
      </c>
      <c r="AM7918">
        <v>532385</v>
      </c>
      <c r="AN7918">
        <v>527847</v>
      </c>
      <c r="AO7918">
        <v>541797</v>
      </c>
      <c r="AP7918">
        <v>576280</v>
      </c>
      <c r="AQ7918">
        <v>558363</v>
      </c>
      <c r="AR7918">
        <v>571449</v>
      </c>
      <c r="AS7918">
        <v>566607</v>
      </c>
      <c r="AT7918">
        <v>596838</v>
      </c>
      <c r="AU7918">
        <v>601802</v>
      </c>
      <c r="AV7918">
        <v>598935</v>
      </c>
      <c r="AW7918">
        <v>666393</v>
      </c>
      <c r="AX7918">
        <v>679822</v>
      </c>
      <c r="AY7918">
        <v>702791</v>
      </c>
      <c r="AZ7918">
        <v>730292</v>
      </c>
      <c r="BA7918">
        <v>716547</v>
      </c>
      <c r="BB7918">
        <v>697067</v>
      </c>
      <c r="BC7918">
        <v>709428</v>
      </c>
      <c r="BD7918">
        <v>730679</v>
      </c>
      <c r="BE7918">
        <v>708028</v>
      </c>
      <c r="BF7918">
        <v>666189</v>
      </c>
      <c r="BG7918">
        <v>691771</v>
      </c>
      <c r="BH7918">
        <v>710953</v>
      </c>
      <c r="BI7918">
        <v>664225</v>
      </c>
      <c r="BJ7918">
        <v>759518</v>
      </c>
      <c r="BK7918">
        <v>732384</v>
      </c>
      <c r="BL7918">
        <v>697001</v>
      </c>
    </row>
    <row r="7919" spans="1:64">
      <c r="A7919" t="s">
        <v>133</v>
      </c>
      <c r="B7919" t="s">
        <v>385</v>
      </c>
      <c r="C7919" t="s">
        <v>312</v>
      </c>
      <c r="D7919">
        <v>255039</v>
      </c>
      <c r="E7919">
        <v>253897</v>
      </c>
      <c r="F7919">
        <v>344280</v>
      </c>
      <c r="G7919">
        <v>399587</v>
      </c>
      <c r="H7919">
        <v>420001</v>
      </c>
      <c r="I7919">
        <v>383669</v>
      </c>
      <c r="J7919">
        <v>333447</v>
      </c>
      <c r="K7919">
        <v>332114</v>
      </c>
      <c r="L7919">
        <v>369133</v>
      </c>
      <c r="M7919">
        <v>388945</v>
      </c>
      <c r="N7919">
        <v>398720</v>
      </c>
      <c r="O7919">
        <v>415826</v>
      </c>
      <c r="P7919">
        <v>425551</v>
      </c>
      <c r="Q7919">
        <v>420974</v>
      </c>
      <c r="R7919">
        <v>454276</v>
      </c>
      <c r="S7919">
        <v>446236</v>
      </c>
      <c r="T7919">
        <v>508474</v>
      </c>
      <c r="U7919">
        <v>526431</v>
      </c>
      <c r="V7919">
        <v>547571</v>
      </c>
      <c r="W7919">
        <v>619032</v>
      </c>
      <c r="X7919">
        <v>518665</v>
      </c>
      <c r="Y7919">
        <v>514775</v>
      </c>
      <c r="Z7919">
        <v>528019</v>
      </c>
      <c r="AA7919">
        <v>520577</v>
      </c>
      <c r="AB7919">
        <v>542392</v>
      </c>
      <c r="AC7919">
        <v>522970</v>
      </c>
      <c r="AD7919">
        <v>474644</v>
      </c>
      <c r="AE7919">
        <v>527320</v>
      </c>
      <c r="AF7919">
        <v>519003</v>
      </c>
      <c r="AG7919">
        <v>542012</v>
      </c>
      <c r="AH7919">
        <v>580716</v>
      </c>
      <c r="AI7919">
        <v>532312</v>
      </c>
      <c r="AJ7919">
        <v>545869</v>
      </c>
      <c r="AK7919">
        <v>571830</v>
      </c>
      <c r="AL7919">
        <v>570578</v>
      </c>
      <c r="AM7919">
        <v>558267</v>
      </c>
      <c r="AN7919">
        <v>560005</v>
      </c>
      <c r="AO7919">
        <v>571176</v>
      </c>
      <c r="AP7919">
        <v>545747</v>
      </c>
      <c r="AQ7919">
        <v>531280</v>
      </c>
      <c r="AR7919">
        <v>521933</v>
      </c>
      <c r="AS7919">
        <v>504366</v>
      </c>
      <c r="AT7919">
        <v>485478</v>
      </c>
      <c r="AU7919">
        <v>514573</v>
      </c>
      <c r="AV7919">
        <v>546828</v>
      </c>
      <c r="AW7919">
        <v>558679</v>
      </c>
      <c r="AX7919">
        <v>590127</v>
      </c>
      <c r="AY7919">
        <v>571534</v>
      </c>
      <c r="AZ7919">
        <v>569019</v>
      </c>
      <c r="BA7919">
        <v>510751</v>
      </c>
      <c r="BB7919">
        <v>549924</v>
      </c>
      <c r="BC7919">
        <v>561515</v>
      </c>
      <c r="BD7919">
        <v>582349</v>
      </c>
      <c r="BE7919">
        <v>591595</v>
      </c>
      <c r="BF7919">
        <v>611618</v>
      </c>
      <c r="BG7919">
        <v>603863</v>
      </c>
      <c r="BH7919">
        <v>619441</v>
      </c>
      <c r="BI7919">
        <v>644935</v>
      </c>
      <c r="BJ7919">
        <v>662234</v>
      </c>
      <c r="BK7919">
        <v>665556</v>
      </c>
      <c r="BL7919">
        <v>648370</v>
      </c>
    </row>
    <row r="7920" spans="1:64">
      <c r="A7920" t="s">
        <v>133</v>
      </c>
      <c r="B7920" t="s">
        <v>385</v>
      </c>
      <c r="C7920" t="s">
        <v>313</v>
      </c>
      <c r="D7920">
        <v>109.2</v>
      </c>
      <c r="E7920">
        <v>106.7</v>
      </c>
      <c r="F7920">
        <v>141.9</v>
      </c>
      <c r="G7920">
        <v>163.80000000000001</v>
      </c>
      <c r="H7920">
        <v>171.7</v>
      </c>
      <c r="I7920">
        <v>157.19999999999999</v>
      </c>
      <c r="J7920">
        <v>135.9</v>
      </c>
      <c r="K7920">
        <v>133.4</v>
      </c>
      <c r="L7920">
        <v>147.5</v>
      </c>
      <c r="M7920">
        <v>153.4</v>
      </c>
      <c r="N7920">
        <v>155.30000000000001</v>
      </c>
      <c r="O7920">
        <v>158.80000000000001</v>
      </c>
      <c r="P7920">
        <v>160.1</v>
      </c>
      <c r="Q7920">
        <v>156.19999999999999</v>
      </c>
      <c r="R7920">
        <v>166.1</v>
      </c>
      <c r="S7920">
        <v>160.80000000000001</v>
      </c>
      <c r="T7920">
        <v>179.9</v>
      </c>
      <c r="U7920">
        <v>183.4</v>
      </c>
      <c r="V7920">
        <v>187.7</v>
      </c>
      <c r="W7920">
        <v>208.1</v>
      </c>
      <c r="X7920">
        <v>170.6</v>
      </c>
      <c r="Y7920">
        <v>166.3</v>
      </c>
      <c r="Z7920">
        <v>164.7</v>
      </c>
      <c r="AA7920">
        <v>158.19999999999999</v>
      </c>
      <c r="AB7920">
        <v>165.1</v>
      </c>
      <c r="AC7920">
        <v>159.9</v>
      </c>
      <c r="AD7920">
        <v>145.9</v>
      </c>
      <c r="AE7920">
        <v>164.3</v>
      </c>
      <c r="AF7920">
        <v>163.9</v>
      </c>
      <c r="AG7920">
        <v>172.1</v>
      </c>
      <c r="AH7920">
        <v>184.4</v>
      </c>
      <c r="AI7920">
        <v>167.6</v>
      </c>
      <c r="AJ7920">
        <v>169.5</v>
      </c>
      <c r="AK7920">
        <v>175.8</v>
      </c>
      <c r="AL7920">
        <v>173.9</v>
      </c>
      <c r="AM7920">
        <v>168.8</v>
      </c>
      <c r="AN7920">
        <v>167.7</v>
      </c>
      <c r="AO7920">
        <v>169.3</v>
      </c>
      <c r="AP7920">
        <v>160.30000000000001</v>
      </c>
      <c r="AQ7920">
        <v>154.6</v>
      </c>
      <c r="AR7920">
        <v>151.1</v>
      </c>
      <c r="AS7920">
        <v>145.5</v>
      </c>
      <c r="AT7920">
        <v>139.1</v>
      </c>
      <c r="AU7920">
        <v>146.80000000000001</v>
      </c>
      <c r="AV7920">
        <v>155.1</v>
      </c>
      <c r="AW7920">
        <v>157.4</v>
      </c>
      <c r="AX7920">
        <v>164.2</v>
      </c>
      <c r="AY7920">
        <v>157.30000000000001</v>
      </c>
      <c r="AZ7920">
        <v>155.1</v>
      </c>
      <c r="BA7920">
        <v>137.4</v>
      </c>
      <c r="BB7920">
        <v>146.30000000000001</v>
      </c>
      <c r="BC7920">
        <v>148.19999999999999</v>
      </c>
      <c r="BD7920">
        <v>152.5</v>
      </c>
      <c r="BE7920">
        <v>153.5</v>
      </c>
      <c r="BF7920">
        <v>157.69999999999999</v>
      </c>
      <c r="BG7920">
        <v>154.4</v>
      </c>
      <c r="BH7920">
        <v>157.69999999999999</v>
      </c>
      <c r="BI7920">
        <v>164</v>
      </c>
      <c r="BJ7920">
        <v>167.9</v>
      </c>
      <c r="BK7920">
        <v>168</v>
      </c>
      <c r="BL7920">
        <v>163.6</v>
      </c>
    </row>
    <row r="7921" spans="1:64">
      <c r="A7921" t="s">
        <v>133</v>
      </c>
      <c r="B7921" t="s">
        <v>385</v>
      </c>
      <c r="C7921" t="s">
        <v>314</v>
      </c>
      <c r="D7921">
        <v>114993</v>
      </c>
      <c r="E7921">
        <v>118599</v>
      </c>
      <c r="F7921">
        <v>125391</v>
      </c>
      <c r="G7921">
        <v>131659</v>
      </c>
      <c r="H7921">
        <v>137721</v>
      </c>
      <c r="I7921">
        <v>138729</v>
      </c>
      <c r="J7921">
        <v>145558</v>
      </c>
      <c r="K7921">
        <v>147022</v>
      </c>
      <c r="L7921">
        <v>164642</v>
      </c>
      <c r="M7921">
        <v>178575</v>
      </c>
      <c r="N7921">
        <v>193636</v>
      </c>
      <c r="O7921">
        <v>195363</v>
      </c>
      <c r="P7921">
        <v>213594</v>
      </c>
      <c r="Q7921">
        <v>213065</v>
      </c>
      <c r="R7921">
        <v>219790</v>
      </c>
      <c r="S7921">
        <v>215007</v>
      </c>
      <c r="T7921">
        <v>218694</v>
      </c>
      <c r="U7921">
        <v>237294</v>
      </c>
      <c r="V7921">
        <v>246325</v>
      </c>
      <c r="W7921">
        <v>229655</v>
      </c>
      <c r="X7921">
        <v>229535</v>
      </c>
      <c r="Y7921">
        <v>234645</v>
      </c>
      <c r="Z7921">
        <v>256802</v>
      </c>
      <c r="AA7921">
        <v>263295</v>
      </c>
      <c r="AB7921">
        <v>254640</v>
      </c>
      <c r="AC7921">
        <v>253253</v>
      </c>
      <c r="AD7921">
        <v>232982</v>
      </c>
      <c r="AE7921">
        <v>232077</v>
      </c>
      <c r="AF7921">
        <v>245329</v>
      </c>
      <c r="AG7921">
        <v>244894</v>
      </c>
      <c r="AH7921">
        <v>271078</v>
      </c>
      <c r="AI7921">
        <v>252371</v>
      </c>
      <c r="AJ7921">
        <v>236579</v>
      </c>
      <c r="AK7921">
        <v>270530</v>
      </c>
      <c r="AL7921">
        <v>264348</v>
      </c>
      <c r="AM7921">
        <v>263908</v>
      </c>
      <c r="AN7921">
        <v>287843</v>
      </c>
      <c r="AO7921">
        <v>280115</v>
      </c>
      <c r="AP7921">
        <v>298171</v>
      </c>
      <c r="AQ7921">
        <v>282935</v>
      </c>
      <c r="AR7921">
        <v>307254</v>
      </c>
      <c r="AS7921">
        <v>303309</v>
      </c>
      <c r="AT7921">
        <v>305688</v>
      </c>
      <c r="AU7921">
        <v>300533</v>
      </c>
      <c r="AV7921">
        <v>288934</v>
      </c>
      <c r="AW7921">
        <v>298958</v>
      </c>
      <c r="AX7921">
        <v>293840</v>
      </c>
      <c r="AY7921">
        <v>298363</v>
      </c>
      <c r="AZ7921">
        <v>306193</v>
      </c>
      <c r="BA7921">
        <v>298584</v>
      </c>
      <c r="BB7921">
        <v>327772</v>
      </c>
      <c r="BC7921">
        <v>324911</v>
      </c>
      <c r="BD7921">
        <v>290215</v>
      </c>
      <c r="BE7921">
        <v>322711</v>
      </c>
      <c r="BF7921">
        <v>325274</v>
      </c>
      <c r="BG7921">
        <v>293942</v>
      </c>
      <c r="BH7921">
        <v>283355</v>
      </c>
      <c r="BI7921">
        <v>273809</v>
      </c>
      <c r="BJ7921">
        <v>307231</v>
      </c>
      <c r="BK7921">
        <v>298952</v>
      </c>
      <c r="BL7921">
        <v>281696</v>
      </c>
    </row>
    <row r="7922" spans="1:64">
      <c r="A7922" t="s">
        <v>133</v>
      </c>
      <c r="B7922" t="s">
        <v>385</v>
      </c>
      <c r="C7922" t="s">
        <v>315</v>
      </c>
      <c r="D7922">
        <v>49.2</v>
      </c>
      <c r="E7922">
        <v>49.8</v>
      </c>
      <c r="F7922">
        <v>51.7</v>
      </c>
      <c r="G7922">
        <v>54</v>
      </c>
      <c r="H7922">
        <v>56.3</v>
      </c>
      <c r="I7922">
        <v>56.9</v>
      </c>
      <c r="J7922">
        <v>59.3</v>
      </c>
      <c r="K7922">
        <v>59.1</v>
      </c>
      <c r="L7922">
        <v>65.8</v>
      </c>
      <c r="M7922">
        <v>70.400000000000006</v>
      </c>
      <c r="N7922">
        <v>75.400000000000006</v>
      </c>
      <c r="O7922">
        <v>74.599999999999994</v>
      </c>
      <c r="P7922">
        <v>80.3</v>
      </c>
      <c r="Q7922">
        <v>79</v>
      </c>
      <c r="R7922">
        <v>80.400000000000006</v>
      </c>
      <c r="S7922">
        <v>77.5</v>
      </c>
      <c r="T7922">
        <v>77.400000000000006</v>
      </c>
      <c r="U7922">
        <v>82.7</v>
      </c>
      <c r="V7922">
        <v>84.4</v>
      </c>
      <c r="W7922">
        <v>77.2</v>
      </c>
      <c r="X7922">
        <v>75.5</v>
      </c>
      <c r="Y7922">
        <v>75.8</v>
      </c>
      <c r="Z7922">
        <v>80.099999999999994</v>
      </c>
      <c r="AA7922">
        <v>80</v>
      </c>
      <c r="AB7922">
        <v>77.5</v>
      </c>
      <c r="AC7922">
        <v>77.400000000000006</v>
      </c>
      <c r="AD7922">
        <v>71.599999999999994</v>
      </c>
      <c r="AE7922">
        <v>72.3</v>
      </c>
      <c r="AF7922">
        <v>77.5</v>
      </c>
      <c r="AG7922">
        <v>77.7</v>
      </c>
      <c r="AH7922">
        <v>86.1</v>
      </c>
      <c r="AI7922">
        <v>79.5</v>
      </c>
      <c r="AJ7922">
        <v>73.5</v>
      </c>
      <c r="AK7922">
        <v>83.2</v>
      </c>
      <c r="AL7922">
        <v>80.599999999999994</v>
      </c>
      <c r="AM7922">
        <v>79.8</v>
      </c>
      <c r="AN7922">
        <v>86.2</v>
      </c>
      <c r="AO7922">
        <v>83</v>
      </c>
      <c r="AP7922">
        <v>87.6</v>
      </c>
      <c r="AQ7922">
        <v>82.3</v>
      </c>
      <c r="AR7922">
        <v>88.9</v>
      </c>
      <c r="AS7922">
        <v>87.5</v>
      </c>
      <c r="AT7922">
        <v>87.6</v>
      </c>
      <c r="AU7922">
        <v>85.7</v>
      </c>
      <c r="AV7922">
        <v>82</v>
      </c>
      <c r="AW7922">
        <v>84.2</v>
      </c>
      <c r="AX7922">
        <v>81.8</v>
      </c>
      <c r="AY7922">
        <v>82.1</v>
      </c>
      <c r="AZ7922">
        <v>83.5</v>
      </c>
      <c r="BA7922">
        <v>80.3</v>
      </c>
      <c r="BB7922">
        <v>87.2</v>
      </c>
      <c r="BC7922">
        <v>85.8</v>
      </c>
      <c r="BD7922">
        <v>76</v>
      </c>
      <c r="BE7922">
        <v>83.7</v>
      </c>
      <c r="BF7922">
        <v>83.9</v>
      </c>
      <c r="BG7922">
        <v>75.2</v>
      </c>
      <c r="BH7922">
        <v>72.099999999999994</v>
      </c>
      <c r="BI7922">
        <v>69.599999999999994</v>
      </c>
      <c r="BJ7922">
        <v>77.900000000000006</v>
      </c>
      <c r="BK7922">
        <v>75.5</v>
      </c>
      <c r="BL7922">
        <v>71.099999999999994</v>
      </c>
    </row>
    <row r="7923" spans="1:64">
      <c r="A7923" t="s">
        <v>133</v>
      </c>
      <c r="B7923" t="s">
        <v>385</v>
      </c>
      <c r="C7923" t="s">
        <v>316</v>
      </c>
      <c r="D7923">
        <v>580906</v>
      </c>
      <c r="E7923">
        <v>582692</v>
      </c>
      <c r="F7923">
        <v>692041</v>
      </c>
      <c r="G7923">
        <v>768636</v>
      </c>
      <c r="H7923">
        <v>802725</v>
      </c>
      <c r="I7923">
        <v>774367</v>
      </c>
      <c r="J7923">
        <v>744879</v>
      </c>
      <c r="K7923">
        <v>763519</v>
      </c>
      <c r="L7923">
        <v>843549</v>
      </c>
      <c r="M7923">
        <v>886447</v>
      </c>
      <c r="N7923">
        <v>939226</v>
      </c>
      <c r="O7923">
        <v>965680</v>
      </c>
      <c r="P7923">
        <v>1019204</v>
      </c>
      <c r="Q7923">
        <v>1024152</v>
      </c>
      <c r="R7923">
        <v>1064042</v>
      </c>
      <c r="S7923">
        <v>1070091</v>
      </c>
      <c r="T7923">
        <v>1162766</v>
      </c>
      <c r="U7923">
        <v>1224894</v>
      </c>
      <c r="V7923">
        <v>1266603</v>
      </c>
      <c r="W7923">
        <v>1322376</v>
      </c>
      <c r="X7923">
        <v>1213993</v>
      </c>
      <c r="Y7923">
        <v>1248960</v>
      </c>
      <c r="Z7923">
        <v>1318075</v>
      </c>
      <c r="AA7923">
        <v>1316946</v>
      </c>
      <c r="AB7923">
        <v>1322507</v>
      </c>
      <c r="AC7923">
        <v>1297798</v>
      </c>
      <c r="AD7923">
        <v>1203182</v>
      </c>
      <c r="AE7923">
        <v>1256837</v>
      </c>
      <c r="AF7923">
        <v>1291311</v>
      </c>
      <c r="AG7923">
        <v>1325070</v>
      </c>
      <c r="AH7923">
        <v>1393309</v>
      </c>
      <c r="AI7923">
        <v>1321377</v>
      </c>
      <c r="AJ7923">
        <v>1337475</v>
      </c>
      <c r="AK7923">
        <v>1396903</v>
      </c>
      <c r="AL7923">
        <v>1402103</v>
      </c>
      <c r="AM7923">
        <v>1376001</v>
      </c>
      <c r="AN7923">
        <v>1438055</v>
      </c>
      <c r="AO7923">
        <v>1444227</v>
      </c>
      <c r="AP7923">
        <v>1449160</v>
      </c>
      <c r="AQ7923">
        <v>1432209</v>
      </c>
      <c r="AR7923">
        <v>1486799</v>
      </c>
      <c r="AS7923">
        <v>1508230</v>
      </c>
      <c r="AT7923">
        <v>1458526</v>
      </c>
      <c r="AU7923">
        <v>1488461</v>
      </c>
      <c r="AV7923">
        <v>1477461</v>
      </c>
      <c r="AW7923">
        <v>1527097</v>
      </c>
      <c r="AX7923">
        <v>1566694</v>
      </c>
      <c r="AY7923">
        <v>1572521</v>
      </c>
      <c r="AZ7923">
        <v>1582452</v>
      </c>
      <c r="BA7923">
        <v>1492392</v>
      </c>
      <c r="BB7923">
        <v>1579813</v>
      </c>
      <c r="BC7923">
        <v>1577495</v>
      </c>
      <c r="BD7923">
        <v>1562808</v>
      </c>
      <c r="BE7923">
        <v>1615766</v>
      </c>
      <c r="BF7923">
        <v>1683025</v>
      </c>
      <c r="BG7923">
        <v>1625556</v>
      </c>
      <c r="BH7923">
        <v>1624919</v>
      </c>
      <c r="BI7923">
        <v>1647508</v>
      </c>
      <c r="BJ7923">
        <v>1715294</v>
      </c>
      <c r="BK7923">
        <v>1684997</v>
      </c>
      <c r="BL7923">
        <v>1579183</v>
      </c>
    </row>
    <row r="7924" spans="1:64">
      <c r="A7924" t="s">
        <v>133</v>
      </c>
      <c r="B7924" t="s">
        <v>385</v>
      </c>
      <c r="C7924" t="s">
        <v>317</v>
      </c>
      <c r="AO7924">
        <v>12.55</v>
      </c>
      <c r="AP7924">
        <v>12.32</v>
      </c>
      <c r="AQ7924">
        <v>11.97</v>
      </c>
      <c r="AR7924">
        <v>11.97</v>
      </c>
      <c r="AS7924">
        <v>11.7</v>
      </c>
      <c r="AT7924">
        <v>11.11</v>
      </c>
      <c r="AU7924">
        <v>11.16</v>
      </c>
      <c r="AV7924">
        <v>10.7</v>
      </c>
      <c r="AW7924">
        <v>10.64</v>
      </c>
      <c r="AX7924">
        <v>10.25</v>
      </c>
      <c r="AY7924">
        <v>10.07</v>
      </c>
      <c r="AZ7924">
        <v>9.74</v>
      </c>
      <c r="BA7924">
        <v>9.32</v>
      </c>
      <c r="BB7924">
        <v>9.84</v>
      </c>
      <c r="BC7924">
        <v>9.48</v>
      </c>
      <c r="BD7924">
        <v>8.94</v>
      </c>
      <c r="BE7924">
        <v>9.09</v>
      </c>
      <c r="BF7924">
        <v>8.89</v>
      </c>
      <c r="BG7924">
        <v>8.25</v>
      </c>
      <c r="BH7924">
        <v>8.42</v>
      </c>
      <c r="BI7924">
        <v>8.48</v>
      </c>
      <c r="BJ7924">
        <v>8.69</v>
      </c>
      <c r="BK7924">
        <v>8.4</v>
      </c>
      <c r="BL7924">
        <v>8.27</v>
      </c>
    </row>
    <row r="7925" spans="1:64">
      <c r="A7925" t="s">
        <v>133</v>
      </c>
      <c r="B7925" t="s">
        <v>385</v>
      </c>
      <c r="C7925" t="s">
        <v>318</v>
      </c>
      <c r="D7925">
        <v>248.7</v>
      </c>
      <c r="E7925">
        <v>244.8</v>
      </c>
      <c r="F7925">
        <v>285.10000000000002</v>
      </c>
      <c r="G7925">
        <v>315.10000000000002</v>
      </c>
      <c r="H7925">
        <v>328.2</v>
      </c>
      <c r="I7925">
        <v>317.39999999999998</v>
      </c>
      <c r="J7925">
        <v>303.5</v>
      </c>
      <c r="K7925">
        <v>306.8</v>
      </c>
      <c r="L7925">
        <v>337</v>
      </c>
      <c r="M7925">
        <v>349.7</v>
      </c>
      <c r="N7925">
        <v>365.9</v>
      </c>
      <c r="O7925">
        <v>368.8</v>
      </c>
      <c r="P7925">
        <v>383.4</v>
      </c>
      <c r="Q7925">
        <v>379.9</v>
      </c>
      <c r="R7925">
        <v>389.1</v>
      </c>
      <c r="S7925">
        <v>385.7</v>
      </c>
      <c r="T7925">
        <v>411.3</v>
      </c>
      <c r="U7925">
        <v>426.8</v>
      </c>
      <c r="V7925">
        <v>434.2</v>
      </c>
      <c r="W7925">
        <v>444.4</v>
      </c>
      <c r="X7925">
        <v>399.2</v>
      </c>
      <c r="Y7925">
        <v>403.4</v>
      </c>
      <c r="Z7925">
        <v>411.1</v>
      </c>
      <c r="AA7925">
        <v>400.2</v>
      </c>
      <c r="AB7925">
        <v>402.5</v>
      </c>
      <c r="AC7925">
        <v>396.7</v>
      </c>
      <c r="AD7925">
        <v>369.9</v>
      </c>
      <c r="AE7925">
        <v>391.5</v>
      </c>
      <c r="AF7925">
        <v>407.7</v>
      </c>
      <c r="AG7925">
        <v>420.6</v>
      </c>
      <c r="AH7925">
        <v>442.5</v>
      </c>
      <c r="AI7925">
        <v>416.1</v>
      </c>
      <c r="AJ7925">
        <v>415.3</v>
      </c>
      <c r="AK7925">
        <v>429.5</v>
      </c>
      <c r="AL7925">
        <v>427.3</v>
      </c>
      <c r="AM7925">
        <v>415.9</v>
      </c>
      <c r="AN7925">
        <v>430.5</v>
      </c>
      <c r="AO7925">
        <v>428.2</v>
      </c>
      <c r="AP7925">
        <v>425.6</v>
      </c>
      <c r="AQ7925">
        <v>416.7</v>
      </c>
      <c r="AR7925">
        <v>430.4</v>
      </c>
      <c r="AS7925">
        <v>435</v>
      </c>
      <c r="AT7925">
        <v>418</v>
      </c>
      <c r="AU7925">
        <v>424.7</v>
      </c>
      <c r="AV7925">
        <v>419.1</v>
      </c>
      <c r="AW7925">
        <v>430.3</v>
      </c>
      <c r="AX7925">
        <v>435.9</v>
      </c>
      <c r="AY7925">
        <v>432.7</v>
      </c>
      <c r="AZ7925">
        <v>431.3</v>
      </c>
      <c r="BA7925">
        <v>401.4</v>
      </c>
      <c r="BB7925">
        <v>420.2</v>
      </c>
      <c r="BC7925">
        <v>416.4</v>
      </c>
      <c r="BD7925">
        <v>409.2</v>
      </c>
      <c r="BE7925">
        <v>419.3</v>
      </c>
      <c r="BF7925">
        <v>433.9</v>
      </c>
      <c r="BG7925">
        <v>415.7</v>
      </c>
      <c r="BH7925">
        <v>413.7</v>
      </c>
      <c r="BI7925">
        <v>418.8</v>
      </c>
      <c r="BJ7925">
        <v>435</v>
      </c>
      <c r="BK7925">
        <v>425.4</v>
      </c>
      <c r="BL7925">
        <v>398.6</v>
      </c>
    </row>
    <row r="7926" spans="1:64">
      <c r="A7926" t="s">
        <v>133</v>
      </c>
      <c r="B7926" t="s">
        <v>385</v>
      </c>
      <c r="C7926" t="s">
        <v>319</v>
      </c>
      <c r="D7926">
        <v>580906</v>
      </c>
      <c r="E7926">
        <v>582692</v>
      </c>
      <c r="F7926">
        <v>692041</v>
      </c>
      <c r="G7926">
        <v>768636</v>
      </c>
      <c r="H7926">
        <v>802725</v>
      </c>
      <c r="I7926">
        <v>774367</v>
      </c>
      <c r="J7926">
        <v>744879</v>
      </c>
      <c r="K7926">
        <v>763519</v>
      </c>
      <c r="L7926">
        <v>843549</v>
      </c>
      <c r="M7926">
        <v>886447</v>
      </c>
      <c r="N7926">
        <v>939226</v>
      </c>
      <c r="O7926">
        <v>965680</v>
      </c>
      <c r="P7926">
        <v>1019204</v>
      </c>
      <c r="Q7926">
        <v>1024153</v>
      </c>
      <c r="R7926">
        <v>1064042</v>
      </c>
      <c r="S7926">
        <v>1070090</v>
      </c>
      <c r="T7926">
        <v>1162766</v>
      </c>
      <c r="U7926">
        <v>1224894</v>
      </c>
      <c r="V7926">
        <v>1266604</v>
      </c>
      <c r="W7926">
        <v>1322376</v>
      </c>
      <c r="X7926">
        <v>1213994</v>
      </c>
      <c r="Y7926">
        <v>1248959</v>
      </c>
      <c r="Z7926">
        <v>1318074</v>
      </c>
      <c r="AA7926">
        <v>1316946</v>
      </c>
      <c r="AB7926">
        <v>1322506</v>
      </c>
      <c r="AC7926">
        <v>1297800</v>
      </c>
      <c r="AD7926">
        <v>1203184</v>
      </c>
      <c r="AE7926">
        <v>1256838</v>
      </c>
      <c r="AF7926">
        <v>1291311</v>
      </c>
      <c r="AG7926">
        <v>1325070</v>
      </c>
      <c r="AH7926">
        <v>1393309</v>
      </c>
      <c r="AI7926">
        <v>1321376</v>
      </c>
      <c r="AJ7926">
        <v>1337475</v>
      </c>
      <c r="AK7926">
        <v>1396904</v>
      </c>
      <c r="AL7926">
        <v>1402104</v>
      </c>
      <c r="AM7926">
        <v>1375999</v>
      </c>
      <c r="AN7926">
        <v>1438056</v>
      </c>
      <c r="AO7926">
        <v>1444226</v>
      </c>
      <c r="AP7926">
        <v>1449160</v>
      </c>
      <c r="AQ7926">
        <v>1432207</v>
      </c>
      <c r="AR7926">
        <v>1486798</v>
      </c>
      <c r="AS7926">
        <v>1508232</v>
      </c>
      <c r="AT7926">
        <v>1458527</v>
      </c>
      <c r="AU7926">
        <v>1488463</v>
      </c>
      <c r="AV7926">
        <v>1477461</v>
      </c>
      <c r="AW7926">
        <v>1527098</v>
      </c>
      <c r="AX7926">
        <v>1566693</v>
      </c>
      <c r="AY7926">
        <v>1572522</v>
      </c>
      <c r="AZ7926">
        <v>1582450</v>
      </c>
      <c r="BA7926">
        <v>1492391</v>
      </c>
      <c r="BB7926">
        <v>1579814</v>
      </c>
      <c r="BC7926">
        <v>1577495</v>
      </c>
      <c r="BD7926">
        <v>1562809</v>
      </c>
      <c r="BE7926">
        <v>1615764</v>
      </c>
      <c r="BF7926">
        <v>1683027</v>
      </c>
      <c r="BG7926">
        <v>1625554</v>
      </c>
      <c r="BH7926">
        <v>1624918</v>
      </c>
      <c r="BI7926">
        <v>1647507</v>
      </c>
      <c r="BJ7926">
        <v>1715294</v>
      </c>
      <c r="BK7926">
        <v>1684995</v>
      </c>
      <c r="BL7926">
        <v>1579185</v>
      </c>
    </row>
    <row r="7927" spans="1:64">
      <c r="A7927" t="s">
        <v>133</v>
      </c>
      <c r="B7927" t="s">
        <v>385</v>
      </c>
      <c r="C7927" t="s">
        <v>320</v>
      </c>
      <c r="D7927">
        <v>150704</v>
      </c>
      <c r="E7927">
        <v>156466</v>
      </c>
      <c r="F7927">
        <v>164839</v>
      </c>
      <c r="G7927">
        <v>173978</v>
      </c>
      <c r="H7927">
        <v>177495</v>
      </c>
      <c r="I7927">
        <v>181452</v>
      </c>
      <c r="J7927">
        <v>191749</v>
      </c>
      <c r="K7927">
        <v>199061</v>
      </c>
      <c r="L7927">
        <v>215738</v>
      </c>
      <c r="M7927">
        <v>221482</v>
      </c>
      <c r="N7927">
        <v>241452</v>
      </c>
      <c r="O7927">
        <v>247329</v>
      </c>
      <c r="P7927">
        <v>262416</v>
      </c>
      <c r="Q7927">
        <v>272534</v>
      </c>
      <c r="R7927">
        <v>269250</v>
      </c>
      <c r="S7927">
        <v>278451</v>
      </c>
      <c r="T7927">
        <v>298112</v>
      </c>
      <c r="U7927">
        <v>312494</v>
      </c>
      <c r="V7927">
        <v>320848</v>
      </c>
      <c r="W7927">
        <v>318780</v>
      </c>
      <c r="X7927">
        <v>308459</v>
      </c>
      <c r="Y7927">
        <v>330085</v>
      </c>
      <c r="Z7927">
        <v>350617</v>
      </c>
      <c r="AA7927">
        <v>345022</v>
      </c>
      <c r="AB7927">
        <v>345747</v>
      </c>
      <c r="AC7927">
        <v>340783</v>
      </c>
      <c r="AD7927">
        <v>324441</v>
      </c>
      <c r="AE7927">
        <v>331045</v>
      </c>
      <c r="AF7927">
        <v>337054</v>
      </c>
      <c r="AG7927">
        <v>356262</v>
      </c>
      <c r="AH7927">
        <v>340214</v>
      </c>
      <c r="AI7927">
        <v>348184</v>
      </c>
      <c r="AJ7927">
        <v>374952</v>
      </c>
      <c r="AK7927">
        <v>363564</v>
      </c>
      <c r="AL7927">
        <v>376090</v>
      </c>
      <c r="AM7927">
        <v>359989</v>
      </c>
      <c r="AN7927">
        <v>381541</v>
      </c>
      <c r="AO7927">
        <v>375036</v>
      </c>
      <c r="AP7927">
        <v>382455</v>
      </c>
      <c r="AQ7927">
        <v>400473</v>
      </c>
      <c r="AR7927">
        <v>425637</v>
      </c>
      <c r="AS7927">
        <v>465135</v>
      </c>
      <c r="AT7927">
        <v>435153</v>
      </c>
      <c r="AU7927">
        <v>444999</v>
      </c>
      <c r="AV7927">
        <v>412086</v>
      </c>
      <c r="AW7927">
        <v>438257</v>
      </c>
      <c r="AX7927">
        <v>449700</v>
      </c>
      <c r="AY7927">
        <v>459438</v>
      </c>
      <c r="AZ7927">
        <v>462022</v>
      </c>
      <c r="BA7927">
        <v>442492</v>
      </c>
      <c r="BB7927">
        <v>454408</v>
      </c>
      <c r="BC7927">
        <v>443581</v>
      </c>
      <c r="BD7927">
        <v>445881</v>
      </c>
      <c r="BE7927">
        <v>443389</v>
      </c>
      <c r="BF7927">
        <v>480223</v>
      </c>
      <c r="BG7927">
        <v>470025</v>
      </c>
      <c r="BH7927">
        <v>470255</v>
      </c>
      <c r="BI7927">
        <v>478878</v>
      </c>
      <c r="BJ7927">
        <v>488287</v>
      </c>
      <c r="BK7927">
        <v>475649</v>
      </c>
      <c r="BL7927">
        <v>426156</v>
      </c>
    </row>
    <row r="7928" spans="1:64">
      <c r="A7928" t="s">
        <v>133</v>
      </c>
      <c r="B7928" t="s">
        <v>385</v>
      </c>
      <c r="C7928" t="s">
        <v>321</v>
      </c>
      <c r="D7928">
        <v>44102</v>
      </c>
      <c r="E7928">
        <v>37286</v>
      </c>
      <c r="F7928">
        <v>38922</v>
      </c>
      <c r="G7928">
        <v>42876</v>
      </c>
      <c r="H7928">
        <v>45643</v>
      </c>
      <c r="I7928">
        <v>46526</v>
      </c>
      <c r="J7928">
        <v>48164</v>
      </c>
      <c r="K7928">
        <v>57991</v>
      </c>
      <c r="L7928">
        <v>64001</v>
      </c>
      <c r="M7928">
        <v>64204</v>
      </c>
      <c r="N7928">
        <v>68977</v>
      </c>
      <c r="O7928">
        <v>68153</v>
      </c>
      <c r="P7928">
        <v>73934</v>
      </c>
      <c r="Q7928">
        <v>72041</v>
      </c>
      <c r="R7928">
        <v>72825</v>
      </c>
      <c r="S7928">
        <v>74659</v>
      </c>
      <c r="T7928">
        <v>79337</v>
      </c>
      <c r="U7928">
        <v>85336</v>
      </c>
      <c r="V7928">
        <v>84323</v>
      </c>
      <c r="W7928">
        <v>87023</v>
      </c>
      <c r="X7928">
        <v>83524</v>
      </c>
      <c r="Y7928">
        <v>84567</v>
      </c>
      <c r="Z7928">
        <v>90892</v>
      </c>
      <c r="AA7928">
        <v>93623</v>
      </c>
      <c r="AB7928">
        <v>92366</v>
      </c>
      <c r="AC7928">
        <v>89319</v>
      </c>
      <c r="AD7928">
        <v>81943</v>
      </c>
      <c r="AE7928">
        <v>78842</v>
      </c>
      <c r="AF7928">
        <v>98273</v>
      </c>
      <c r="AG7928">
        <v>88282</v>
      </c>
      <c r="AH7928">
        <v>92191</v>
      </c>
      <c r="AI7928">
        <v>89394</v>
      </c>
      <c r="AJ7928">
        <v>83001</v>
      </c>
      <c r="AK7928">
        <v>89686</v>
      </c>
      <c r="AL7928">
        <v>86156</v>
      </c>
      <c r="AM7928">
        <v>89582</v>
      </c>
      <c r="AN7928">
        <v>98919</v>
      </c>
      <c r="AO7928">
        <v>103756</v>
      </c>
      <c r="AP7928">
        <v>101540</v>
      </c>
      <c r="AQ7928">
        <v>96646</v>
      </c>
      <c r="AR7928">
        <v>102198</v>
      </c>
      <c r="AS7928">
        <v>104431</v>
      </c>
      <c r="AT7928">
        <v>103490</v>
      </c>
      <c r="AU7928">
        <v>100352</v>
      </c>
      <c r="AV7928">
        <v>100567</v>
      </c>
      <c r="AW7928">
        <v>104353</v>
      </c>
      <c r="AX7928">
        <v>103109</v>
      </c>
      <c r="AY7928">
        <v>111435</v>
      </c>
      <c r="AZ7928">
        <v>113529</v>
      </c>
      <c r="BA7928">
        <v>113609</v>
      </c>
      <c r="BB7928">
        <v>115098</v>
      </c>
      <c r="BC7928">
        <v>114667</v>
      </c>
      <c r="BD7928">
        <v>112067</v>
      </c>
      <c r="BE7928">
        <v>120123</v>
      </c>
      <c r="BF7928">
        <v>125768</v>
      </c>
      <c r="BG7928">
        <v>126307</v>
      </c>
      <c r="BH7928">
        <v>121981</v>
      </c>
      <c r="BI7928">
        <v>121883</v>
      </c>
      <c r="BJ7928">
        <v>131524</v>
      </c>
      <c r="BK7928">
        <v>131118</v>
      </c>
      <c r="BL7928">
        <v>119763</v>
      </c>
    </row>
    <row r="7929" spans="1:64">
      <c r="A7929" t="s">
        <v>133</v>
      </c>
      <c r="B7929" t="s">
        <v>385</v>
      </c>
      <c r="C7929" t="s">
        <v>322</v>
      </c>
      <c r="D7929">
        <v>233426</v>
      </c>
      <c r="E7929">
        <v>230990</v>
      </c>
      <c r="F7929">
        <v>320520</v>
      </c>
      <c r="G7929">
        <v>374292</v>
      </c>
      <c r="H7929">
        <v>393225</v>
      </c>
      <c r="I7929">
        <v>354649</v>
      </c>
      <c r="J7929">
        <v>300875</v>
      </c>
      <c r="K7929">
        <v>297688</v>
      </c>
      <c r="L7929">
        <v>332978</v>
      </c>
      <c r="M7929">
        <v>350788</v>
      </c>
      <c r="N7929">
        <v>358375</v>
      </c>
      <c r="O7929">
        <v>372688</v>
      </c>
      <c r="P7929">
        <v>376845</v>
      </c>
      <c r="Q7929">
        <v>368914</v>
      </c>
      <c r="R7929">
        <v>397843</v>
      </c>
      <c r="S7929">
        <v>387038</v>
      </c>
      <c r="T7929">
        <v>442879</v>
      </c>
      <c r="U7929">
        <v>455132</v>
      </c>
      <c r="V7929">
        <v>470597</v>
      </c>
      <c r="W7929">
        <v>538929</v>
      </c>
      <c r="X7929">
        <v>438378</v>
      </c>
      <c r="Y7929">
        <v>431820</v>
      </c>
      <c r="Z7929">
        <v>445053</v>
      </c>
      <c r="AA7929">
        <v>435868</v>
      </c>
      <c r="AB7929">
        <v>461920</v>
      </c>
      <c r="AC7929">
        <v>440320</v>
      </c>
      <c r="AD7929">
        <v>396519</v>
      </c>
      <c r="AE7929">
        <v>448649</v>
      </c>
      <c r="AF7929">
        <v>438025</v>
      </c>
      <c r="AG7929">
        <v>455056</v>
      </c>
      <c r="AH7929">
        <v>486774</v>
      </c>
      <c r="AI7929">
        <v>442977</v>
      </c>
      <c r="AJ7929">
        <v>455172</v>
      </c>
      <c r="AK7929">
        <v>480188</v>
      </c>
      <c r="AL7929">
        <v>478060</v>
      </c>
      <c r="AM7929">
        <v>466849</v>
      </c>
      <c r="AN7929">
        <v>463494</v>
      </c>
      <c r="AO7929">
        <v>468816</v>
      </c>
      <c r="AP7929">
        <v>440733</v>
      </c>
      <c r="AQ7929">
        <v>425499</v>
      </c>
      <c r="AR7929">
        <v>408830</v>
      </c>
      <c r="AS7929">
        <v>398428</v>
      </c>
      <c r="AT7929">
        <v>385835</v>
      </c>
      <c r="AU7929">
        <v>414121</v>
      </c>
      <c r="AV7929">
        <v>438995</v>
      </c>
      <c r="AW7929">
        <v>450388</v>
      </c>
      <c r="AX7929">
        <v>482902</v>
      </c>
      <c r="AY7929">
        <v>464078</v>
      </c>
      <c r="AZ7929">
        <v>462439</v>
      </c>
      <c r="BA7929">
        <v>413965</v>
      </c>
      <c r="BB7929">
        <v>444197</v>
      </c>
      <c r="BC7929">
        <v>454457</v>
      </c>
      <c r="BD7929">
        <v>472530</v>
      </c>
      <c r="BE7929">
        <v>474207</v>
      </c>
      <c r="BF7929">
        <v>489809</v>
      </c>
      <c r="BG7929">
        <v>489352</v>
      </c>
      <c r="BH7929">
        <v>506277</v>
      </c>
      <c r="BI7929">
        <v>531565</v>
      </c>
      <c r="BJ7929">
        <v>548086</v>
      </c>
      <c r="BK7929">
        <v>547205</v>
      </c>
      <c r="BL7929">
        <v>535961</v>
      </c>
    </row>
    <row r="7930" spans="1:64">
      <c r="A7930" t="s">
        <v>133</v>
      </c>
      <c r="B7930" t="s">
        <v>385</v>
      </c>
      <c r="C7930" t="s">
        <v>323</v>
      </c>
      <c r="D7930">
        <v>94979</v>
      </c>
      <c r="E7930">
        <v>98104</v>
      </c>
      <c r="F7930">
        <v>101275</v>
      </c>
      <c r="G7930">
        <v>103420</v>
      </c>
      <c r="H7930">
        <v>107227</v>
      </c>
      <c r="I7930">
        <v>105448</v>
      </c>
      <c r="J7930">
        <v>109238</v>
      </c>
      <c r="K7930">
        <v>109837</v>
      </c>
      <c r="L7930">
        <v>121011</v>
      </c>
      <c r="M7930">
        <v>126507</v>
      </c>
      <c r="N7930">
        <v>133437</v>
      </c>
      <c r="O7930">
        <v>131381</v>
      </c>
      <c r="P7930">
        <v>138762</v>
      </c>
      <c r="Q7930">
        <v>134855</v>
      </c>
      <c r="R7930">
        <v>135734</v>
      </c>
      <c r="S7930">
        <v>139528</v>
      </c>
      <c r="T7930">
        <v>142743</v>
      </c>
      <c r="U7930">
        <v>153260</v>
      </c>
      <c r="V7930">
        <v>154999</v>
      </c>
      <c r="W7930">
        <v>143036</v>
      </c>
      <c r="X7930">
        <v>128641</v>
      </c>
      <c r="Y7930">
        <v>127972</v>
      </c>
      <c r="Z7930">
        <v>142744</v>
      </c>
      <c r="AA7930">
        <v>145785</v>
      </c>
      <c r="AB7930">
        <v>143698</v>
      </c>
      <c r="AC7930">
        <v>140724</v>
      </c>
      <c r="AD7930">
        <v>126559</v>
      </c>
      <c r="AE7930">
        <v>125709</v>
      </c>
      <c r="AF7930">
        <v>135978</v>
      </c>
      <c r="AG7930">
        <v>133967</v>
      </c>
      <c r="AH7930">
        <v>134704</v>
      </c>
      <c r="AI7930">
        <v>132435</v>
      </c>
      <c r="AJ7930">
        <v>125123</v>
      </c>
      <c r="AK7930">
        <v>145969</v>
      </c>
      <c r="AL7930">
        <v>137049</v>
      </c>
      <c r="AM7930">
        <v>136554</v>
      </c>
      <c r="AN7930">
        <v>150518</v>
      </c>
      <c r="AO7930">
        <v>141185</v>
      </c>
      <c r="AP7930">
        <v>142653</v>
      </c>
      <c r="AQ7930">
        <v>137059</v>
      </c>
      <c r="AR7930">
        <v>147843</v>
      </c>
      <c r="AS7930">
        <v>146294</v>
      </c>
      <c r="AT7930">
        <v>151734</v>
      </c>
      <c r="AU7930">
        <v>148345</v>
      </c>
      <c r="AV7930">
        <v>139581</v>
      </c>
      <c r="AW7930">
        <v>144296</v>
      </c>
      <c r="AX7930">
        <v>138978</v>
      </c>
      <c r="AY7930">
        <v>147337</v>
      </c>
      <c r="AZ7930">
        <v>154853</v>
      </c>
      <c r="BA7930">
        <v>151428</v>
      </c>
      <c r="BB7930">
        <v>162477</v>
      </c>
      <c r="BC7930">
        <v>159504</v>
      </c>
      <c r="BD7930">
        <v>139040</v>
      </c>
      <c r="BE7930">
        <v>161430</v>
      </c>
      <c r="BF7930">
        <v>165239</v>
      </c>
      <c r="BG7930">
        <v>150300</v>
      </c>
      <c r="BH7930">
        <v>140326</v>
      </c>
      <c r="BI7930">
        <v>137448</v>
      </c>
      <c r="BJ7930">
        <v>164071</v>
      </c>
      <c r="BK7930">
        <v>164171</v>
      </c>
      <c r="BL7930">
        <v>153477</v>
      </c>
    </row>
    <row r="7931" spans="1:64">
      <c r="A7931" t="s">
        <v>133</v>
      </c>
      <c r="B7931" t="s">
        <v>385</v>
      </c>
      <c r="C7931" t="s">
        <v>324</v>
      </c>
      <c r="D7931">
        <v>523210</v>
      </c>
      <c r="E7931">
        <v>522846</v>
      </c>
      <c r="F7931">
        <v>625557</v>
      </c>
      <c r="G7931">
        <v>694565</v>
      </c>
      <c r="H7931">
        <v>723590</v>
      </c>
      <c r="I7931">
        <v>688076</v>
      </c>
      <c r="J7931">
        <v>650026</v>
      </c>
      <c r="K7931">
        <v>664578</v>
      </c>
      <c r="L7931">
        <v>733727</v>
      </c>
      <c r="M7931">
        <v>762981</v>
      </c>
      <c r="N7931">
        <v>802241</v>
      </c>
      <c r="O7931">
        <v>819551</v>
      </c>
      <c r="P7931">
        <v>851957</v>
      </c>
      <c r="Q7931">
        <v>848344</v>
      </c>
      <c r="R7931">
        <v>875653</v>
      </c>
      <c r="S7931">
        <v>879675</v>
      </c>
      <c r="T7931">
        <v>963070</v>
      </c>
      <c r="U7931">
        <v>1006222</v>
      </c>
      <c r="V7931">
        <v>1030766</v>
      </c>
      <c r="W7931">
        <v>1087767</v>
      </c>
      <c r="X7931">
        <v>959002</v>
      </c>
      <c r="Y7931">
        <v>974443</v>
      </c>
      <c r="Z7931">
        <v>1029307</v>
      </c>
      <c r="AA7931">
        <v>1020298</v>
      </c>
      <c r="AB7931">
        <v>1043731</v>
      </c>
      <c r="AC7931">
        <v>1011145</v>
      </c>
      <c r="AD7931">
        <v>929463</v>
      </c>
      <c r="AE7931">
        <v>984245</v>
      </c>
      <c r="AF7931">
        <v>1009330</v>
      </c>
      <c r="AG7931">
        <v>1033567</v>
      </c>
      <c r="AH7931">
        <v>1053883</v>
      </c>
      <c r="AI7931">
        <v>1012992</v>
      </c>
      <c r="AJ7931">
        <v>1038248</v>
      </c>
      <c r="AK7931">
        <v>1079407</v>
      </c>
      <c r="AL7931">
        <v>1077355</v>
      </c>
      <c r="AM7931">
        <v>1052974</v>
      </c>
      <c r="AN7931">
        <v>1094472</v>
      </c>
      <c r="AO7931">
        <v>1088793</v>
      </c>
      <c r="AP7931">
        <v>1067381</v>
      </c>
      <c r="AQ7931">
        <v>1059677</v>
      </c>
      <c r="AR7931">
        <v>1084509</v>
      </c>
      <c r="AS7931">
        <v>1114289</v>
      </c>
      <c r="AT7931">
        <v>1076211</v>
      </c>
      <c r="AU7931">
        <v>1107818</v>
      </c>
      <c r="AV7931">
        <v>1091230</v>
      </c>
      <c r="AW7931">
        <v>1137293</v>
      </c>
      <c r="AX7931">
        <v>1174690</v>
      </c>
      <c r="AY7931">
        <v>1182288</v>
      </c>
      <c r="AZ7931">
        <v>1192843</v>
      </c>
      <c r="BA7931">
        <v>1121494</v>
      </c>
      <c r="BB7931">
        <v>1176180</v>
      </c>
      <c r="BC7931">
        <v>1172209</v>
      </c>
      <c r="BD7931">
        <v>1169518</v>
      </c>
      <c r="BE7931">
        <v>1199150</v>
      </c>
      <c r="BF7931">
        <v>1261040</v>
      </c>
      <c r="BG7931">
        <v>1235984</v>
      </c>
      <c r="BH7931">
        <v>1238838</v>
      </c>
      <c r="BI7931">
        <v>1269774</v>
      </c>
      <c r="BJ7931">
        <v>1331967</v>
      </c>
      <c r="BK7931">
        <v>1318143</v>
      </c>
      <c r="BL7931">
        <v>1235358</v>
      </c>
    </row>
    <row r="7932" spans="1:64">
      <c r="A7932" t="s">
        <v>133</v>
      </c>
      <c r="B7932" t="s">
        <v>385</v>
      </c>
      <c r="C7932" t="s">
        <v>325</v>
      </c>
      <c r="D7932">
        <v>2336</v>
      </c>
      <c r="E7932">
        <v>2380</v>
      </c>
      <c r="F7932">
        <v>2427</v>
      </c>
      <c r="G7932">
        <v>2439</v>
      </c>
      <c r="H7932">
        <v>2446</v>
      </c>
      <c r="I7932">
        <v>2440</v>
      </c>
      <c r="J7932">
        <v>2454</v>
      </c>
      <c r="K7932">
        <v>2489</v>
      </c>
      <c r="L7932">
        <v>2503</v>
      </c>
      <c r="M7932">
        <v>2535</v>
      </c>
      <c r="N7932">
        <v>2567</v>
      </c>
      <c r="O7932">
        <v>2619</v>
      </c>
      <c r="P7932">
        <v>2659</v>
      </c>
      <c r="Q7932">
        <v>2696</v>
      </c>
      <c r="R7932">
        <v>2735</v>
      </c>
      <c r="S7932">
        <v>2775</v>
      </c>
      <c r="T7932">
        <v>2827</v>
      </c>
      <c r="U7932">
        <v>2870</v>
      </c>
      <c r="V7932">
        <v>2917</v>
      </c>
      <c r="W7932">
        <v>2975</v>
      </c>
      <c r="X7932">
        <v>3041</v>
      </c>
      <c r="Y7932">
        <v>3096</v>
      </c>
      <c r="Z7932">
        <v>3206</v>
      </c>
      <c r="AA7932">
        <v>3290</v>
      </c>
      <c r="AB7932">
        <v>3286</v>
      </c>
      <c r="AC7932">
        <v>3271</v>
      </c>
      <c r="AD7932">
        <v>3253</v>
      </c>
      <c r="AE7932">
        <v>3210</v>
      </c>
      <c r="AF7932">
        <v>3167</v>
      </c>
      <c r="AG7932">
        <v>3150</v>
      </c>
      <c r="AH7932">
        <v>3149</v>
      </c>
      <c r="AI7932">
        <v>3175</v>
      </c>
      <c r="AJ7932">
        <v>3221</v>
      </c>
      <c r="AK7932">
        <v>3252</v>
      </c>
      <c r="AL7932">
        <v>3281</v>
      </c>
      <c r="AM7932">
        <v>3308</v>
      </c>
      <c r="AN7932">
        <v>3340</v>
      </c>
      <c r="AO7932">
        <v>3373</v>
      </c>
      <c r="AP7932">
        <v>3405</v>
      </c>
      <c r="AQ7932">
        <v>3437</v>
      </c>
      <c r="AR7932">
        <v>3454</v>
      </c>
      <c r="AS7932">
        <v>3467</v>
      </c>
      <c r="AT7932">
        <v>3489</v>
      </c>
      <c r="AU7932">
        <v>3505</v>
      </c>
      <c r="AV7932">
        <v>3525</v>
      </c>
      <c r="AW7932">
        <v>3549</v>
      </c>
      <c r="AX7932">
        <v>3594</v>
      </c>
      <c r="AY7932">
        <v>3634</v>
      </c>
      <c r="AZ7932">
        <v>3669</v>
      </c>
      <c r="BA7932">
        <v>3718</v>
      </c>
      <c r="BB7932">
        <v>3760</v>
      </c>
      <c r="BC7932">
        <v>3789</v>
      </c>
      <c r="BD7932">
        <v>3819</v>
      </c>
      <c r="BE7932">
        <v>3854</v>
      </c>
      <c r="BF7932">
        <v>3879</v>
      </c>
      <c r="BG7932">
        <v>3911</v>
      </c>
      <c r="BH7932">
        <v>3928</v>
      </c>
      <c r="BI7932">
        <v>3934</v>
      </c>
      <c r="BJ7932">
        <v>3943</v>
      </c>
      <c r="BK7932">
        <v>3961</v>
      </c>
      <c r="BL7932">
        <v>3962</v>
      </c>
    </row>
    <row r="7933" spans="1:64">
      <c r="A7933" t="s">
        <v>133</v>
      </c>
      <c r="B7933" t="s">
        <v>385</v>
      </c>
      <c r="C7933" t="s">
        <v>326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-9724</v>
      </c>
      <c r="Z7933">
        <v>-9777</v>
      </c>
      <c r="AA7933">
        <v>-5410</v>
      </c>
      <c r="AB7933">
        <v>-8366</v>
      </c>
      <c r="AC7933">
        <v>-8859</v>
      </c>
      <c r="AD7933">
        <v>-8914</v>
      </c>
      <c r="AE7933">
        <v>-9210</v>
      </c>
      <c r="AF7933">
        <v>-7052</v>
      </c>
      <c r="AG7933">
        <v>-9898</v>
      </c>
      <c r="AH7933">
        <v>-9755</v>
      </c>
      <c r="AI7933">
        <v>-11989</v>
      </c>
      <c r="AJ7933">
        <v>-9521</v>
      </c>
      <c r="AK7933">
        <v>-10877</v>
      </c>
      <c r="AL7933">
        <v>-7415</v>
      </c>
      <c r="AM7933">
        <v>-8734</v>
      </c>
      <c r="AN7933">
        <v>-3035</v>
      </c>
      <c r="AO7933">
        <v>-2761</v>
      </c>
      <c r="AP7933">
        <v>-8561</v>
      </c>
      <c r="AQ7933">
        <v>-8020</v>
      </c>
      <c r="AR7933">
        <v>-11530</v>
      </c>
      <c r="AS7933">
        <v>-2238</v>
      </c>
      <c r="AT7933">
        <v>-3884</v>
      </c>
      <c r="AU7933">
        <v>-1433</v>
      </c>
      <c r="AV7933">
        <v>-2154</v>
      </c>
      <c r="AW7933">
        <v>83</v>
      </c>
      <c r="AX7933">
        <v>2031</v>
      </c>
      <c r="AY7933">
        <v>1969</v>
      </c>
      <c r="AZ7933">
        <v>-1586</v>
      </c>
      <c r="BA7933">
        <v>-2360</v>
      </c>
      <c r="BB7933">
        <v>840</v>
      </c>
      <c r="BC7933">
        <v>1672</v>
      </c>
      <c r="BD7933">
        <v>1835</v>
      </c>
      <c r="BE7933">
        <v>482</v>
      </c>
      <c r="BF7933">
        <v>-2308</v>
      </c>
      <c r="BG7933">
        <v>-501</v>
      </c>
      <c r="BH7933">
        <v>238</v>
      </c>
      <c r="BI7933">
        <v>2146</v>
      </c>
      <c r="BJ7933">
        <v>863</v>
      </c>
      <c r="BK7933">
        <v>3790</v>
      </c>
      <c r="BL7933">
        <v>5529</v>
      </c>
    </row>
    <row r="7934" spans="1:64">
      <c r="A7934" t="s">
        <v>133</v>
      </c>
      <c r="B7934" t="s">
        <v>385</v>
      </c>
      <c r="C7934" t="s">
        <v>327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>
        <v>0</v>
      </c>
      <c r="AJ7934">
        <v>0</v>
      </c>
      <c r="AK7934">
        <v>0</v>
      </c>
      <c r="AL7934">
        <v>0</v>
      </c>
      <c r="AM7934">
        <v>0</v>
      </c>
      <c r="AN7934">
        <v>0</v>
      </c>
      <c r="AO7934">
        <v>0</v>
      </c>
      <c r="AP7934">
        <v>0</v>
      </c>
      <c r="AQ7934">
        <v>0</v>
      </c>
      <c r="AR7934">
        <v>0</v>
      </c>
      <c r="AS7934">
        <v>0</v>
      </c>
      <c r="AT7934">
        <v>0</v>
      </c>
      <c r="AU7934">
        <v>0</v>
      </c>
      <c r="AV7934">
        <v>0</v>
      </c>
      <c r="AW7934">
        <v>0</v>
      </c>
      <c r="AX7934">
        <v>0</v>
      </c>
      <c r="AY7934">
        <v>0</v>
      </c>
      <c r="AZ7934">
        <v>0</v>
      </c>
      <c r="BA7934">
        <v>0</v>
      </c>
      <c r="BB7934">
        <v>0</v>
      </c>
      <c r="BC7934">
        <v>0</v>
      </c>
      <c r="BD7934">
        <v>0</v>
      </c>
      <c r="BE7934">
        <v>0</v>
      </c>
      <c r="BF7934">
        <v>0</v>
      </c>
      <c r="BG7934">
        <v>0</v>
      </c>
      <c r="BH7934">
        <v>0</v>
      </c>
      <c r="BI7934">
        <v>0</v>
      </c>
      <c r="BJ7934">
        <v>0</v>
      </c>
      <c r="BK7934">
        <v>0</v>
      </c>
      <c r="BL7934">
        <v>0</v>
      </c>
    </row>
    <row r="7935" spans="1:64">
      <c r="A7935" t="s">
        <v>133</v>
      </c>
      <c r="B7935" t="s">
        <v>385</v>
      </c>
      <c r="C7935" t="s">
        <v>328</v>
      </c>
      <c r="D7935">
        <v>174</v>
      </c>
      <c r="E7935">
        <v>162</v>
      </c>
      <c r="F7935">
        <v>151</v>
      </c>
      <c r="G7935">
        <v>145</v>
      </c>
      <c r="H7935">
        <v>137</v>
      </c>
      <c r="I7935">
        <v>125</v>
      </c>
      <c r="J7935">
        <v>127</v>
      </c>
      <c r="K7935">
        <v>118</v>
      </c>
      <c r="L7935">
        <v>124</v>
      </c>
      <c r="M7935">
        <v>118</v>
      </c>
      <c r="N7935">
        <v>116</v>
      </c>
      <c r="O7935">
        <v>108</v>
      </c>
      <c r="P7935">
        <v>111</v>
      </c>
      <c r="Q7935">
        <v>108</v>
      </c>
      <c r="R7935">
        <v>110</v>
      </c>
      <c r="S7935">
        <v>129</v>
      </c>
      <c r="T7935">
        <v>142</v>
      </c>
      <c r="U7935">
        <v>161</v>
      </c>
      <c r="V7935">
        <v>212</v>
      </c>
      <c r="W7935">
        <v>259</v>
      </c>
      <c r="X7935">
        <v>71</v>
      </c>
      <c r="Y7935">
        <v>72</v>
      </c>
      <c r="Z7935">
        <v>130</v>
      </c>
      <c r="AA7935">
        <v>75</v>
      </c>
      <c r="AB7935">
        <v>122</v>
      </c>
      <c r="AC7935">
        <v>133</v>
      </c>
      <c r="AD7935">
        <v>149</v>
      </c>
      <c r="AE7935">
        <v>208</v>
      </c>
      <c r="AF7935">
        <v>230</v>
      </c>
      <c r="AG7935">
        <v>535</v>
      </c>
      <c r="AH7935">
        <v>486</v>
      </c>
      <c r="AI7935">
        <v>507</v>
      </c>
      <c r="AJ7935">
        <v>535</v>
      </c>
      <c r="AK7935">
        <v>899</v>
      </c>
      <c r="AL7935">
        <v>861</v>
      </c>
      <c r="AM7935">
        <v>869</v>
      </c>
      <c r="AN7935">
        <v>902</v>
      </c>
      <c r="AO7935">
        <v>526</v>
      </c>
      <c r="AP7935">
        <v>460</v>
      </c>
      <c r="AQ7935">
        <v>483</v>
      </c>
      <c r="AR7935">
        <v>517</v>
      </c>
      <c r="AS7935">
        <v>504</v>
      </c>
      <c r="AT7935">
        <v>516</v>
      </c>
      <c r="AU7935">
        <v>537</v>
      </c>
      <c r="AV7935">
        <v>525</v>
      </c>
      <c r="AW7935">
        <v>509</v>
      </c>
      <c r="AX7935">
        <v>473</v>
      </c>
      <c r="AY7935">
        <v>502</v>
      </c>
      <c r="AZ7935">
        <v>530</v>
      </c>
      <c r="BA7935">
        <v>777</v>
      </c>
      <c r="BB7935">
        <v>767</v>
      </c>
      <c r="BC7935">
        <v>739</v>
      </c>
      <c r="BD7935">
        <v>647</v>
      </c>
      <c r="BE7935">
        <v>750</v>
      </c>
      <c r="BF7935">
        <v>781</v>
      </c>
      <c r="BG7935">
        <v>580</v>
      </c>
      <c r="BH7935">
        <v>538</v>
      </c>
      <c r="BI7935">
        <v>475</v>
      </c>
      <c r="BJ7935">
        <v>629</v>
      </c>
      <c r="BK7935">
        <v>626</v>
      </c>
      <c r="BL7935">
        <v>560</v>
      </c>
    </row>
    <row r="7936" spans="1:64">
      <c r="A7936" t="s">
        <v>133</v>
      </c>
      <c r="B7936" t="s">
        <v>385</v>
      </c>
      <c r="C7936" t="s">
        <v>329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>
        <v>0</v>
      </c>
      <c r="AJ7936">
        <v>0</v>
      </c>
      <c r="AK7936">
        <v>0</v>
      </c>
      <c r="AL7936">
        <v>0</v>
      </c>
      <c r="AM7936">
        <v>0</v>
      </c>
      <c r="AN7936">
        <v>0</v>
      </c>
      <c r="AO7936">
        <v>0</v>
      </c>
      <c r="AP7936">
        <v>0</v>
      </c>
      <c r="AQ7936">
        <v>0</v>
      </c>
      <c r="AR7936">
        <v>0</v>
      </c>
      <c r="AS7936">
        <v>0</v>
      </c>
      <c r="AT7936">
        <v>0</v>
      </c>
      <c r="AU7936">
        <v>0</v>
      </c>
      <c r="AV7936">
        <v>0</v>
      </c>
      <c r="AW7936">
        <v>0</v>
      </c>
      <c r="AX7936">
        <v>0</v>
      </c>
      <c r="AY7936">
        <v>0</v>
      </c>
      <c r="AZ7936">
        <v>0</v>
      </c>
      <c r="BA7936">
        <v>0</v>
      </c>
      <c r="BB7936">
        <v>0</v>
      </c>
      <c r="BC7936">
        <v>0</v>
      </c>
      <c r="BD7936">
        <v>0</v>
      </c>
      <c r="BE7936">
        <v>0</v>
      </c>
      <c r="BF7936">
        <v>0</v>
      </c>
      <c r="BG7936">
        <v>0</v>
      </c>
      <c r="BH7936">
        <v>0</v>
      </c>
      <c r="BI7936">
        <v>0</v>
      </c>
      <c r="BJ7936">
        <v>22</v>
      </c>
      <c r="BK7936">
        <v>0</v>
      </c>
      <c r="BL7936">
        <v>0</v>
      </c>
    </row>
    <row r="7937" spans="1:64">
      <c r="A7937" t="s">
        <v>133</v>
      </c>
      <c r="B7937" t="s">
        <v>385</v>
      </c>
      <c r="C7937" t="s">
        <v>330</v>
      </c>
      <c r="D7937">
        <v>808</v>
      </c>
      <c r="E7937">
        <v>808</v>
      </c>
      <c r="F7937">
        <v>843</v>
      </c>
      <c r="G7937">
        <v>826</v>
      </c>
      <c r="H7937">
        <v>791</v>
      </c>
      <c r="I7937">
        <v>860</v>
      </c>
      <c r="J7937">
        <v>894</v>
      </c>
      <c r="K7937">
        <v>774</v>
      </c>
      <c r="L7937">
        <v>946</v>
      </c>
      <c r="M7937">
        <v>877</v>
      </c>
      <c r="N7937">
        <v>705</v>
      </c>
      <c r="O7937">
        <v>998</v>
      </c>
      <c r="P7937">
        <v>5745</v>
      </c>
      <c r="Q7937">
        <v>5900</v>
      </c>
      <c r="R7937">
        <v>5401</v>
      </c>
      <c r="S7937">
        <v>5057</v>
      </c>
      <c r="T7937">
        <v>5659</v>
      </c>
      <c r="U7937">
        <v>5848</v>
      </c>
      <c r="V7937">
        <v>7809</v>
      </c>
      <c r="W7937">
        <v>8824</v>
      </c>
      <c r="X7937">
        <v>8283</v>
      </c>
      <c r="Y7937">
        <v>8293</v>
      </c>
      <c r="Z7937">
        <v>7848</v>
      </c>
      <c r="AA7937">
        <v>8749</v>
      </c>
      <c r="AB7937">
        <v>8692</v>
      </c>
      <c r="AC7937">
        <v>8516</v>
      </c>
      <c r="AD7937">
        <v>8908</v>
      </c>
      <c r="AE7937">
        <v>8720</v>
      </c>
      <c r="AF7937">
        <v>8991</v>
      </c>
      <c r="AG7937">
        <v>18000</v>
      </c>
      <c r="AH7937">
        <v>16403</v>
      </c>
      <c r="AI7937">
        <v>15848</v>
      </c>
      <c r="AJ7937">
        <v>14170</v>
      </c>
      <c r="AK7937">
        <v>15321</v>
      </c>
      <c r="AL7937">
        <v>16698</v>
      </c>
      <c r="AM7937">
        <v>17101</v>
      </c>
      <c r="AN7937">
        <v>21416</v>
      </c>
      <c r="AO7937">
        <v>21292</v>
      </c>
      <c r="AP7937">
        <v>21129</v>
      </c>
      <c r="AQ7937">
        <v>19066</v>
      </c>
      <c r="AR7937">
        <v>20205</v>
      </c>
      <c r="AS7937">
        <v>20532</v>
      </c>
      <c r="AT7937">
        <v>17025</v>
      </c>
      <c r="AU7937">
        <v>19366</v>
      </c>
      <c r="AV7937">
        <v>20932</v>
      </c>
      <c r="AW7937">
        <v>21094</v>
      </c>
      <c r="AX7937">
        <v>21528</v>
      </c>
      <c r="AY7937">
        <v>20475</v>
      </c>
      <c r="AZ7937">
        <v>4988</v>
      </c>
      <c r="BA7937">
        <v>5769</v>
      </c>
      <c r="BB7937">
        <v>17580</v>
      </c>
      <c r="BC7937">
        <v>17997</v>
      </c>
      <c r="BD7937">
        <v>19248</v>
      </c>
      <c r="BE7937">
        <v>18464</v>
      </c>
      <c r="BF7937">
        <v>18369</v>
      </c>
      <c r="BG7937">
        <v>17686</v>
      </c>
      <c r="BH7937">
        <v>18643</v>
      </c>
      <c r="BI7937">
        <v>24951</v>
      </c>
      <c r="BJ7937">
        <v>25184</v>
      </c>
      <c r="BK7937">
        <v>23487</v>
      </c>
      <c r="BL7937">
        <v>25366</v>
      </c>
    </row>
    <row r="7938" spans="1:64">
      <c r="A7938" t="s">
        <v>133</v>
      </c>
      <c r="B7938" t="s">
        <v>385</v>
      </c>
      <c r="C7938" t="s">
        <v>331</v>
      </c>
      <c r="D7938">
        <v>9202</v>
      </c>
      <c r="E7938">
        <v>8548</v>
      </c>
      <c r="F7938">
        <v>7946</v>
      </c>
      <c r="G7938">
        <v>7671</v>
      </c>
      <c r="H7938">
        <v>7241</v>
      </c>
      <c r="I7938">
        <v>6622</v>
      </c>
      <c r="J7938">
        <v>6708</v>
      </c>
      <c r="K7938">
        <v>6140</v>
      </c>
      <c r="L7938">
        <v>6467</v>
      </c>
      <c r="M7938">
        <v>6244</v>
      </c>
      <c r="N7938">
        <v>6158</v>
      </c>
      <c r="O7938">
        <v>5728</v>
      </c>
      <c r="P7938">
        <v>5848</v>
      </c>
      <c r="Q7938">
        <v>5676</v>
      </c>
      <c r="R7938">
        <v>5831</v>
      </c>
      <c r="S7938">
        <v>6811</v>
      </c>
      <c r="T7938">
        <v>7516</v>
      </c>
      <c r="U7938">
        <v>8480</v>
      </c>
      <c r="V7938">
        <v>11128</v>
      </c>
      <c r="W7938">
        <v>13674</v>
      </c>
      <c r="X7938">
        <v>2846</v>
      </c>
      <c r="Y7938">
        <v>2982</v>
      </c>
      <c r="Z7938">
        <v>5725</v>
      </c>
      <c r="AA7938">
        <v>3311</v>
      </c>
      <c r="AB7938">
        <v>5420</v>
      </c>
      <c r="AC7938">
        <v>5583</v>
      </c>
      <c r="AD7938">
        <v>5085</v>
      </c>
      <c r="AE7938">
        <v>6119</v>
      </c>
      <c r="AF7938">
        <v>6530</v>
      </c>
      <c r="AG7938">
        <v>6602</v>
      </c>
      <c r="AH7938">
        <v>4443</v>
      </c>
      <c r="AI7938">
        <v>4658</v>
      </c>
      <c r="AJ7938">
        <v>4887</v>
      </c>
      <c r="AK7938">
        <v>6677</v>
      </c>
      <c r="AL7938">
        <v>6338</v>
      </c>
      <c r="AM7938">
        <v>6338</v>
      </c>
      <c r="AN7938">
        <v>6582</v>
      </c>
      <c r="AO7938">
        <v>3149</v>
      </c>
      <c r="AP7938">
        <v>2799</v>
      </c>
      <c r="AQ7938">
        <v>2872</v>
      </c>
      <c r="AR7938">
        <v>3093</v>
      </c>
      <c r="AS7938">
        <v>2865</v>
      </c>
      <c r="AT7938">
        <v>2908</v>
      </c>
      <c r="AU7938">
        <v>3061</v>
      </c>
      <c r="AV7938">
        <v>3137</v>
      </c>
      <c r="AW7938">
        <v>3174</v>
      </c>
      <c r="AX7938">
        <v>2815</v>
      </c>
      <c r="AY7938">
        <v>3111</v>
      </c>
      <c r="AZ7938">
        <v>3482</v>
      </c>
      <c r="BA7938">
        <v>5503</v>
      </c>
      <c r="BB7938">
        <v>5902</v>
      </c>
      <c r="BC7938">
        <v>5724</v>
      </c>
      <c r="BD7938">
        <v>4783</v>
      </c>
      <c r="BE7938">
        <v>6242</v>
      </c>
      <c r="BF7938">
        <v>6317</v>
      </c>
      <c r="BG7938">
        <v>3961</v>
      </c>
      <c r="BH7938">
        <v>3035</v>
      </c>
      <c r="BI7938">
        <v>2591</v>
      </c>
      <c r="BJ7938">
        <v>4191</v>
      </c>
      <c r="BK7938">
        <v>4334</v>
      </c>
      <c r="BL7938">
        <v>3133</v>
      </c>
    </row>
    <row r="7939" spans="1:64">
      <c r="A7939" t="s">
        <v>133</v>
      </c>
      <c r="B7939" t="s">
        <v>385</v>
      </c>
      <c r="C7939" t="s">
        <v>332</v>
      </c>
      <c r="D7939">
        <v>10185</v>
      </c>
      <c r="E7939">
        <v>9519</v>
      </c>
      <c r="F7939">
        <v>8940</v>
      </c>
      <c r="G7939">
        <v>8642</v>
      </c>
      <c r="H7939">
        <v>8170</v>
      </c>
      <c r="I7939">
        <v>7607</v>
      </c>
      <c r="J7939">
        <v>7729</v>
      </c>
      <c r="K7939">
        <v>7032</v>
      </c>
      <c r="L7939">
        <v>7537</v>
      </c>
      <c r="M7939">
        <v>7239</v>
      </c>
      <c r="N7939">
        <v>6979</v>
      </c>
      <c r="O7939">
        <v>6833</v>
      </c>
      <c r="P7939">
        <v>11704</v>
      </c>
      <c r="Q7939">
        <v>11683</v>
      </c>
      <c r="R7939">
        <v>11342</v>
      </c>
      <c r="S7939">
        <v>11997</v>
      </c>
      <c r="T7939">
        <v>13317</v>
      </c>
      <c r="U7939">
        <v>14489</v>
      </c>
      <c r="V7939">
        <v>19149</v>
      </c>
      <c r="W7939">
        <v>22757</v>
      </c>
      <c r="X7939">
        <v>11200</v>
      </c>
      <c r="Y7939">
        <v>11347</v>
      </c>
      <c r="Z7939">
        <v>13702</v>
      </c>
      <c r="AA7939">
        <v>12135</v>
      </c>
      <c r="AB7939">
        <v>14233</v>
      </c>
      <c r="AC7939">
        <v>14232</v>
      </c>
      <c r="AD7939">
        <v>14143</v>
      </c>
      <c r="AE7939">
        <v>15047</v>
      </c>
      <c r="AF7939">
        <v>15751</v>
      </c>
      <c r="AG7939">
        <v>25137</v>
      </c>
      <c r="AH7939">
        <v>21332</v>
      </c>
      <c r="AI7939">
        <v>21013</v>
      </c>
      <c r="AJ7939">
        <v>19591</v>
      </c>
      <c r="AK7939">
        <v>22897</v>
      </c>
      <c r="AL7939">
        <v>23897</v>
      </c>
      <c r="AM7939">
        <v>24308</v>
      </c>
      <c r="AN7939">
        <v>28901</v>
      </c>
      <c r="AO7939">
        <v>24968</v>
      </c>
      <c r="AP7939">
        <v>24387</v>
      </c>
      <c r="AQ7939">
        <v>22422</v>
      </c>
      <c r="AR7939">
        <v>23816</v>
      </c>
      <c r="AS7939">
        <v>23900</v>
      </c>
      <c r="AT7939">
        <v>20449</v>
      </c>
      <c r="AU7939">
        <v>22964</v>
      </c>
      <c r="AV7939">
        <v>24595</v>
      </c>
      <c r="AW7939">
        <v>24777</v>
      </c>
      <c r="AX7939">
        <v>24815</v>
      </c>
      <c r="AY7939">
        <v>24089</v>
      </c>
      <c r="AZ7939">
        <v>8999</v>
      </c>
      <c r="BA7939">
        <v>12049</v>
      </c>
      <c r="BB7939">
        <v>24249</v>
      </c>
      <c r="BC7939">
        <v>24460</v>
      </c>
      <c r="BD7939">
        <v>24678</v>
      </c>
      <c r="BE7939">
        <v>25456</v>
      </c>
      <c r="BF7939">
        <v>25468</v>
      </c>
      <c r="BG7939">
        <v>22227</v>
      </c>
      <c r="BH7939">
        <v>22216</v>
      </c>
      <c r="BI7939">
        <v>28016</v>
      </c>
      <c r="BJ7939">
        <v>30026</v>
      </c>
      <c r="BK7939">
        <v>28447</v>
      </c>
      <c r="BL7939">
        <v>29058</v>
      </c>
    </row>
    <row r="7940" spans="1:64">
      <c r="A7940" t="s">
        <v>133</v>
      </c>
      <c r="B7940" t="s">
        <v>385</v>
      </c>
      <c r="C7940" t="s">
        <v>333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>
        <v>0</v>
      </c>
      <c r="AJ7940">
        <v>0</v>
      </c>
      <c r="AK7940">
        <v>0</v>
      </c>
      <c r="AL7940">
        <v>0</v>
      </c>
      <c r="AM7940">
        <v>0</v>
      </c>
      <c r="AN7940">
        <v>0</v>
      </c>
      <c r="AO7940">
        <v>0</v>
      </c>
      <c r="AP7940">
        <v>0</v>
      </c>
      <c r="AQ7940">
        <v>0</v>
      </c>
      <c r="AR7940">
        <v>0</v>
      </c>
      <c r="AS7940">
        <v>0</v>
      </c>
      <c r="AT7940">
        <v>0</v>
      </c>
      <c r="AU7940">
        <v>0</v>
      </c>
      <c r="AV7940">
        <v>0</v>
      </c>
      <c r="AW7940">
        <v>0</v>
      </c>
      <c r="AX7940">
        <v>0</v>
      </c>
      <c r="AY7940">
        <v>0</v>
      </c>
      <c r="AZ7940">
        <v>0</v>
      </c>
      <c r="BA7940">
        <v>0</v>
      </c>
      <c r="BB7940">
        <v>0</v>
      </c>
      <c r="BC7940">
        <v>0</v>
      </c>
      <c r="BD7940">
        <v>0</v>
      </c>
      <c r="BE7940">
        <v>0</v>
      </c>
      <c r="BF7940">
        <v>0</v>
      </c>
      <c r="BG7940">
        <v>0</v>
      </c>
      <c r="BH7940">
        <v>0</v>
      </c>
      <c r="BI7940">
        <v>0</v>
      </c>
      <c r="BJ7940">
        <v>0</v>
      </c>
      <c r="BK7940">
        <v>0</v>
      </c>
      <c r="BL7940">
        <v>0</v>
      </c>
    </row>
    <row r="7941" spans="1:64">
      <c r="A7941" t="s">
        <v>133</v>
      </c>
      <c r="B7941" t="s">
        <v>385</v>
      </c>
      <c r="C7941" t="s">
        <v>334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  <c r="AI7941">
        <v>0</v>
      </c>
      <c r="AJ7941">
        <v>0</v>
      </c>
      <c r="AK7941">
        <v>0</v>
      </c>
      <c r="AL7941">
        <v>0</v>
      </c>
      <c r="AM7941">
        <v>0</v>
      </c>
      <c r="AN7941">
        <v>0</v>
      </c>
      <c r="AO7941">
        <v>0</v>
      </c>
      <c r="AP7941">
        <v>0</v>
      </c>
      <c r="AQ7941">
        <v>0</v>
      </c>
      <c r="AR7941">
        <v>0</v>
      </c>
      <c r="AS7941">
        <v>0</v>
      </c>
      <c r="AT7941">
        <v>0</v>
      </c>
      <c r="AU7941">
        <v>0</v>
      </c>
      <c r="AV7941">
        <v>0</v>
      </c>
      <c r="AW7941">
        <v>0</v>
      </c>
      <c r="AX7941">
        <v>0</v>
      </c>
      <c r="AY7941">
        <v>0</v>
      </c>
      <c r="AZ7941">
        <v>45</v>
      </c>
      <c r="BA7941">
        <v>0</v>
      </c>
      <c r="BB7941">
        <v>0</v>
      </c>
      <c r="BC7941">
        <v>0</v>
      </c>
      <c r="BD7941">
        <v>0</v>
      </c>
      <c r="BE7941">
        <v>186</v>
      </c>
      <c r="BF7941">
        <v>194</v>
      </c>
      <c r="BG7941">
        <v>154</v>
      </c>
      <c r="BH7941">
        <v>184</v>
      </c>
      <c r="BI7941">
        <v>227</v>
      </c>
      <c r="BJ7941">
        <v>240</v>
      </c>
      <c r="BK7941">
        <v>255</v>
      </c>
      <c r="BL7941">
        <v>219</v>
      </c>
    </row>
    <row r="7942" spans="1:64">
      <c r="A7942" t="s">
        <v>133</v>
      </c>
      <c r="B7942" t="s">
        <v>385</v>
      </c>
      <c r="C7942" t="s">
        <v>335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449</v>
      </c>
      <c r="Z7942">
        <v>609</v>
      </c>
      <c r="AA7942">
        <v>804</v>
      </c>
      <c r="AB7942">
        <v>1054</v>
      </c>
      <c r="AC7942">
        <v>1189</v>
      </c>
      <c r="AD7942">
        <v>211</v>
      </c>
      <c r="AE7942">
        <v>232</v>
      </c>
      <c r="AF7942">
        <v>254</v>
      </c>
      <c r="AG7942">
        <v>169</v>
      </c>
      <c r="AH7942">
        <v>89</v>
      </c>
      <c r="AI7942">
        <v>53</v>
      </c>
      <c r="AJ7942">
        <v>85</v>
      </c>
      <c r="AK7942">
        <v>49</v>
      </c>
      <c r="AL7942">
        <v>198</v>
      </c>
      <c r="AM7942">
        <v>229</v>
      </c>
      <c r="AN7942">
        <v>376</v>
      </c>
      <c r="AO7942">
        <v>300</v>
      </c>
      <c r="AP7942">
        <v>345</v>
      </c>
      <c r="AQ7942">
        <v>350</v>
      </c>
      <c r="AR7942">
        <v>281</v>
      </c>
      <c r="AS7942">
        <v>203</v>
      </c>
      <c r="AT7942">
        <v>194</v>
      </c>
      <c r="AU7942">
        <v>186</v>
      </c>
      <c r="AV7942">
        <v>1878</v>
      </c>
      <c r="AW7942">
        <v>1744</v>
      </c>
      <c r="AX7942">
        <v>2308</v>
      </c>
      <c r="AY7942">
        <v>1600</v>
      </c>
      <c r="AZ7942">
        <v>3793</v>
      </c>
      <c r="BA7942">
        <v>6293</v>
      </c>
      <c r="BB7942">
        <v>6002</v>
      </c>
      <c r="BC7942">
        <v>5649</v>
      </c>
      <c r="BD7942">
        <v>6379</v>
      </c>
      <c r="BE7942">
        <v>8109</v>
      </c>
      <c r="BF7942">
        <v>6269</v>
      </c>
      <c r="BG7942">
        <v>5657</v>
      </c>
      <c r="BH7942">
        <v>7528</v>
      </c>
      <c r="BI7942">
        <v>5378</v>
      </c>
      <c r="BJ7942">
        <v>5699</v>
      </c>
      <c r="BK7942">
        <v>5669</v>
      </c>
      <c r="BL7942">
        <v>5665</v>
      </c>
    </row>
    <row r="7943" spans="1:64">
      <c r="A7943" t="s">
        <v>133</v>
      </c>
      <c r="B7943" t="s">
        <v>385</v>
      </c>
      <c r="C7943" t="s">
        <v>336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449</v>
      </c>
      <c r="Z7943">
        <v>609</v>
      </c>
      <c r="AA7943">
        <v>804</v>
      </c>
      <c r="AB7943">
        <v>1054</v>
      </c>
      <c r="AC7943">
        <v>1189</v>
      </c>
      <c r="AD7943">
        <v>211</v>
      </c>
      <c r="AE7943">
        <v>232</v>
      </c>
      <c r="AF7943">
        <v>254</v>
      </c>
      <c r="AG7943">
        <v>169</v>
      </c>
      <c r="AH7943">
        <v>89</v>
      </c>
      <c r="AI7943">
        <v>53</v>
      </c>
      <c r="AJ7943">
        <v>85</v>
      </c>
      <c r="AK7943">
        <v>49</v>
      </c>
      <c r="AL7943">
        <v>198</v>
      </c>
      <c r="AM7943">
        <v>229</v>
      </c>
      <c r="AN7943">
        <v>376</v>
      </c>
      <c r="AO7943">
        <v>300</v>
      </c>
      <c r="AP7943">
        <v>345</v>
      </c>
      <c r="AQ7943">
        <v>350</v>
      </c>
      <c r="AR7943">
        <v>281</v>
      </c>
      <c r="AS7943">
        <v>203</v>
      </c>
      <c r="AT7943">
        <v>194</v>
      </c>
      <c r="AU7943">
        <v>186</v>
      </c>
      <c r="AV7943">
        <v>1878</v>
      </c>
      <c r="AW7943">
        <v>1744</v>
      </c>
      <c r="AX7943">
        <v>2308</v>
      </c>
      <c r="AY7943">
        <v>1600</v>
      </c>
      <c r="AZ7943">
        <v>3838</v>
      </c>
      <c r="BA7943">
        <v>6293</v>
      </c>
      <c r="BB7943">
        <v>6002</v>
      </c>
      <c r="BC7943">
        <v>5649</v>
      </c>
      <c r="BD7943">
        <v>6379</v>
      </c>
      <c r="BE7943">
        <v>8295</v>
      </c>
      <c r="BF7943">
        <v>6463</v>
      </c>
      <c r="BG7943">
        <v>5812</v>
      </c>
      <c r="BH7943">
        <v>7712</v>
      </c>
      <c r="BI7943">
        <v>5606</v>
      </c>
      <c r="BJ7943">
        <v>5939</v>
      </c>
      <c r="BK7943">
        <v>5924</v>
      </c>
      <c r="BL7943">
        <v>5884</v>
      </c>
    </row>
    <row r="7944" spans="1:64">
      <c r="A7944" t="s">
        <v>133</v>
      </c>
      <c r="B7944" t="s">
        <v>385</v>
      </c>
      <c r="C7944" t="s">
        <v>337</v>
      </c>
      <c r="D7944">
        <v>174</v>
      </c>
      <c r="E7944">
        <v>162</v>
      </c>
      <c r="F7944">
        <v>151</v>
      </c>
      <c r="G7944">
        <v>145</v>
      </c>
      <c r="H7944">
        <v>137</v>
      </c>
      <c r="I7944">
        <v>125</v>
      </c>
      <c r="J7944">
        <v>127</v>
      </c>
      <c r="K7944">
        <v>118</v>
      </c>
      <c r="L7944">
        <v>124</v>
      </c>
      <c r="M7944">
        <v>118</v>
      </c>
      <c r="N7944">
        <v>116</v>
      </c>
      <c r="O7944">
        <v>108</v>
      </c>
      <c r="P7944">
        <v>111</v>
      </c>
      <c r="Q7944">
        <v>108</v>
      </c>
      <c r="R7944">
        <v>110</v>
      </c>
      <c r="S7944">
        <v>129</v>
      </c>
      <c r="T7944">
        <v>142</v>
      </c>
      <c r="U7944">
        <v>161</v>
      </c>
      <c r="V7944">
        <v>212</v>
      </c>
      <c r="W7944">
        <v>259</v>
      </c>
      <c r="X7944">
        <v>71</v>
      </c>
      <c r="Y7944">
        <v>72</v>
      </c>
      <c r="Z7944">
        <v>130</v>
      </c>
      <c r="AA7944">
        <v>75</v>
      </c>
      <c r="AB7944">
        <v>122</v>
      </c>
      <c r="AC7944">
        <v>133</v>
      </c>
      <c r="AD7944">
        <v>149</v>
      </c>
      <c r="AE7944">
        <v>208</v>
      </c>
      <c r="AF7944">
        <v>230</v>
      </c>
      <c r="AG7944">
        <v>535</v>
      </c>
      <c r="AH7944">
        <v>486</v>
      </c>
      <c r="AI7944">
        <v>507</v>
      </c>
      <c r="AJ7944">
        <v>535</v>
      </c>
      <c r="AK7944">
        <v>899</v>
      </c>
      <c r="AL7944">
        <v>861</v>
      </c>
      <c r="AM7944">
        <v>869</v>
      </c>
      <c r="AN7944">
        <v>902</v>
      </c>
      <c r="AO7944">
        <v>526</v>
      </c>
      <c r="AP7944">
        <v>460</v>
      </c>
      <c r="AQ7944">
        <v>483</v>
      </c>
      <c r="AR7944">
        <v>517</v>
      </c>
      <c r="AS7944">
        <v>504</v>
      </c>
      <c r="AT7944">
        <v>516</v>
      </c>
      <c r="AU7944">
        <v>537</v>
      </c>
      <c r="AV7944">
        <v>525</v>
      </c>
      <c r="AW7944">
        <v>509</v>
      </c>
      <c r="AX7944">
        <v>473</v>
      </c>
      <c r="AY7944">
        <v>502</v>
      </c>
      <c r="AZ7944">
        <v>530</v>
      </c>
      <c r="BA7944">
        <v>777</v>
      </c>
      <c r="BB7944">
        <v>767</v>
      </c>
      <c r="BC7944">
        <v>739</v>
      </c>
      <c r="BD7944">
        <v>647</v>
      </c>
      <c r="BE7944">
        <v>750</v>
      </c>
      <c r="BF7944">
        <v>781</v>
      </c>
      <c r="BG7944">
        <v>580</v>
      </c>
      <c r="BH7944">
        <v>538</v>
      </c>
      <c r="BI7944">
        <v>475</v>
      </c>
      <c r="BJ7944">
        <v>629</v>
      </c>
      <c r="BK7944">
        <v>626</v>
      </c>
      <c r="BL7944">
        <v>560</v>
      </c>
    </row>
    <row r="7945" spans="1:64">
      <c r="A7945" t="s">
        <v>133</v>
      </c>
      <c r="B7945" t="s">
        <v>385</v>
      </c>
      <c r="C7945" t="s">
        <v>338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>
        <v>0</v>
      </c>
      <c r="AJ7945">
        <v>0</v>
      </c>
      <c r="AK7945">
        <v>0</v>
      </c>
      <c r="AL7945">
        <v>0</v>
      </c>
      <c r="AM7945">
        <v>0</v>
      </c>
      <c r="AN7945">
        <v>0</v>
      </c>
      <c r="AO7945">
        <v>0</v>
      </c>
      <c r="AP7945">
        <v>0</v>
      </c>
      <c r="AQ7945">
        <v>0</v>
      </c>
      <c r="AR7945">
        <v>0</v>
      </c>
      <c r="AS7945">
        <v>0</v>
      </c>
      <c r="AT7945">
        <v>0</v>
      </c>
      <c r="AU7945">
        <v>0</v>
      </c>
      <c r="AV7945">
        <v>0</v>
      </c>
      <c r="AW7945">
        <v>0</v>
      </c>
      <c r="AX7945">
        <v>0</v>
      </c>
      <c r="AY7945">
        <v>0</v>
      </c>
      <c r="AZ7945">
        <v>45</v>
      </c>
      <c r="BA7945">
        <v>0</v>
      </c>
      <c r="BB7945">
        <v>0</v>
      </c>
      <c r="BC7945">
        <v>0</v>
      </c>
      <c r="BD7945">
        <v>0</v>
      </c>
      <c r="BE7945">
        <v>186</v>
      </c>
      <c r="BF7945">
        <v>194</v>
      </c>
      <c r="BG7945">
        <v>154</v>
      </c>
      <c r="BH7945">
        <v>184</v>
      </c>
      <c r="BI7945">
        <v>227</v>
      </c>
      <c r="BJ7945">
        <v>262</v>
      </c>
      <c r="BK7945">
        <v>255</v>
      </c>
      <c r="BL7945">
        <v>219</v>
      </c>
    </row>
    <row r="7946" spans="1:64">
      <c r="A7946" t="s">
        <v>133</v>
      </c>
      <c r="B7946" t="s">
        <v>385</v>
      </c>
      <c r="C7946" t="s">
        <v>339</v>
      </c>
      <c r="D7946">
        <v>808</v>
      </c>
      <c r="E7946">
        <v>808</v>
      </c>
      <c r="F7946">
        <v>843</v>
      </c>
      <c r="G7946">
        <v>826</v>
      </c>
      <c r="H7946">
        <v>791</v>
      </c>
      <c r="I7946">
        <v>860</v>
      </c>
      <c r="J7946">
        <v>894</v>
      </c>
      <c r="K7946">
        <v>774</v>
      </c>
      <c r="L7946">
        <v>946</v>
      </c>
      <c r="M7946">
        <v>877</v>
      </c>
      <c r="N7946">
        <v>705</v>
      </c>
      <c r="O7946">
        <v>998</v>
      </c>
      <c r="P7946">
        <v>5745</v>
      </c>
      <c r="Q7946">
        <v>5900</v>
      </c>
      <c r="R7946">
        <v>5401</v>
      </c>
      <c r="S7946">
        <v>5057</v>
      </c>
      <c r="T7946">
        <v>5659</v>
      </c>
      <c r="U7946">
        <v>5848</v>
      </c>
      <c r="V7946">
        <v>7809</v>
      </c>
      <c r="W7946">
        <v>8824</v>
      </c>
      <c r="X7946">
        <v>8283</v>
      </c>
      <c r="Y7946">
        <v>8742</v>
      </c>
      <c r="Z7946">
        <v>8457</v>
      </c>
      <c r="AA7946">
        <v>9553</v>
      </c>
      <c r="AB7946">
        <v>9746</v>
      </c>
      <c r="AC7946">
        <v>9705</v>
      </c>
      <c r="AD7946">
        <v>9119</v>
      </c>
      <c r="AE7946">
        <v>8953</v>
      </c>
      <c r="AF7946">
        <v>9245</v>
      </c>
      <c r="AG7946">
        <v>18169</v>
      </c>
      <c r="AH7946">
        <v>16492</v>
      </c>
      <c r="AI7946">
        <v>15901</v>
      </c>
      <c r="AJ7946">
        <v>14256</v>
      </c>
      <c r="AK7946">
        <v>15370</v>
      </c>
      <c r="AL7946">
        <v>16896</v>
      </c>
      <c r="AM7946">
        <v>17330</v>
      </c>
      <c r="AN7946">
        <v>21792</v>
      </c>
      <c r="AO7946">
        <v>21592</v>
      </c>
      <c r="AP7946">
        <v>21474</v>
      </c>
      <c r="AQ7946">
        <v>19416</v>
      </c>
      <c r="AR7946">
        <v>20487</v>
      </c>
      <c r="AS7946">
        <v>20735</v>
      </c>
      <c r="AT7946">
        <v>17218</v>
      </c>
      <c r="AU7946">
        <v>19552</v>
      </c>
      <c r="AV7946">
        <v>22810</v>
      </c>
      <c r="AW7946">
        <v>22837</v>
      </c>
      <c r="AX7946">
        <v>23836</v>
      </c>
      <c r="AY7946">
        <v>22076</v>
      </c>
      <c r="AZ7946">
        <v>8781</v>
      </c>
      <c r="BA7946">
        <v>12062</v>
      </c>
      <c r="BB7946">
        <v>23582</v>
      </c>
      <c r="BC7946">
        <v>23646</v>
      </c>
      <c r="BD7946">
        <v>25627</v>
      </c>
      <c r="BE7946">
        <v>26573</v>
      </c>
      <c r="BF7946">
        <v>24638</v>
      </c>
      <c r="BG7946">
        <v>23343</v>
      </c>
      <c r="BH7946">
        <v>26170</v>
      </c>
      <c r="BI7946">
        <v>30329</v>
      </c>
      <c r="BJ7946">
        <v>30883</v>
      </c>
      <c r="BK7946">
        <v>29156</v>
      </c>
      <c r="BL7946">
        <v>31030</v>
      </c>
    </row>
    <row r="7947" spans="1:64">
      <c r="A7947" t="s">
        <v>133</v>
      </c>
      <c r="B7947" t="s">
        <v>385</v>
      </c>
      <c r="C7947" t="s">
        <v>340</v>
      </c>
      <c r="D7947">
        <v>10185</v>
      </c>
      <c r="E7947">
        <v>9519</v>
      </c>
      <c r="F7947">
        <v>8940</v>
      </c>
      <c r="G7947">
        <v>8642</v>
      </c>
      <c r="H7947">
        <v>8170</v>
      </c>
      <c r="I7947">
        <v>7607</v>
      </c>
      <c r="J7947">
        <v>7729</v>
      </c>
      <c r="K7947">
        <v>7032</v>
      </c>
      <c r="L7947">
        <v>7537</v>
      </c>
      <c r="M7947">
        <v>7239</v>
      </c>
      <c r="N7947">
        <v>6979</v>
      </c>
      <c r="O7947">
        <v>6833</v>
      </c>
      <c r="P7947">
        <v>11704</v>
      </c>
      <c r="Q7947">
        <v>11683</v>
      </c>
      <c r="R7947">
        <v>11342</v>
      </c>
      <c r="S7947">
        <v>11997</v>
      </c>
      <c r="T7947">
        <v>13317</v>
      </c>
      <c r="U7947">
        <v>14489</v>
      </c>
      <c r="V7947">
        <v>19149</v>
      </c>
      <c r="W7947">
        <v>22757</v>
      </c>
      <c r="X7947">
        <v>11200</v>
      </c>
      <c r="Y7947">
        <v>11796</v>
      </c>
      <c r="Z7947">
        <v>14312</v>
      </c>
      <c r="AA7947">
        <v>12939</v>
      </c>
      <c r="AB7947">
        <v>15287</v>
      </c>
      <c r="AC7947">
        <v>15420</v>
      </c>
      <c r="AD7947">
        <v>14354</v>
      </c>
      <c r="AE7947">
        <v>15280</v>
      </c>
      <c r="AF7947">
        <v>16005</v>
      </c>
      <c r="AG7947">
        <v>25306</v>
      </c>
      <c r="AH7947">
        <v>21420</v>
      </c>
      <c r="AI7947">
        <v>21066</v>
      </c>
      <c r="AJ7947">
        <v>19677</v>
      </c>
      <c r="AK7947">
        <v>22946</v>
      </c>
      <c r="AL7947">
        <v>24095</v>
      </c>
      <c r="AM7947">
        <v>24537</v>
      </c>
      <c r="AN7947">
        <v>29277</v>
      </c>
      <c r="AO7947">
        <v>25268</v>
      </c>
      <c r="AP7947">
        <v>24732</v>
      </c>
      <c r="AQ7947">
        <v>22772</v>
      </c>
      <c r="AR7947">
        <v>24097</v>
      </c>
      <c r="AS7947">
        <v>24104</v>
      </c>
      <c r="AT7947">
        <v>20642</v>
      </c>
      <c r="AU7947">
        <v>23150</v>
      </c>
      <c r="AV7947">
        <v>26472</v>
      </c>
      <c r="AW7947">
        <v>26521</v>
      </c>
      <c r="AX7947">
        <v>27123</v>
      </c>
      <c r="AY7947">
        <v>25689</v>
      </c>
      <c r="AZ7947">
        <v>12837</v>
      </c>
      <c r="BA7947">
        <v>18342</v>
      </c>
      <c r="BB7947">
        <v>30251</v>
      </c>
      <c r="BC7947">
        <v>30109</v>
      </c>
      <c r="BD7947">
        <v>31058</v>
      </c>
      <c r="BE7947">
        <v>33751</v>
      </c>
      <c r="BF7947">
        <v>31930</v>
      </c>
      <c r="BG7947">
        <v>28038</v>
      </c>
      <c r="BH7947">
        <v>29928</v>
      </c>
      <c r="BI7947">
        <v>33622</v>
      </c>
      <c r="BJ7947">
        <v>35965</v>
      </c>
      <c r="BK7947">
        <v>34371</v>
      </c>
      <c r="BL7947">
        <v>34942</v>
      </c>
    </row>
    <row r="7948" spans="1:64">
      <c r="A7948" t="s">
        <v>133</v>
      </c>
      <c r="B7948" t="s">
        <v>385</v>
      </c>
      <c r="C7948" t="s">
        <v>341</v>
      </c>
      <c r="D7948">
        <v>10185</v>
      </c>
      <c r="E7948">
        <v>9519</v>
      </c>
      <c r="F7948">
        <v>8940</v>
      </c>
      <c r="G7948">
        <v>8642</v>
      </c>
      <c r="H7948">
        <v>8170</v>
      </c>
      <c r="I7948">
        <v>7607</v>
      </c>
      <c r="J7948">
        <v>7729</v>
      </c>
      <c r="K7948">
        <v>7032</v>
      </c>
      <c r="L7948">
        <v>7537</v>
      </c>
      <c r="M7948">
        <v>7239</v>
      </c>
      <c r="N7948">
        <v>6979</v>
      </c>
      <c r="O7948">
        <v>6833</v>
      </c>
      <c r="P7948">
        <v>11704</v>
      </c>
      <c r="Q7948">
        <v>11683</v>
      </c>
      <c r="R7948">
        <v>11342</v>
      </c>
      <c r="S7948">
        <v>11997</v>
      </c>
      <c r="T7948">
        <v>13317</v>
      </c>
      <c r="U7948">
        <v>14489</v>
      </c>
      <c r="V7948">
        <v>19149</v>
      </c>
      <c r="W7948">
        <v>22757</v>
      </c>
      <c r="X7948">
        <v>11200</v>
      </c>
      <c r="Y7948">
        <v>11796</v>
      </c>
      <c r="Z7948">
        <v>14312</v>
      </c>
      <c r="AA7948">
        <v>12939</v>
      </c>
      <c r="AB7948">
        <v>15287</v>
      </c>
      <c r="AC7948">
        <v>15420</v>
      </c>
      <c r="AD7948">
        <v>14354</v>
      </c>
      <c r="AE7948">
        <v>15280</v>
      </c>
      <c r="AF7948">
        <v>16005</v>
      </c>
      <c r="AG7948">
        <v>25306</v>
      </c>
      <c r="AH7948">
        <v>21420</v>
      </c>
      <c r="AI7948">
        <v>21066</v>
      </c>
      <c r="AJ7948">
        <v>19677</v>
      </c>
      <c r="AK7948">
        <v>22946</v>
      </c>
      <c r="AL7948">
        <v>24095</v>
      </c>
      <c r="AM7948">
        <v>24537</v>
      </c>
      <c r="AN7948">
        <v>29277</v>
      </c>
      <c r="AO7948">
        <v>25268</v>
      </c>
      <c r="AP7948">
        <v>24732</v>
      </c>
      <c r="AQ7948">
        <v>22772</v>
      </c>
      <c r="AR7948">
        <v>24097</v>
      </c>
      <c r="AS7948">
        <v>24104</v>
      </c>
      <c r="AT7948">
        <v>20642</v>
      </c>
      <c r="AU7948">
        <v>23150</v>
      </c>
      <c r="AV7948">
        <v>26472</v>
      </c>
      <c r="AW7948">
        <v>26521</v>
      </c>
      <c r="AX7948">
        <v>27123</v>
      </c>
      <c r="AY7948">
        <v>25689</v>
      </c>
      <c r="AZ7948">
        <v>12792</v>
      </c>
      <c r="BA7948">
        <v>18342</v>
      </c>
      <c r="BB7948">
        <v>30251</v>
      </c>
      <c r="BC7948">
        <v>30109</v>
      </c>
      <c r="BD7948">
        <v>31058</v>
      </c>
      <c r="BE7948">
        <v>33565</v>
      </c>
      <c r="BF7948">
        <v>31737</v>
      </c>
      <c r="BG7948">
        <v>27884</v>
      </c>
      <c r="BH7948">
        <v>29743</v>
      </c>
      <c r="BI7948">
        <v>33395</v>
      </c>
      <c r="BJ7948">
        <v>35703</v>
      </c>
      <c r="BK7948">
        <v>34116</v>
      </c>
      <c r="BL7948">
        <v>34723</v>
      </c>
    </row>
    <row r="7949" spans="1:64">
      <c r="A7949" t="s">
        <v>133</v>
      </c>
      <c r="B7949" t="s">
        <v>385</v>
      </c>
      <c r="C7949" t="s">
        <v>342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>
        <v>250</v>
      </c>
      <c r="AJ7949">
        <v>266</v>
      </c>
      <c r="AK7949">
        <v>285</v>
      </c>
      <c r="AL7949">
        <v>289</v>
      </c>
      <c r="AM7949">
        <v>289</v>
      </c>
      <c r="AN7949">
        <v>293</v>
      </c>
      <c r="AO7949">
        <v>263</v>
      </c>
      <c r="AP7949">
        <v>255</v>
      </c>
      <c r="AQ7949">
        <v>225</v>
      </c>
      <c r="AR7949">
        <v>199</v>
      </c>
      <c r="AS7949">
        <v>116</v>
      </c>
      <c r="AT7949">
        <v>103</v>
      </c>
      <c r="AU7949">
        <v>99</v>
      </c>
      <c r="AV7949">
        <v>98</v>
      </c>
      <c r="AW7949">
        <v>100</v>
      </c>
      <c r="AX7949">
        <v>160</v>
      </c>
      <c r="AY7949">
        <v>134</v>
      </c>
      <c r="AZ7949">
        <v>117</v>
      </c>
      <c r="BA7949">
        <v>75</v>
      </c>
      <c r="BB7949">
        <v>104</v>
      </c>
      <c r="BC7949">
        <v>92</v>
      </c>
      <c r="BD7949">
        <v>93</v>
      </c>
      <c r="BE7949">
        <v>123</v>
      </c>
      <c r="BF7949">
        <v>110</v>
      </c>
      <c r="BG7949">
        <v>92</v>
      </c>
      <c r="BH7949">
        <v>95</v>
      </c>
      <c r="BI7949">
        <v>60</v>
      </c>
      <c r="BJ7949">
        <v>73</v>
      </c>
      <c r="BK7949">
        <v>61</v>
      </c>
      <c r="BL7949">
        <v>54</v>
      </c>
    </row>
    <row r="7950" spans="1:64">
      <c r="A7950" t="s">
        <v>133</v>
      </c>
      <c r="B7950" t="s">
        <v>385</v>
      </c>
      <c r="C7950" t="s">
        <v>343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>
        <v>0</v>
      </c>
      <c r="AJ7950">
        <v>0</v>
      </c>
      <c r="AK7950">
        <v>0</v>
      </c>
      <c r="AL7950">
        <v>0</v>
      </c>
      <c r="AM7950">
        <v>0</v>
      </c>
      <c r="AN7950">
        <v>0</v>
      </c>
      <c r="AO7950">
        <v>0</v>
      </c>
      <c r="AP7950">
        <v>0</v>
      </c>
      <c r="AQ7950">
        <v>0</v>
      </c>
      <c r="AR7950">
        <v>0</v>
      </c>
      <c r="AS7950">
        <v>0</v>
      </c>
      <c r="AT7950">
        <v>0</v>
      </c>
      <c r="AU7950">
        <v>0</v>
      </c>
      <c r="AV7950">
        <v>0</v>
      </c>
      <c r="AW7950">
        <v>0</v>
      </c>
      <c r="AX7950">
        <v>0</v>
      </c>
      <c r="AY7950">
        <v>0</v>
      </c>
      <c r="AZ7950">
        <v>0</v>
      </c>
      <c r="BA7950">
        <v>0</v>
      </c>
      <c r="BB7950">
        <v>0</v>
      </c>
      <c r="BC7950">
        <v>0</v>
      </c>
      <c r="BD7950">
        <v>0</v>
      </c>
      <c r="BE7950">
        <v>0</v>
      </c>
      <c r="BF7950">
        <v>0</v>
      </c>
      <c r="BG7950">
        <v>0</v>
      </c>
      <c r="BH7950">
        <v>0</v>
      </c>
      <c r="BI7950">
        <v>0</v>
      </c>
      <c r="BJ7950">
        <v>0</v>
      </c>
      <c r="BK7950">
        <v>0</v>
      </c>
      <c r="BL7950">
        <v>0</v>
      </c>
    </row>
    <row r="7951" spans="1:64">
      <c r="A7951" t="s">
        <v>133</v>
      </c>
      <c r="B7951" t="s">
        <v>385</v>
      </c>
      <c r="C7951" t="s">
        <v>344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>
        <v>0</v>
      </c>
      <c r="AJ7951">
        <v>0</v>
      </c>
      <c r="AK7951">
        <v>0</v>
      </c>
      <c r="AL7951">
        <v>0</v>
      </c>
      <c r="AM7951">
        <v>0</v>
      </c>
      <c r="AN7951">
        <v>0</v>
      </c>
      <c r="AO7951">
        <v>0</v>
      </c>
      <c r="AP7951">
        <v>0</v>
      </c>
      <c r="AQ7951">
        <v>0</v>
      </c>
      <c r="AR7951">
        <v>0</v>
      </c>
      <c r="AS7951">
        <v>0</v>
      </c>
      <c r="AT7951">
        <v>0</v>
      </c>
      <c r="AU7951">
        <v>552</v>
      </c>
      <c r="AV7951">
        <v>5737</v>
      </c>
      <c r="AW7951">
        <v>8477</v>
      </c>
      <c r="AX7951">
        <v>16986</v>
      </c>
      <c r="AY7951">
        <v>18277</v>
      </c>
      <c r="AZ7951">
        <v>23237</v>
      </c>
      <c r="BA7951">
        <v>26334</v>
      </c>
      <c r="BB7951">
        <v>37152</v>
      </c>
      <c r="BC7951">
        <v>54461</v>
      </c>
      <c r="BD7951">
        <v>77628</v>
      </c>
      <c r="BE7951">
        <v>106501</v>
      </c>
      <c r="BF7951">
        <v>113519</v>
      </c>
      <c r="BG7951">
        <v>130754</v>
      </c>
      <c r="BH7951">
        <v>185278</v>
      </c>
      <c r="BI7951">
        <v>217416</v>
      </c>
      <c r="BJ7951">
        <v>248887</v>
      </c>
      <c r="BK7951">
        <v>258317</v>
      </c>
      <c r="BL7951">
        <v>258075</v>
      </c>
    </row>
    <row r="7952" spans="1:64">
      <c r="A7952" t="s">
        <v>133</v>
      </c>
      <c r="B7952" t="s">
        <v>385</v>
      </c>
      <c r="C7952" t="s">
        <v>345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>
        <v>0</v>
      </c>
      <c r="AJ7952">
        <v>0</v>
      </c>
      <c r="AK7952">
        <v>0</v>
      </c>
      <c r="AL7952">
        <v>0</v>
      </c>
      <c r="AM7952">
        <v>0</v>
      </c>
      <c r="AN7952">
        <v>0</v>
      </c>
      <c r="AO7952">
        <v>0</v>
      </c>
      <c r="AP7952">
        <v>0</v>
      </c>
      <c r="AQ7952">
        <v>0</v>
      </c>
      <c r="AR7952">
        <v>0</v>
      </c>
      <c r="AS7952">
        <v>0</v>
      </c>
      <c r="AT7952">
        <v>0</v>
      </c>
      <c r="AU7952">
        <v>0</v>
      </c>
      <c r="AV7952">
        <v>0</v>
      </c>
      <c r="AW7952">
        <v>0</v>
      </c>
      <c r="AX7952">
        <v>0</v>
      </c>
      <c r="AY7952">
        <v>0</v>
      </c>
      <c r="AZ7952">
        <v>0</v>
      </c>
      <c r="BA7952">
        <v>0</v>
      </c>
      <c r="BB7952">
        <v>0</v>
      </c>
      <c r="BC7952">
        <v>0</v>
      </c>
      <c r="BD7952">
        <v>0</v>
      </c>
      <c r="BE7952">
        <v>0</v>
      </c>
      <c r="BF7952">
        <v>0</v>
      </c>
      <c r="BG7952">
        <v>0</v>
      </c>
      <c r="BH7952">
        <v>0</v>
      </c>
      <c r="BI7952">
        <v>0</v>
      </c>
      <c r="BJ7952">
        <v>0</v>
      </c>
      <c r="BK7952">
        <v>0</v>
      </c>
      <c r="BL7952">
        <v>0</v>
      </c>
    </row>
    <row r="7953" spans="1:64">
      <c r="A7953" t="s">
        <v>133</v>
      </c>
      <c r="B7953" t="s">
        <v>385</v>
      </c>
      <c r="C7953" t="s">
        <v>346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>
        <v>0</v>
      </c>
      <c r="AJ7953">
        <v>0</v>
      </c>
      <c r="AK7953">
        <v>0</v>
      </c>
      <c r="AL7953">
        <v>0</v>
      </c>
      <c r="AM7953">
        <v>0</v>
      </c>
      <c r="AN7953">
        <v>0</v>
      </c>
      <c r="AO7953">
        <v>0</v>
      </c>
      <c r="AP7953">
        <v>0</v>
      </c>
      <c r="AQ7953">
        <v>0</v>
      </c>
      <c r="AR7953">
        <v>0</v>
      </c>
      <c r="AS7953">
        <v>0</v>
      </c>
      <c r="AT7953">
        <v>0</v>
      </c>
      <c r="AU7953">
        <v>552</v>
      </c>
      <c r="AV7953">
        <v>5737</v>
      </c>
      <c r="AW7953">
        <v>8477</v>
      </c>
      <c r="AX7953">
        <v>16986</v>
      </c>
      <c r="AY7953">
        <v>18277</v>
      </c>
      <c r="AZ7953">
        <v>23237</v>
      </c>
      <c r="BA7953">
        <v>26334</v>
      </c>
      <c r="BB7953">
        <v>37152</v>
      </c>
      <c r="BC7953">
        <v>54461</v>
      </c>
      <c r="BD7953">
        <v>77628</v>
      </c>
      <c r="BE7953">
        <v>106501</v>
      </c>
      <c r="BF7953">
        <v>113519</v>
      </c>
      <c r="BG7953">
        <v>130754</v>
      </c>
      <c r="BH7953">
        <v>185278</v>
      </c>
      <c r="BI7953">
        <v>217416</v>
      </c>
      <c r="BJ7953">
        <v>248887</v>
      </c>
      <c r="BK7953">
        <v>258317</v>
      </c>
      <c r="BL7953">
        <v>258075</v>
      </c>
    </row>
    <row r="7954" spans="1:64">
      <c r="A7954" t="s">
        <v>133</v>
      </c>
      <c r="B7954" t="s">
        <v>385</v>
      </c>
      <c r="C7954" t="s">
        <v>347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>
        <v>0</v>
      </c>
      <c r="AJ7954">
        <v>0</v>
      </c>
      <c r="AK7954">
        <v>0</v>
      </c>
      <c r="AL7954">
        <v>0</v>
      </c>
      <c r="AM7954">
        <v>0</v>
      </c>
      <c r="AN7954">
        <v>0</v>
      </c>
      <c r="AO7954">
        <v>0</v>
      </c>
      <c r="AP7954">
        <v>0</v>
      </c>
      <c r="AQ7954">
        <v>0</v>
      </c>
      <c r="AR7954">
        <v>0</v>
      </c>
      <c r="AS7954">
        <v>0</v>
      </c>
      <c r="AT7954">
        <v>0</v>
      </c>
      <c r="AU7954">
        <v>0</v>
      </c>
      <c r="AV7954">
        <v>0</v>
      </c>
      <c r="AW7954">
        <v>0</v>
      </c>
      <c r="AX7954">
        <v>0</v>
      </c>
      <c r="AY7954">
        <v>0</v>
      </c>
      <c r="AZ7954">
        <v>0</v>
      </c>
      <c r="BA7954">
        <v>0</v>
      </c>
      <c r="BB7954">
        <v>0</v>
      </c>
      <c r="BC7954">
        <v>0</v>
      </c>
      <c r="BD7954">
        <v>0</v>
      </c>
      <c r="BE7954">
        <v>0</v>
      </c>
      <c r="BF7954">
        <v>0</v>
      </c>
      <c r="BG7954">
        <v>0</v>
      </c>
      <c r="BH7954">
        <v>0</v>
      </c>
      <c r="BI7954">
        <v>0</v>
      </c>
      <c r="BJ7954">
        <v>0</v>
      </c>
      <c r="BK7954">
        <v>0</v>
      </c>
      <c r="BL7954">
        <v>0</v>
      </c>
    </row>
    <row r="7955" spans="1:64">
      <c r="A7955" t="s">
        <v>133</v>
      </c>
      <c r="B7955" t="s">
        <v>385</v>
      </c>
      <c r="C7955" t="s">
        <v>348</v>
      </c>
      <c r="D7955">
        <v>1829</v>
      </c>
      <c r="E7955">
        <v>1505</v>
      </c>
      <c r="F7955">
        <v>1962</v>
      </c>
      <c r="G7955">
        <v>2319</v>
      </c>
      <c r="H7955">
        <v>1999</v>
      </c>
      <c r="I7955">
        <v>1958</v>
      </c>
      <c r="J7955">
        <v>1709</v>
      </c>
      <c r="K7955">
        <v>1551</v>
      </c>
      <c r="L7955">
        <v>1626</v>
      </c>
      <c r="M7955">
        <v>1894</v>
      </c>
      <c r="N7955">
        <v>1966</v>
      </c>
      <c r="O7955">
        <v>1773</v>
      </c>
      <c r="P7955">
        <v>1891</v>
      </c>
      <c r="Q7955">
        <v>1706</v>
      </c>
      <c r="R7955">
        <v>1708</v>
      </c>
      <c r="S7955">
        <v>1640</v>
      </c>
      <c r="T7955">
        <v>1542</v>
      </c>
      <c r="U7955">
        <v>2194</v>
      </c>
      <c r="V7955">
        <v>2158</v>
      </c>
      <c r="W7955">
        <v>1703</v>
      </c>
      <c r="X7955">
        <v>2363</v>
      </c>
      <c r="Y7955">
        <v>1903</v>
      </c>
      <c r="Z7955">
        <v>1804</v>
      </c>
      <c r="AA7955">
        <v>1855</v>
      </c>
      <c r="AB7955">
        <v>1837</v>
      </c>
      <c r="AC7955">
        <v>1888</v>
      </c>
      <c r="AD7955">
        <v>1974</v>
      </c>
      <c r="AE7955">
        <v>1828</v>
      </c>
      <c r="AF7955">
        <v>1884</v>
      </c>
      <c r="AG7955">
        <v>1515</v>
      </c>
      <c r="AH7955">
        <v>1928</v>
      </c>
      <c r="AI7955">
        <v>1911</v>
      </c>
      <c r="AJ7955">
        <v>1433</v>
      </c>
      <c r="AK7955">
        <v>1776</v>
      </c>
      <c r="AL7955">
        <v>1759</v>
      </c>
      <c r="AM7955">
        <v>1680</v>
      </c>
      <c r="AN7955">
        <v>1766</v>
      </c>
      <c r="AO7955">
        <v>1654</v>
      </c>
      <c r="AP7955">
        <v>2454</v>
      </c>
      <c r="AQ7955">
        <v>1854</v>
      </c>
      <c r="AR7955">
        <v>2042</v>
      </c>
      <c r="AS7955">
        <v>2042</v>
      </c>
      <c r="AT7955">
        <v>1802</v>
      </c>
      <c r="AU7955">
        <v>1823</v>
      </c>
      <c r="AV7955">
        <v>1664</v>
      </c>
      <c r="AW7955">
        <v>1942</v>
      </c>
      <c r="AX7955">
        <v>2154</v>
      </c>
      <c r="AY7955">
        <v>1909</v>
      </c>
      <c r="AZ7955">
        <v>1765</v>
      </c>
      <c r="BA7955">
        <v>1703</v>
      </c>
      <c r="BB7955">
        <v>2179</v>
      </c>
      <c r="BC7955">
        <v>2482</v>
      </c>
      <c r="BD7955">
        <v>2343</v>
      </c>
      <c r="BE7955">
        <v>1800</v>
      </c>
      <c r="BF7955">
        <v>1814</v>
      </c>
      <c r="BG7955">
        <v>1962</v>
      </c>
      <c r="BH7955">
        <v>2175</v>
      </c>
      <c r="BI7955">
        <v>1855</v>
      </c>
      <c r="BJ7955">
        <v>2142</v>
      </c>
      <c r="BK7955">
        <v>1981</v>
      </c>
      <c r="BL7955">
        <v>1785</v>
      </c>
    </row>
    <row r="7956" spans="1:64">
      <c r="A7956" t="s">
        <v>133</v>
      </c>
      <c r="B7956" t="s">
        <v>385</v>
      </c>
      <c r="C7956" t="s">
        <v>349</v>
      </c>
      <c r="D7956">
        <v>4139</v>
      </c>
      <c r="E7956">
        <v>3868</v>
      </c>
      <c r="F7956">
        <v>3783</v>
      </c>
      <c r="G7956">
        <v>3812</v>
      </c>
      <c r="H7956">
        <v>3660</v>
      </c>
      <c r="I7956">
        <v>3488</v>
      </c>
      <c r="J7956">
        <v>3915</v>
      </c>
      <c r="K7956">
        <v>3495</v>
      </c>
      <c r="L7956">
        <v>4016</v>
      </c>
      <c r="M7956">
        <v>3937</v>
      </c>
      <c r="N7956">
        <v>3968</v>
      </c>
      <c r="O7956">
        <v>3664</v>
      </c>
      <c r="P7956">
        <v>3902</v>
      </c>
      <c r="Q7956">
        <v>3726</v>
      </c>
      <c r="R7956">
        <v>3568</v>
      </c>
      <c r="S7956">
        <v>3795</v>
      </c>
      <c r="T7956">
        <v>3803</v>
      </c>
      <c r="U7956">
        <v>3654</v>
      </c>
      <c r="V7956">
        <v>4412</v>
      </c>
      <c r="W7956">
        <v>4378</v>
      </c>
      <c r="X7956">
        <v>3847</v>
      </c>
      <c r="Y7956">
        <v>3505</v>
      </c>
      <c r="Z7956">
        <v>3837</v>
      </c>
      <c r="AA7956">
        <v>4293</v>
      </c>
      <c r="AB7956">
        <v>3765</v>
      </c>
      <c r="AC7956">
        <v>4105</v>
      </c>
      <c r="AD7956">
        <v>3425</v>
      </c>
      <c r="AE7956">
        <v>3647</v>
      </c>
      <c r="AF7956">
        <v>3861</v>
      </c>
      <c r="AG7956">
        <v>3968</v>
      </c>
      <c r="AH7956">
        <v>3356</v>
      </c>
      <c r="AI7956">
        <v>3497</v>
      </c>
      <c r="AJ7956">
        <v>3392</v>
      </c>
      <c r="AK7956">
        <v>4164</v>
      </c>
      <c r="AL7956">
        <v>3604</v>
      </c>
      <c r="AM7956">
        <v>3621</v>
      </c>
      <c r="AN7956">
        <v>3882</v>
      </c>
      <c r="AO7956">
        <v>3826</v>
      </c>
      <c r="AP7956">
        <v>3377</v>
      </c>
      <c r="AQ7956">
        <v>3077</v>
      </c>
      <c r="AR7956">
        <v>3699</v>
      </c>
      <c r="AS7956">
        <v>3490</v>
      </c>
      <c r="AT7956">
        <v>3744</v>
      </c>
      <c r="AU7956">
        <v>3607</v>
      </c>
      <c r="AV7956">
        <v>3340</v>
      </c>
      <c r="AW7956">
        <v>3353</v>
      </c>
      <c r="AX7956">
        <v>3017</v>
      </c>
      <c r="AY7956">
        <v>3535</v>
      </c>
      <c r="AZ7956">
        <v>3671</v>
      </c>
      <c r="BA7956">
        <v>3675</v>
      </c>
      <c r="BB7956">
        <v>3772</v>
      </c>
      <c r="BC7956">
        <v>3590</v>
      </c>
      <c r="BD7956">
        <v>2865</v>
      </c>
      <c r="BE7956">
        <v>3995</v>
      </c>
      <c r="BF7956">
        <v>3944</v>
      </c>
      <c r="BG7956">
        <v>3409</v>
      </c>
      <c r="BH7956">
        <v>3036</v>
      </c>
      <c r="BI7956">
        <v>2918</v>
      </c>
      <c r="BJ7956">
        <v>3823</v>
      </c>
      <c r="BK7956">
        <v>3736</v>
      </c>
      <c r="BL7956">
        <v>3262</v>
      </c>
    </row>
    <row r="7957" spans="1:64">
      <c r="A7957" t="s">
        <v>133</v>
      </c>
      <c r="B7957" t="s">
        <v>386</v>
      </c>
      <c r="C7957" t="s">
        <v>135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5</v>
      </c>
      <c r="AA7957">
        <v>1</v>
      </c>
      <c r="AB7957">
        <v>0</v>
      </c>
      <c r="AC7957">
        <v>4</v>
      </c>
      <c r="AD7957">
        <v>0</v>
      </c>
      <c r="AE7957">
        <v>0</v>
      </c>
      <c r="AF7957">
        <v>0</v>
      </c>
      <c r="AG7957">
        <v>0</v>
      </c>
      <c r="AH7957">
        <v>0</v>
      </c>
      <c r="AI7957">
        <v>0</v>
      </c>
      <c r="AJ7957">
        <v>0</v>
      </c>
      <c r="AK7957">
        <v>0</v>
      </c>
      <c r="AL7957">
        <v>0</v>
      </c>
      <c r="AM7957">
        <v>0</v>
      </c>
      <c r="AN7957">
        <v>0</v>
      </c>
      <c r="AO7957">
        <v>0</v>
      </c>
      <c r="AP7957">
        <v>0</v>
      </c>
      <c r="AQ7957">
        <v>0</v>
      </c>
      <c r="AR7957">
        <v>0</v>
      </c>
      <c r="AS7957">
        <v>0</v>
      </c>
      <c r="AT7957">
        <v>0</v>
      </c>
      <c r="AU7957">
        <v>0</v>
      </c>
      <c r="AV7957">
        <v>0</v>
      </c>
      <c r="AW7957">
        <v>0</v>
      </c>
      <c r="AX7957">
        <v>0</v>
      </c>
      <c r="AY7957">
        <v>0</v>
      </c>
      <c r="AZ7957">
        <v>0</v>
      </c>
      <c r="BA7957">
        <v>0</v>
      </c>
      <c r="BB7957">
        <v>0</v>
      </c>
      <c r="BC7957">
        <v>0</v>
      </c>
      <c r="BD7957">
        <v>0</v>
      </c>
      <c r="BE7957">
        <v>0</v>
      </c>
      <c r="BF7957">
        <v>0</v>
      </c>
      <c r="BG7957">
        <v>0</v>
      </c>
      <c r="BH7957">
        <v>0</v>
      </c>
      <c r="BI7957">
        <v>0</v>
      </c>
      <c r="BJ7957">
        <v>0</v>
      </c>
      <c r="BK7957">
        <v>0</v>
      </c>
      <c r="BL7957">
        <v>0</v>
      </c>
    </row>
    <row r="7958" spans="1:64">
      <c r="A7958" t="s">
        <v>133</v>
      </c>
      <c r="B7958" t="s">
        <v>386</v>
      </c>
      <c r="C7958" t="s">
        <v>136</v>
      </c>
      <c r="D7958">
        <v>12075</v>
      </c>
      <c r="E7958">
        <v>13160</v>
      </c>
      <c r="F7958">
        <v>13348</v>
      </c>
      <c r="G7958">
        <v>12861</v>
      </c>
      <c r="H7958">
        <v>15555</v>
      </c>
      <c r="I7958">
        <v>13008</v>
      </c>
      <c r="J7958">
        <v>14822</v>
      </c>
      <c r="K7958">
        <v>12115</v>
      </c>
      <c r="L7958">
        <v>12298</v>
      </c>
      <c r="M7958">
        <v>13465</v>
      </c>
      <c r="N7958">
        <v>14381</v>
      </c>
      <c r="O7958">
        <v>18148</v>
      </c>
      <c r="P7958">
        <v>20845</v>
      </c>
      <c r="Q7958">
        <v>18995</v>
      </c>
      <c r="R7958">
        <v>17220</v>
      </c>
      <c r="S7958">
        <v>21353</v>
      </c>
      <c r="T7958">
        <v>18512</v>
      </c>
      <c r="U7958">
        <v>18602</v>
      </c>
      <c r="V7958">
        <v>20108</v>
      </c>
      <c r="W7958">
        <v>21585</v>
      </c>
      <c r="X7958">
        <v>16475</v>
      </c>
      <c r="Y7958">
        <v>12204</v>
      </c>
      <c r="Z7958">
        <v>11076</v>
      </c>
      <c r="AA7958">
        <v>14421</v>
      </c>
      <c r="AB7958">
        <v>16714</v>
      </c>
      <c r="AC7958">
        <v>18835</v>
      </c>
      <c r="AD7958">
        <v>14763</v>
      </c>
      <c r="AE7958">
        <v>14203</v>
      </c>
      <c r="AF7958">
        <v>16080</v>
      </c>
      <c r="AG7958">
        <v>18597</v>
      </c>
      <c r="AH7958">
        <v>20083</v>
      </c>
      <c r="AI7958">
        <v>17633</v>
      </c>
      <c r="AJ7958">
        <v>21881</v>
      </c>
      <c r="AK7958">
        <v>22091</v>
      </c>
      <c r="AL7958">
        <v>22711</v>
      </c>
      <c r="AM7958">
        <v>18305</v>
      </c>
      <c r="AN7958">
        <v>18219</v>
      </c>
      <c r="AO7958">
        <v>19674</v>
      </c>
      <c r="AP7958">
        <v>27782</v>
      </c>
      <c r="AQ7958">
        <v>24212</v>
      </c>
      <c r="AR7958">
        <v>21534</v>
      </c>
      <c r="AS7958">
        <v>14514</v>
      </c>
      <c r="AT7958">
        <v>21450</v>
      </c>
      <c r="AU7958">
        <v>21960</v>
      </c>
      <c r="AV7958">
        <v>23886</v>
      </c>
      <c r="AW7958">
        <v>24300</v>
      </c>
      <c r="AX7958">
        <v>24327</v>
      </c>
      <c r="AY7958">
        <v>18484</v>
      </c>
      <c r="AZ7958">
        <v>17346</v>
      </c>
      <c r="BA7958">
        <v>11309</v>
      </c>
      <c r="BB7958">
        <v>10601</v>
      </c>
      <c r="BC7958">
        <v>10810</v>
      </c>
      <c r="BD7958">
        <v>11054</v>
      </c>
      <c r="BE7958">
        <v>9876</v>
      </c>
      <c r="BF7958">
        <v>9918</v>
      </c>
      <c r="BG7958">
        <v>10149</v>
      </c>
      <c r="BH7958">
        <v>12058</v>
      </c>
      <c r="BI7958">
        <v>12371</v>
      </c>
      <c r="BJ7958">
        <v>9853</v>
      </c>
      <c r="BK7958">
        <v>9925</v>
      </c>
      <c r="BL7958">
        <v>9899</v>
      </c>
    </row>
    <row r="7959" spans="1:64">
      <c r="A7959" t="s">
        <v>133</v>
      </c>
      <c r="B7959" t="s">
        <v>386</v>
      </c>
      <c r="C7959" t="s">
        <v>137</v>
      </c>
      <c r="D7959">
        <v>12075</v>
      </c>
      <c r="E7959">
        <v>13160</v>
      </c>
      <c r="F7959">
        <v>13348</v>
      </c>
      <c r="G7959">
        <v>12861</v>
      </c>
      <c r="H7959">
        <v>15555</v>
      </c>
      <c r="I7959">
        <v>13008</v>
      </c>
      <c r="J7959">
        <v>14822</v>
      </c>
      <c r="K7959">
        <v>12115</v>
      </c>
      <c r="L7959">
        <v>12298</v>
      </c>
      <c r="M7959">
        <v>13465</v>
      </c>
      <c r="N7959">
        <v>14381</v>
      </c>
      <c r="O7959">
        <v>18148</v>
      </c>
      <c r="P7959">
        <v>20845</v>
      </c>
      <c r="Q7959">
        <v>18995</v>
      </c>
      <c r="R7959">
        <v>17220</v>
      </c>
      <c r="S7959">
        <v>21353</v>
      </c>
      <c r="T7959">
        <v>18512</v>
      </c>
      <c r="U7959">
        <v>18602</v>
      </c>
      <c r="V7959">
        <v>20108</v>
      </c>
      <c r="W7959">
        <v>21585</v>
      </c>
      <c r="X7959">
        <v>16475</v>
      </c>
      <c r="Y7959">
        <v>12204</v>
      </c>
      <c r="Z7959">
        <v>11076</v>
      </c>
      <c r="AA7959">
        <v>14421</v>
      </c>
      <c r="AB7959">
        <v>16714</v>
      </c>
      <c r="AC7959">
        <v>18835</v>
      </c>
      <c r="AD7959">
        <v>14763</v>
      </c>
      <c r="AE7959">
        <v>14203</v>
      </c>
      <c r="AF7959">
        <v>16080</v>
      </c>
      <c r="AG7959">
        <v>18597</v>
      </c>
      <c r="AH7959">
        <v>20083</v>
      </c>
      <c r="AI7959">
        <v>17633</v>
      </c>
      <c r="AJ7959">
        <v>21881</v>
      </c>
      <c r="AK7959">
        <v>22091</v>
      </c>
      <c r="AL7959">
        <v>22711</v>
      </c>
      <c r="AM7959">
        <v>18305</v>
      </c>
      <c r="AN7959">
        <v>18219</v>
      </c>
      <c r="AO7959">
        <v>19674</v>
      </c>
      <c r="AP7959">
        <v>27782</v>
      </c>
      <c r="AQ7959">
        <v>24212</v>
      </c>
      <c r="AR7959">
        <v>21534</v>
      </c>
      <c r="AS7959">
        <v>14514</v>
      </c>
      <c r="AT7959">
        <v>21450</v>
      </c>
      <c r="AU7959">
        <v>21960</v>
      </c>
      <c r="AV7959">
        <v>23886</v>
      </c>
      <c r="AW7959">
        <v>24300</v>
      </c>
      <c r="AX7959">
        <v>24327</v>
      </c>
      <c r="AY7959">
        <v>18484</v>
      </c>
      <c r="AZ7959">
        <v>17346</v>
      </c>
      <c r="BA7959">
        <v>11309</v>
      </c>
      <c r="BB7959">
        <v>10601</v>
      </c>
      <c r="BC7959">
        <v>10810</v>
      </c>
      <c r="BD7959">
        <v>11054</v>
      </c>
      <c r="BE7959">
        <v>9876</v>
      </c>
      <c r="BF7959">
        <v>9918</v>
      </c>
      <c r="BG7959">
        <v>10149</v>
      </c>
      <c r="BH7959">
        <v>12058</v>
      </c>
      <c r="BI7959">
        <v>12371</v>
      </c>
      <c r="BJ7959">
        <v>9853</v>
      </c>
      <c r="BK7959">
        <v>9925</v>
      </c>
      <c r="BL7959">
        <v>9899</v>
      </c>
    </row>
    <row r="7960" spans="1:64">
      <c r="A7960" t="s">
        <v>133</v>
      </c>
      <c r="B7960" t="s">
        <v>386</v>
      </c>
      <c r="C7960" t="s">
        <v>138</v>
      </c>
      <c r="D7960">
        <v>12075</v>
      </c>
      <c r="E7960">
        <v>13160</v>
      </c>
      <c r="F7960">
        <v>13348</v>
      </c>
      <c r="G7960">
        <v>12861</v>
      </c>
      <c r="H7960">
        <v>15555</v>
      </c>
      <c r="I7960">
        <v>13008</v>
      </c>
      <c r="J7960">
        <v>14822</v>
      </c>
      <c r="K7960">
        <v>12115</v>
      </c>
      <c r="L7960">
        <v>12298</v>
      </c>
      <c r="M7960">
        <v>13465</v>
      </c>
      <c r="N7960">
        <v>14381</v>
      </c>
      <c r="O7960">
        <v>18148</v>
      </c>
      <c r="P7960">
        <v>20845</v>
      </c>
      <c r="Q7960">
        <v>18995</v>
      </c>
      <c r="R7960">
        <v>17220</v>
      </c>
      <c r="S7960">
        <v>21353</v>
      </c>
      <c r="T7960">
        <v>18512</v>
      </c>
      <c r="U7960">
        <v>18602</v>
      </c>
      <c r="V7960">
        <v>20108</v>
      </c>
      <c r="W7960">
        <v>21585</v>
      </c>
      <c r="X7960">
        <v>16475</v>
      </c>
      <c r="Y7960">
        <v>12204</v>
      </c>
      <c r="Z7960">
        <v>11076</v>
      </c>
      <c r="AA7960">
        <v>14421</v>
      </c>
      <c r="AB7960">
        <v>16714</v>
      </c>
      <c r="AC7960">
        <v>18835</v>
      </c>
      <c r="AD7960">
        <v>14763</v>
      </c>
      <c r="AE7960">
        <v>14203</v>
      </c>
      <c r="AF7960">
        <v>16080</v>
      </c>
      <c r="AG7960">
        <v>18597</v>
      </c>
      <c r="AH7960">
        <v>20083</v>
      </c>
      <c r="AI7960">
        <v>17633</v>
      </c>
      <c r="AJ7960">
        <v>21881</v>
      </c>
      <c r="AK7960">
        <v>22091</v>
      </c>
      <c r="AL7960">
        <v>22711</v>
      </c>
      <c r="AM7960">
        <v>18305</v>
      </c>
      <c r="AN7960">
        <v>18219</v>
      </c>
      <c r="AO7960">
        <v>19674</v>
      </c>
      <c r="AP7960">
        <v>27782</v>
      </c>
      <c r="AQ7960">
        <v>24212</v>
      </c>
      <c r="AR7960">
        <v>21534</v>
      </c>
      <c r="AS7960">
        <v>14514</v>
      </c>
      <c r="AT7960">
        <v>21450</v>
      </c>
      <c r="AU7960">
        <v>21960</v>
      </c>
      <c r="AV7960">
        <v>23886</v>
      </c>
      <c r="AW7960">
        <v>24300</v>
      </c>
      <c r="AX7960">
        <v>24327</v>
      </c>
      <c r="AY7960">
        <v>18484</v>
      </c>
      <c r="AZ7960">
        <v>17346</v>
      </c>
      <c r="BA7960">
        <v>11309</v>
      </c>
      <c r="BB7960">
        <v>10601</v>
      </c>
      <c r="BC7960">
        <v>10810</v>
      </c>
      <c r="BD7960">
        <v>11054</v>
      </c>
      <c r="BE7960">
        <v>9876</v>
      </c>
      <c r="BF7960">
        <v>9918</v>
      </c>
      <c r="BG7960">
        <v>10149</v>
      </c>
      <c r="BH7960">
        <v>12058</v>
      </c>
      <c r="BI7960">
        <v>12371</v>
      </c>
      <c r="BJ7960">
        <v>9853</v>
      </c>
      <c r="BK7960">
        <v>9925</v>
      </c>
      <c r="BL7960">
        <v>9899</v>
      </c>
    </row>
    <row r="7961" spans="1:64">
      <c r="A7961" t="s">
        <v>133</v>
      </c>
      <c r="B7961" t="s">
        <v>386</v>
      </c>
      <c r="C7961" t="s">
        <v>139</v>
      </c>
      <c r="D7961">
        <v>3307</v>
      </c>
      <c r="E7961">
        <v>4296</v>
      </c>
      <c r="F7961">
        <v>2335</v>
      </c>
      <c r="G7961">
        <v>1609</v>
      </c>
      <c r="H7961">
        <v>1516</v>
      </c>
      <c r="I7961">
        <v>1400</v>
      </c>
      <c r="J7961">
        <v>1703</v>
      </c>
      <c r="K7961">
        <v>1655</v>
      </c>
      <c r="L7961">
        <v>2406</v>
      </c>
      <c r="M7961">
        <v>946</v>
      </c>
      <c r="N7961">
        <v>1541</v>
      </c>
      <c r="O7961">
        <v>833</v>
      </c>
      <c r="P7961">
        <v>898</v>
      </c>
      <c r="Q7961">
        <v>953</v>
      </c>
      <c r="R7961">
        <v>1034</v>
      </c>
      <c r="S7961">
        <v>861</v>
      </c>
      <c r="T7961">
        <v>851</v>
      </c>
      <c r="U7961">
        <v>1005</v>
      </c>
      <c r="V7961">
        <v>976</v>
      </c>
      <c r="W7961">
        <v>1053</v>
      </c>
      <c r="X7961">
        <v>1312</v>
      </c>
      <c r="Y7961">
        <v>1106</v>
      </c>
      <c r="Z7961">
        <v>642</v>
      </c>
      <c r="AA7961">
        <v>632</v>
      </c>
      <c r="AB7961">
        <v>632</v>
      </c>
      <c r="AC7961">
        <v>712</v>
      </c>
      <c r="AD7961">
        <v>973</v>
      </c>
      <c r="AE7961">
        <v>639</v>
      </c>
      <c r="AF7961">
        <v>494</v>
      </c>
      <c r="AG7961">
        <v>513</v>
      </c>
      <c r="AH7961">
        <v>611</v>
      </c>
      <c r="AI7961">
        <v>636</v>
      </c>
      <c r="AJ7961">
        <v>652</v>
      </c>
      <c r="AK7961">
        <v>553</v>
      </c>
      <c r="AL7961">
        <v>787</v>
      </c>
      <c r="AM7961">
        <v>721</v>
      </c>
      <c r="AN7961">
        <v>964</v>
      </c>
      <c r="AO7961">
        <v>889</v>
      </c>
      <c r="AP7961">
        <v>758</v>
      </c>
      <c r="AQ7961">
        <v>810</v>
      </c>
      <c r="AR7961">
        <v>700</v>
      </c>
      <c r="AS7961">
        <v>1142</v>
      </c>
      <c r="AT7961">
        <v>784</v>
      </c>
      <c r="AU7961">
        <v>685</v>
      </c>
      <c r="AV7961">
        <v>639</v>
      </c>
      <c r="AW7961">
        <v>728</v>
      </c>
      <c r="AX7961">
        <v>1028</v>
      </c>
      <c r="AY7961">
        <v>1018</v>
      </c>
      <c r="AZ7961">
        <v>935</v>
      </c>
      <c r="BA7961">
        <v>677</v>
      </c>
      <c r="BB7961">
        <v>696</v>
      </c>
      <c r="BC7961">
        <v>652</v>
      </c>
      <c r="BD7961">
        <v>625</v>
      </c>
      <c r="BE7961">
        <v>506</v>
      </c>
      <c r="BF7961">
        <v>461</v>
      </c>
      <c r="BG7961">
        <v>499</v>
      </c>
      <c r="BH7961">
        <v>508</v>
      </c>
      <c r="BI7961">
        <v>493</v>
      </c>
      <c r="BJ7961">
        <v>614</v>
      </c>
      <c r="BK7961">
        <v>550</v>
      </c>
      <c r="BL7961">
        <v>375</v>
      </c>
    </row>
    <row r="7962" spans="1:64">
      <c r="A7962" t="s">
        <v>133</v>
      </c>
      <c r="B7962" t="s">
        <v>386</v>
      </c>
      <c r="C7962" t="s">
        <v>140</v>
      </c>
      <c r="D7962">
        <v>3307</v>
      </c>
      <c r="E7962">
        <v>4296</v>
      </c>
      <c r="F7962">
        <v>2335</v>
      </c>
      <c r="G7962">
        <v>1609</v>
      </c>
      <c r="H7962">
        <v>1516</v>
      </c>
      <c r="I7962">
        <v>1400</v>
      </c>
      <c r="J7962">
        <v>1703</v>
      </c>
      <c r="K7962">
        <v>1655</v>
      </c>
      <c r="L7962">
        <v>2406</v>
      </c>
      <c r="M7962">
        <v>946</v>
      </c>
      <c r="N7962">
        <v>1541</v>
      </c>
      <c r="O7962">
        <v>833</v>
      </c>
      <c r="P7962">
        <v>898</v>
      </c>
      <c r="Q7962">
        <v>953</v>
      </c>
      <c r="R7962">
        <v>1034</v>
      </c>
      <c r="S7962">
        <v>861</v>
      </c>
      <c r="T7962">
        <v>851</v>
      </c>
      <c r="U7962">
        <v>1005</v>
      </c>
      <c r="V7962">
        <v>976</v>
      </c>
      <c r="W7962">
        <v>1053</v>
      </c>
      <c r="X7962">
        <v>1312</v>
      </c>
      <c r="Y7962">
        <v>1106</v>
      </c>
      <c r="Z7962">
        <v>642</v>
      </c>
      <c r="AA7962">
        <v>632</v>
      </c>
      <c r="AB7962">
        <v>632</v>
      </c>
      <c r="AC7962">
        <v>712</v>
      </c>
      <c r="AD7962">
        <v>973</v>
      </c>
      <c r="AE7962">
        <v>639</v>
      </c>
      <c r="AF7962">
        <v>494</v>
      </c>
      <c r="AG7962">
        <v>513</v>
      </c>
      <c r="AH7962">
        <v>611</v>
      </c>
      <c r="AI7962">
        <v>636</v>
      </c>
      <c r="AJ7962">
        <v>652</v>
      </c>
      <c r="AK7962">
        <v>553</v>
      </c>
      <c r="AL7962">
        <v>787</v>
      </c>
      <c r="AM7962">
        <v>721</v>
      </c>
      <c r="AN7962">
        <v>964</v>
      </c>
      <c r="AO7962">
        <v>889</v>
      </c>
      <c r="AP7962">
        <v>758</v>
      </c>
      <c r="AQ7962">
        <v>810</v>
      </c>
      <c r="AR7962">
        <v>700</v>
      </c>
      <c r="AS7962">
        <v>1142</v>
      </c>
      <c r="AT7962">
        <v>784</v>
      </c>
      <c r="AU7962">
        <v>685</v>
      </c>
      <c r="AV7962">
        <v>639</v>
      </c>
      <c r="AW7962">
        <v>728</v>
      </c>
      <c r="AX7962">
        <v>1028</v>
      </c>
      <c r="AY7962">
        <v>1018</v>
      </c>
      <c r="AZ7962">
        <v>935</v>
      </c>
      <c r="BA7962">
        <v>677</v>
      </c>
      <c r="BB7962">
        <v>696</v>
      </c>
      <c r="BC7962">
        <v>652</v>
      </c>
      <c r="BD7962">
        <v>625</v>
      </c>
      <c r="BE7962">
        <v>506</v>
      </c>
      <c r="BF7962">
        <v>461</v>
      </c>
      <c r="BG7962">
        <v>499</v>
      </c>
      <c r="BH7962">
        <v>508</v>
      </c>
      <c r="BI7962">
        <v>493</v>
      </c>
      <c r="BJ7962">
        <v>614</v>
      </c>
      <c r="BK7962">
        <v>550</v>
      </c>
      <c r="BL7962">
        <v>375</v>
      </c>
    </row>
    <row r="7963" spans="1:64">
      <c r="A7963" t="s">
        <v>133</v>
      </c>
      <c r="B7963" t="s">
        <v>386</v>
      </c>
      <c r="C7963" t="s">
        <v>141</v>
      </c>
      <c r="D7963">
        <v>3307</v>
      </c>
      <c r="E7963">
        <v>4296</v>
      </c>
      <c r="F7963">
        <v>2335</v>
      </c>
      <c r="G7963">
        <v>1609</v>
      </c>
      <c r="H7963">
        <v>1516</v>
      </c>
      <c r="I7963">
        <v>1400</v>
      </c>
      <c r="J7963">
        <v>1703</v>
      </c>
      <c r="K7963">
        <v>1655</v>
      </c>
      <c r="L7963">
        <v>2406</v>
      </c>
      <c r="M7963">
        <v>946</v>
      </c>
      <c r="N7963">
        <v>1541</v>
      </c>
      <c r="O7963">
        <v>833</v>
      </c>
      <c r="P7963">
        <v>898</v>
      </c>
      <c r="Q7963">
        <v>953</v>
      </c>
      <c r="R7963">
        <v>1034</v>
      </c>
      <c r="S7963">
        <v>861</v>
      </c>
      <c r="T7963">
        <v>851</v>
      </c>
      <c r="U7963">
        <v>1005</v>
      </c>
      <c r="V7963">
        <v>976</v>
      </c>
      <c r="W7963">
        <v>1053</v>
      </c>
      <c r="X7963">
        <v>1312</v>
      </c>
      <c r="Y7963">
        <v>1106</v>
      </c>
      <c r="Z7963">
        <v>642</v>
      </c>
      <c r="AA7963">
        <v>632</v>
      </c>
      <c r="AB7963">
        <v>632</v>
      </c>
      <c r="AC7963">
        <v>712</v>
      </c>
      <c r="AD7963">
        <v>973</v>
      </c>
      <c r="AE7963">
        <v>639</v>
      </c>
      <c r="AF7963">
        <v>494</v>
      </c>
      <c r="AG7963">
        <v>513</v>
      </c>
      <c r="AH7963">
        <v>611</v>
      </c>
      <c r="AI7963">
        <v>636</v>
      </c>
      <c r="AJ7963">
        <v>652</v>
      </c>
      <c r="AK7963">
        <v>553</v>
      </c>
      <c r="AL7963">
        <v>787</v>
      </c>
      <c r="AM7963">
        <v>721</v>
      </c>
      <c r="AN7963">
        <v>964</v>
      </c>
      <c r="AO7963">
        <v>889</v>
      </c>
      <c r="AP7963">
        <v>758</v>
      </c>
      <c r="AQ7963">
        <v>810</v>
      </c>
      <c r="AR7963">
        <v>700</v>
      </c>
      <c r="AS7963">
        <v>1142</v>
      </c>
      <c r="AT7963">
        <v>784</v>
      </c>
      <c r="AU7963">
        <v>685</v>
      </c>
      <c r="AV7963">
        <v>639</v>
      </c>
      <c r="AW7963">
        <v>728</v>
      </c>
      <c r="AX7963">
        <v>1028</v>
      </c>
      <c r="AY7963">
        <v>1018</v>
      </c>
      <c r="AZ7963">
        <v>935</v>
      </c>
      <c r="BA7963">
        <v>677</v>
      </c>
      <c r="BB7963">
        <v>696</v>
      </c>
      <c r="BC7963">
        <v>652</v>
      </c>
      <c r="BD7963">
        <v>625</v>
      </c>
      <c r="BE7963">
        <v>506</v>
      </c>
      <c r="BF7963">
        <v>461</v>
      </c>
      <c r="BG7963">
        <v>499</v>
      </c>
      <c r="BH7963">
        <v>508</v>
      </c>
      <c r="BI7963">
        <v>493</v>
      </c>
      <c r="BJ7963">
        <v>614</v>
      </c>
      <c r="BK7963">
        <v>550</v>
      </c>
      <c r="BL7963">
        <v>375</v>
      </c>
    </row>
    <row r="7964" spans="1:64">
      <c r="A7964" t="s">
        <v>133</v>
      </c>
      <c r="B7964" t="s">
        <v>386</v>
      </c>
      <c r="C7964" t="s">
        <v>142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>
        <v>0</v>
      </c>
      <c r="AJ7964">
        <v>0</v>
      </c>
      <c r="AK7964">
        <v>0</v>
      </c>
      <c r="AL7964">
        <v>0</v>
      </c>
      <c r="AM7964">
        <v>0</v>
      </c>
      <c r="AN7964">
        <v>0</v>
      </c>
      <c r="AO7964">
        <v>0</v>
      </c>
      <c r="AP7964">
        <v>0</v>
      </c>
      <c r="AQ7964">
        <v>0</v>
      </c>
      <c r="AR7964">
        <v>0</v>
      </c>
      <c r="AS7964">
        <v>24</v>
      </c>
      <c r="AT7964">
        <v>38</v>
      </c>
      <c r="AU7964">
        <v>31</v>
      </c>
      <c r="AV7964">
        <v>62</v>
      </c>
      <c r="AW7964">
        <v>209</v>
      </c>
      <c r="AX7964">
        <v>602</v>
      </c>
      <c r="AY7964">
        <v>816</v>
      </c>
      <c r="AZ7964">
        <v>700</v>
      </c>
      <c r="BA7964">
        <v>742</v>
      </c>
      <c r="BB7964">
        <v>600</v>
      </c>
      <c r="BC7964">
        <v>2044</v>
      </c>
      <c r="BD7964">
        <v>2422</v>
      </c>
      <c r="BE7964">
        <v>2835</v>
      </c>
      <c r="BF7964">
        <v>3587</v>
      </c>
      <c r="BG7964">
        <v>3973</v>
      </c>
      <c r="BH7964">
        <v>5984</v>
      </c>
      <c r="BI7964">
        <v>6503</v>
      </c>
      <c r="BJ7964">
        <v>6659</v>
      </c>
      <c r="BK7964">
        <v>7617</v>
      </c>
      <c r="BL7964">
        <v>8833</v>
      </c>
    </row>
    <row r="7965" spans="1:64">
      <c r="A7965" t="s">
        <v>133</v>
      </c>
      <c r="B7965" t="s">
        <v>386</v>
      </c>
      <c r="C7965" t="s">
        <v>143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>
        <v>0</v>
      </c>
      <c r="AJ7965">
        <v>0</v>
      </c>
      <c r="AK7965">
        <v>0</v>
      </c>
      <c r="AL7965">
        <v>0</v>
      </c>
      <c r="AM7965">
        <v>0</v>
      </c>
      <c r="AN7965">
        <v>0</v>
      </c>
      <c r="AO7965">
        <v>0</v>
      </c>
      <c r="AP7965">
        <v>0</v>
      </c>
      <c r="AQ7965">
        <v>0</v>
      </c>
      <c r="AR7965">
        <v>0</v>
      </c>
      <c r="AS7965">
        <v>0</v>
      </c>
      <c r="AT7965">
        <v>0</v>
      </c>
      <c r="AU7965">
        <v>0</v>
      </c>
      <c r="AV7965">
        <v>0</v>
      </c>
      <c r="AW7965">
        <v>0</v>
      </c>
      <c r="AX7965">
        <v>0</v>
      </c>
      <c r="AY7965">
        <v>0</v>
      </c>
      <c r="AZ7965">
        <v>0</v>
      </c>
      <c r="BA7965">
        <v>0</v>
      </c>
      <c r="BB7965">
        <v>0</v>
      </c>
      <c r="BC7965">
        <v>0</v>
      </c>
      <c r="BD7965">
        <v>0</v>
      </c>
      <c r="BE7965">
        <v>15</v>
      </c>
      <c r="BF7965">
        <v>14</v>
      </c>
      <c r="BG7965">
        <v>16</v>
      </c>
      <c r="BH7965">
        <v>19</v>
      </c>
      <c r="BI7965">
        <v>20</v>
      </c>
      <c r="BJ7965">
        <v>21</v>
      </c>
      <c r="BK7965">
        <v>20</v>
      </c>
      <c r="BL7965">
        <v>20</v>
      </c>
    </row>
    <row r="7966" spans="1:64">
      <c r="A7966" t="s">
        <v>133</v>
      </c>
      <c r="B7966" t="s">
        <v>386</v>
      </c>
      <c r="C7966" t="s">
        <v>144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>
        <v>0</v>
      </c>
      <c r="AJ7966">
        <v>0</v>
      </c>
      <c r="AK7966">
        <v>0</v>
      </c>
      <c r="AL7966">
        <v>0</v>
      </c>
      <c r="AM7966">
        <v>0</v>
      </c>
      <c r="AN7966">
        <v>0</v>
      </c>
      <c r="AO7966">
        <v>0</v>
      </c>
      <c r="AP7966">
        <v>0</v>
      </c>
      <c r="AQ7966">
        <v>0</v>
      </c>
      <c r="AR7966">
        <v>0</v>
      </c>
      <c r="AS7966">
        <v>24</v>
      </c>
      <c r="AT7966">
        <v>38</v>
      </c>
      <c r="AU7966">
        <v>31</v>
      </c>
      <c r="AV7966">
        <v>62</v>
      </c>
      <c r="AW7966">
        <v>209</v>
      </c>
      <c r="AX7966">
        <v>602</v>
      </c>
      <c r="AY7966">
        <v>816</v>
      </c>
      <c r="AZ7966">
        <v>700</v>
      </c>
      <c r="BA7966">
        <v>742</v>
      </c>
      <c r="BB7966">
        <v>600</v>
      </c>
      <c r="BC7966">
        <v>2044</v>
      </c>
      <c r="BD7966">
        <v>2422</v>
      </c>
      <c r="BE7966">
        <v>2835</v>
      </c>
      <c r="BF7966">
        <v>3587</v>
      </c>
      <c r="BG7966">
        <v>3973</v>
      </c>
      <c r="BH7966">
        <v>5984</v>
      </c>
      <c r="BI7966">
        <v>6503</v>
      </c>
      <c r="BJ7966">
        <v>6659</v>
      </c>
      <c r="BK7966">
        <v>7617</v>
      </c>
      <c r="BL7966">
        <v>8833</v>
      </c>
    </row>
    <row r="7967" spans="1:64">
      <c r="A7967" t="s">
        <v>133</v>
      </c>
      <c r="B7967" t="s">
        <v>386</v>
      </c>
      <c r="C7967" t="s">
        <v>145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>
        <v>0</v>
      </c>
      <c r="AJ7967">
        <v>0</v>
      </c>
      <c r="AK7967">
        <v>0</v>
      </c>
      <c r="AL7967">
        <v>0</v>
      </c>
      <c r="AM7967">
        <v>0</v>
      </c>
      <c r="AN7967">
        <v>0</v>
      </c>
      <c r="AO7967">
        <v>0</v>
      </c>
      <c r="AP7967">
        <v>0</v>
      </c>
      <c r="AQ7967">
        <v>0</v>
      </c>
      <c r="AR7967">
        <v>0</v>
      </c>
      <c r="AS7967">
        <v>0</v>
      </c>
      <c r="AT7967">
        <v>0</v>
      </c>
      <c r="AU7967">
        <v>0</v>
      </c>
      <c r="AV7967">
        <v>0</v>
      </c>
      <c r="AW7967">
        <v>0</v>
      </c>
      <c r="AX7967">
        <v>0</v>
      </c>
      <c r="AY7967">
        <v>829</v>
      </c>
      <c r="AZ7967">
        <v>4163</v>
      </c>
      <c r="BA7967">
        <v>3188</v>
      </c>
      <c r="BB7967">
        <v>1961</v>
      </c>
      <c r="BC7967">
        <v>1891</v>
      </c>
      <c r="BD7967">
        <v>1807</v>
      </c>
      <c r="BE7967">
        <v>1997</v>
      </c>
      <c r="BF7967">
        <v>2346</v>
      </c>
      <c r="BG7967">
        <v>2133</v>
      </c>
      <c r="BH7967">
        <v>2034</v>
      </c>
      <c r="BI7967">
        <v>2178</v>
      </c>
      <c r="BJ7967">
        <v>2233</v>
      </c>
      <c r="BK7967">
        <v>1997</v>
      </c>
      <c r="BL7967">
        <v>1761</v>
      </c>
    </row>
    <row r="7968" spans="1:64">
      <c r="A7968" t="s">
        <v>133</v>
      </c>
      <c r="B7968" t="s">
        <v>386</v>
      </c>
      <c r="C7968" t="s">
        <v>146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17</v>
      </c>
      <c r="AA7968">
        <v>11</v>
      </c>
      <c r="AB7968">
        <v>2</v>
      </c>
      <c r="AC7968">
        <v>1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>
        <v>0</v>
      </c>
      <c r="AJ7968">
        <v>1761</v>
      </c>
      <c r="AK7968">
        <v>3033</v>
      </c>
      <c r="AL7968">
        <v>0</v>
      </c>
      <c r="AM7968">
        <v>0</v>
      </c>
      <c r="AN7968">
        <v>0</v>
      </c>
      <c r="AO7968">
        <v>0</v>
      </c>
      <c r="AP7968">
        <v>1225</v>
      </c>
      <c r="AQ7968">
        <v>1038</v>
      </c>
      <c r="AR7968">
        <v>1162</v>
      </c>
      <c r="AS7968">
        <v>1541</v>
      </c>
      <c r="AT7968">
        <v>2929</v>
      </c>
      <c r="AU7968">
        <v>2234</v>
      </c>
      <c r="AV7968">
        <v>2383</v>
      </c>
      <c r="AW7968">
        <v>4168</v>
      </c>
      <c r="AX7968">
        <v>5047</v>
      </c>
      <c r="AY7968">
        <v>7270</v>
      </c>
      <c r="AZ7968">
        <v>14789</v>
      </c>
      <c r="BA7968">
        <v>15372</v>
      </c>
      <c r="BB7968">
        <v>12753</v>
      </c>
      <c r="BC7968">
        <v>14186</v>
      </c>
      <c r="BD7968">
        <v>13895</v>
      </c>
      <c r="BE7968">
        <v>14721</v>
      </c>
      <c r="BF7968">
        <v>16711</v>
      </c>
      <c r="BG7968">
        <v>19377</v>
      </c>
      <c r="BH7968">
        <v>21548</v>
      </c>
      <c r="BI7968">
        <v>22663</v>
      </c>
      <c r="BJ7968">
        <v>22834</v>
      </c>
      <c r="BK7968">
        <v>23498</v>
      </c>
      <c r="BL7968">
        <v>22723</v>
      </c>
    </row>
    <row r="7969" spans="1:64">
      <c r="A7969" t="s">
        <v>133</v>
      </c>
      <c r="B7969" t="s">
        <v>386</v>
      </c>
      <c r="C7969" t="s">
        <v>147</v>
      </c>
      <c r="D7969">
        <v>56355</v>
      </c>
      <c r="E7969">
        <v>55869</v>
      </c>
      <c r="F7969">
        <v>57086</v>
      </c>
      <c r="G7969">
        <v>56292</v>
      </c>
      <c r="H7969">
        <v>58807</v>
      </c>
      <c r="I7969">
        <v>57849</v>
      </c>
      <c r="J7969">
        <v>58516</v>
      </c>
      <c r="K7969">
        <v>56789</v>
      </c>
      <c r="L7969">
        <v>59131</v>
      </c>
      <c r="M7969">
        <v>58782</v>
      </c>
      <c r="N7969">
        <v>57448</v>
      </c>
      <c r="O7969">
        <v>59242</v>
      </c>
      <c r="P7969">
        <v>57325</v>
      </c>
      <c r="Q7969">
        <v>58597</v>
      </c>
      <c r="R7969">
        <v>56911</v>
      </c>
      <c r="S7969">
        <v>57737</v>
      </c>
      <c r="T7969">
        <v>67336</v>
      </c>
      <c r="U7969">
        <v>73314</v>
      </c>
      <c r="V7969">
        <v>78013</v>
      </c>
      <c r="W7969">
        <v>78083</v>
      </c>
      <c r="X7969">
        <v>87178</v>
      </c>
      <c r="Y7969">
        <v>92637</v>
      </c>
      <c r="Z7969">
        <v>88365</v>
      </c>
      <c r="AA7969">
        <v>99999</v>
      </c>
      <c r="AB7969">
        <v>103656</v>
      </c>
      <c r="AC7969">
        <v>103593</v>
      </c>
      <c r="AD7969">
        <v>106848</v>
      </c>
      <c r="AE7969">
        <v>107643</v>
      </c>
      <c r="AF7969">
        <v>112589</v>
      </c>
      <c r="AG7969">
        <v>84523</v>
      </c>
      <c r="AH7969">
        <v>57715</v>
      </c>
      <c r="AI7969">
        <v>55081</v>
      </c>
      <c r="AJ7969">
        <v>47150</v>
      </c>
      <c r="AK7969">
        <v>46636</v>
      </c>
      <c r="AL7969">
        <v>45054</v>
      </c>
      <c r="AM7969">
        <v>45882</v>
      </c>
      <c r="AN7969">
        <v>52115</v>
      </c>
      <c r="AO7969">
        <v>52574</v>
      </c>
      <c r="AP7969">
        <v>47373</v>
      </c>
      <c r="AQ7969">
        <v>41957</v>
      </c>
      <c r="AR7969">
        <v>46934</v>
      </c>
      <c r="AS7969">
        <v>53076</v>
      </c>
      <c r="AT7969">
        <v>48105</v>
      </c>
      <c r="AU7969">
        <v>43984</v>
      </c>
      <c r="AV7969">
        <v>47857</v>
      </c>
      <c r="AW7969">
        <v>49698</v>
      </c>
      <c r="AX7969">
        <v>51514</v>
      </c>
      <c r="AY7969">
        <v>55759</v>
      </c>
      <c r="AZ7969">
        <v>58162</v>
      </c>
      <c r="BA7969">
        <v>64331</v>
      </c>
      <c r="BB7969">
        <v>67654</v>
      </c>
      <c r="BC7969">
        <v>66252</v>
      </c>
      <c r="BD7969">
        <v>68997</v>
      </c>
      <c r="BE7969">
        <v>80146</v>
      </c>
      <c r="BF7969">
        <v>82579</v>
      </c>
      <c r="BG7969">
        <v>93349</v>
      </c>
      <c r="BH7969">
        <v>92009</v>
      </c>
      <c r="BI7969">
        <v>99261</v>
      </c>
      <c r="BJ7969">
        <v>100804</v>
      </c>
      <c r="BK7969">
        <v>102475</v>
      </c>
      <c r="BL7969">
        <v>97246</v>
      </c>
    </row>
    <row r="7970" spans="1:64">
      <c r="A7970" t="s">
        <v>133</v>
      </c>
      <c r="B7970" t="s">
        <v>386</v>
      </c>
      <c r="C7970" t="s">
        <v>148</v>
      </c>
      <c r="BB7970">
        <v>0</v>
      </c>
      <c r="BC7970">
        <v>0</v>
      </c>
      <c r="BD7970">
        <v>0</v>
      </c>
      <c r="BE7970">
        <v>0</v>
      </c>
      <c r="BF7970">
        <v>0</v>
      </c>
      <c r="BG7970">
        <v>0</v>
      </c>
      <c r="BH7970">
        <v>0</v>
      </c>
      <c r="BI7970">
        <v>0</v>
      </c>
      <c r="BJ7970">
        <v>0</v>
      </c>
      <c r="BK7970">
        <v>0</v>
      </c>
      <c r="BL7970">
        <v>0</v>
      </c>
    </row>
    <row r="7971" spans="1:64">
      <c r="A7971" t="s">
        <v>133</v>
      </c>
      <c r="B7971" t="s">
        <v>386</v>
      </c>
      <c r="C7971" t="s">
        <v>149</v>
      </c>
      <c r="BB7971">
        <v>0</v>
      </c>
      <c r="BC7971">
        <v>0</v>
      </c>
      <c r="BD7971">
        <v>0</v>
      </c>
      <c r="BE7971">
        <v>0</v>
      </c>
      <c r="BF7971">
        <v>0</v>
      </c>
      <c r="BG7971">
        <v>0</v>
      </c>
      <c r="BH7971">
        <v>0</v>
      </c>
      <c r="BI7971">
        <v>0</v>
      </c>
      <c r="BJ7971">
        <v>0</v>
      </c>
      <c r="BK7971">
        <v>0</v>
      </c>
      <c r="BL7971">
        <v>0</v>
      </c>
    </row>
    <row r="7972" spans="1:64">
      <c r="A7972" t="s">
        <v>133</v>
      </c>
      <c r="B7972" t="s">
        <v>386</v>
      </c>
      <c r="C7972" t="s">
        <v>150</v>
      </c>
      <c r="BB7972">
        <v>0</v>
      </c>
      <c r="BC7972">
        <v>0</v>
      </c>
      <c r="BD7972">
        <v>0</v>
      </c>
      <c r="BE7972">
        <v>0</v>
      </c>
      <c r="BF7972">
        <v>0</v>
      </c>
      <c r="BG7972">
        <v>0</v>
      </c>
      <c r="BH7972">
        <v>0</v>
      </c>
      <c r="BI7972">
        <v>0</v>
      </c>
      <c r="BJ7972">
        <v>0</v>
      </c>
      <c r="BK7972">
        <v>0</v>
      </c>
      <c r="BL7972">
        <v>0</v>
      </c>
    </row>
    <row r="7973" spans="1:64">
      <c r="A7973" t="s">
        <v>133</v>
      </c>
      <c r="B7973" t="s">
        <v>386</v>
      </c>
      <c r="C7973" t="s">
        <v>151</v>
      </c>
      <c r="BB7973">
        <v>0</v>
      </c>
      <c r="BC7973">
        <v>0</v>
      </c>
      <c r="BD7973">
        <v>0</v>
      </c>
      <c r="BE7973">
        <v>0</v>
      </c>
      <c r="BF7973">
        <v>0</v>
      </c>
      <c r="BG7973">
        <v>0</v>
      </c>
      <c r="BH7973">
        <v>0</v>
      </c>
      <c r="BI7973">
        <v>0</v>
      </c>
      <c r="BJ7973">
        <v>0</v>
      </c>
      <c r="BK7973">
        <v>0</v>
      </c>
      <c r="BL7973">
        <v>0</v>
      </c>
    </row>
    <row r="7974" spans="1:64">
      <c r="A7974" t="s">
        <v>133</v>
      </c>
      <c r="B7974" t="s">
        <v>386</v>
      </c>
      <c r="C7974" t="s">
        <v>152</v>
      </c>
      <c r="D7974">
        <v>85</v>
      </c>
      <c r="E7974">
        <v>22</v>
      </c>
      <c r="F7974">
        <v>22</v>
      </c>
      <c r="G7974">
        <v>17</v>
      </c>
      <c r="H7974">
        <v>15</v>
      </c>
      <c r="I7974">
        <v>13</v>
      </c>
      <c r="J7974">
        <v>11</v>
      </c>
      <c r="K7974">
        <v>7</v>
      </c>
      <c r="L7974">
        <v>5</v>
      </c>
      <c r="M7974">
        <v>4</v>
      </c>
      <c r="N7974">
        <v>4</v>
      </c>
      <c r="O7974">
        <v>3</v>
      </c>
      <c r="P7974">
        <v>2</v>
      </c>
      <c r="Q7974">
        <v>1</v>
      </c>
      <c r="R7974">
        <v>2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>
        <v>0</v>
      </c>
      <c r="AJ7974">
        <v>0</v>
      </c>
      <c r="AK7974">
        <v>0</v>
      </c>
      <c r="AL7974">
        <v>0</v>
      </c>
      <c r="AM7974">
        <v>0</v>
      </c>
      <c r="AN7974">
        <v>0</v>
      </c>
      <c r="AO7974">
        <v>0</v>
      </c>
      <c r="AP7974">
        <v>0</v>
      </c>
      <c r="AQ7974">
        <v>0</v>
      </c>
      <c r="AR7974">
        <v>0</v>
      </c>
      <c r="AS7974">
        <v>0</v>
      </c>
      <c r="AT7974">
        <v>0</v>
      </c>
      <c r="AU7974">
        <v>0</v>
      </c>
      <c r="AV7974">
        <v>0</v>
      </c>
      <c r="AW7974">
        <v>0</v>
      </c>
      <c r="AX7974">
        <v>0</v>
      </c>
      <c r="AY7974">
        <v>0</v>
      </c>
      <c r="AZ7974">
        <v>0</v>
      </c>
      <c r="BA7974">
        <v>0</v>
      </c>
      <c r="BB7974">
        <v>0</v>
      </c>
      <c r="BC7974">
        <v>0</v>
      </c>
      <c r="BD7974">
        <v>0</v>
      </c>
      <c r="BE7974">
        <v>0</v>
      </c>
      <c r="BF7974">
        <v>0</v>
      </c>
      <c r="BG7974">
        <v>0</v>
      </c>
      <c r="BH7974">
        <v>0</v>
      </c>
      <c r="BI7974">
        <v>0</v>
      </c>
      <c r="BJ7974">
        <v>0</v>
      </c>
      <c r="BK7974">
        <v>0</v>
      </c>
      <c r="BL7974">
        <v>0</v>
      </c>
    </row>
    <row r="7975" spans="1:64">
      <c r="A7975" t="s">
        <v>133</v>
      </c>
      <c r="B7975" t="s">
        <v>386</v>
      </c>
      <c r="C7975" t="s">
        <v>153</v>
      </c>
      <c r="D7975">
        <v>1613</v>
      </c>
      <c r="E7975">
        <v>1828</v>
      </c>
      <c r="F7975">
        <v>1372</v>
      </c>
      <c r="G7975">
        <v>1216</v>
      </c>
      <c r="H7975">
        <v>1186</v>
      </c>
      <c r="I7975">
        <v>1357</v>
      </c>
      <c r="J7975">
        <v>1244</v>
      </c>
      <c r="K7975">
        <v>878</v>
      </c>
      <c r="L7975">
        <v>637</v>
      </c>
      <c r="M7975">
        <v>639</v>
      </c>
      <c r="N7975">
        <v>326</v>
      </c>
      <c r="O7975">
        <v>504</v>
      </c>
      <c r="P7975">
        <v>395</v>
      </c>
      <c r="Q7975">
        <v>235</v>
      </c>
      <c r="R7975">
        <v>190</v>
      </c>
      <c r="S7975">
        <v>213</v>
      </c>
      <c r="T7975">
        <v>341</v>
      </c>
      <c r="U7975">
        <v>321</v>
      </c>
      <c r="V7975">
        <v>311</v>
      </c>
      <c r="W7975">
        <v>292</v>
      </c>
      <c r="X7975">
        <v>305</v>
      </c>
      <c r="Y7975">
        <v>66</v>
      </c>
      <c r="Z7975">
        <v>98</v>
      </c>
      <c r="AA7975">
        <v>68</v>
      </c>
      <c r="AB7975">
        <v>88</v>
      </c>
      <c r="AC7975">
        <v>53</v>
      </c>
      <c r="AD7975">
        <v>16</v>
      </c>
      <c r="AE7975">
        <v>53</v>
      </c>
      <c r="AF7975">
        <v>95</v>
      </c>
      <c r="AG7975">
        <v>116</v>
      </c>
      <c r="AH7975">
        <v>37</v>
      </c>
      <c r="AI7975">
        <v>19</v>
      </c>
      <c r="AJ7975">
        <v>19</v>
      </c>
      <c r="AK7975">
        <v>39</v>
      </c>
      <c r="AL7975">
        <v>20</v>
      </c>
      <c r="AM7975">
        <v>20</v>
      </c>
      <c r="AN7975">
        <v>0</v>
      </c>
      <c r="AO7975">
        <v>21</v>
      </c>
      <c r="AP7975">
        <v>0</v>
      </c>
      <c r="AQ7975">
        <v>4</v>
      </c>
      <c r="AR7975">
        <v>0</v>
      </c>
      <c r="AS7975">
        <v>0</v>
      </c>
      <c r="AT7975">
        <v>0</v>
      </c>
      <c r="AU7975">
        <v>0</v>
      </c>
      <c r="AV7975">
        <v>0</v>
      </c>
      <c r="AW7975">
        <v>0</v>
      </c>
      <c r="AX7975">
        <v>0</v>
      </c>
      <c r="AY7975">
        <v>0</v>
      </c>
      <c r="AZ7975">
        <v>0</v>
      </c>
      <c r="BA7975">
        <v>0</v>
      </c>
      <c r="BB7975">
        <v>0</v>
      </c>
      <c r="BC7975">
        <v>0</v>
      </c>
      <c r="BD7975">
        <v>0</v>
      </c>
      <c r="BE7975">
        <v>0</v>
      </c>
      <c r="BF7975">
        <v>0</v>
      </c>
      <c r="BG7975">
        <v>0</v>
      </c>
      <c r="BH7975">
        <v>0</v>
      </c>
      <c r="BI7975">
        <v>0</v>
      </c>
      <c r="BJ7975">
        <v>0</v>
      </c>
      <c r="BK7975">
        <v>0</v>
      </c>
      <c r="BL7975">
        <v>0</v>
      </c>
    </row>
    <row r="7976" spans="1:64">
      <c r="A7976" t="s">
        <v>133</v>
      </c>
      <c r="B7976" t="s">
        <v>386</v>
      </c>
      <c r="C7976" t="s">
        <v>154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7947</v>
      </c>
      <c r="Y7976">
        <v>19842</v>
      </c>
      <c r="Z7976">
        <v>8917</v>
      </c>
      <c r="AA7976">
        <v>5951</v>
      </c>
      <c r="AB7976">
        <v>8434</v>
      </c>
      <c r="AC7976">
        <v>6939</v>
      </c>
      <c r="AD7976">
        <v>0</v>
      </c>
      <c r="AE7976">
        <v>0</v>
      </c>
      <c r="AF7976">
        <v>0</v>
      </c>
      <c r="AG7976">
        <v>5103</v>
      </c>
      <c r="AH7976">
        <v>14189</v>
      </c>
      <c r="AI7976">
        <v>30865</v>
      </c>
      <c r="AJ7976">
        <v>38449</v>
      </c>
      <c r="AK7976">
        <v>34860</v>
      </c>
      <c r="AL7976">
        <v>41703</v>
      </c>
      <c r="AM7976">
        <v>17353</v>
      </c>
      <c r="AN7976">
        <v>18335</v>
      </c>
      <c r="AO7976">
        <v>14391</v>
      </c>
      <c r="AP7976">
        <v>35381</v>
      </c>
      <c r="AQ7976">
        <v>38599</v>
      </c>
      <c r="AR7976">
        <v>38700</v>
      </c>
      <c r="AS7976">
        <v>43365</v>
      </c>
      <c r="AT7976">
        <v>36629</v>
      </c>
      <c r="AU7976">
        <v>43381</v>
      </c>
      <c r="AV7976">
        <v>35052</v>
      </c>
      <c r="AW7976">
        <v>35416</v>
      </c>
      <c r="AX7976">
        <v>24229</v>
      </c>
      <c r="AY7976">
        <v>43131</v>
      </c>
      <c r="AZ7976">
        <v>39720</v>
      </c>
      <c r="BA7976">
        <v>31217</v>
      </c>
      <c r="BB7976">
        <v>40696</v>
      </c>
      <c r="BC7976">
        <v>33296</v>
      </c>
      <c r="BD7976">
        <v>26515</v>
      </c>
      <c r="BE7976">
        <v>36917</v>
      </c>
      <c r="BF7976">
        <v>31705</v>
      </c>
      <c r="BG7976">
        <v>24151</v>
      </c>
      <c r="BH7976">
        <v>19440</v>
      </c>
      <c r="BI7976">
        <v>17770</v>
      </c>
      <c r="BJ7976">
        <v>15495</v>
      </c>
      <c r="BK7976">
        <v>26244</v>
      </c>
      <c r="BL7976">
        <v>16976</v>
      </c>
    </row>
    <row r="7977" spans="1:64">
      <c r="A7977" t="s">
        <v>133</v>
      </c>
      <c r="B7977" t="s">
        <v>386</v>
      </c>
      <c r="C7977" t="s">
        <v>155</v>
      </c>
      <c r="D7977">
        <v>4924</v>
      </c>
      <c r="E7977">
        <v>4939</v>
      </c>
      <c r="F7977">
        <v>5438</v>
      </c>
      <c r="G7977">
        <v>4543</v>
      </c>
      <c r="H7977">
        <v>3994</v>
      </c>
      <c r="I7977">
        <v>3942</v>
      </c>
      <c r="J7977">
        <v>3617</v>
      </c>
      <c r="K7977">
        <v>2753</v>
      </c>
      <c r="L7977">
        <v>2445</v>
      </c>
      <c r="M7977">
        <v>2494</v>
      </c>
      <c r="N7977">
        <v>2302</v>
      </c>
      <c r="O7977">
        <v>2385</v>
      </c>
      <c r="P7977">
        <v>1546</v>
      </c>
      <c r="Q7977">
        <v>1769</v>
      </c>
      <c r="R7977">
        <v>2970</v>
      </c>
      <c r="S7977">
        <v>2369</v>
      </c>
      <c r="T7977">
        <v>5394</v>
      </c>
      <c r="U7977">
        <v>4777</v>
      </c>
      <c r="V7977">
        <v>4267</v>
      </c>
      <c r="W7977">
        <v>4314</v>
      </c>
      <c r="X7977">
        <v>3769</v>
      </c>
      <c r="Y7977">
        <v>5903</v>
      </c>
      <c r="Z7977">
        <v>2768</v>
      </c>
      <c r="AA7977">
        <v>3856</v>
      </c>
      <c r="AB7977">
        <v>3271</v>
      </c>
      <c r="AC7977">
        <v>3038</v>
      </c>
      <c r="AD7977">
        <v>2890</v>
      </c>
      <c r="AE7977">
        <v>3610</v>
      </c>
      <c r="AF7977">
        <v>2993</v>
      </c>
      <c r="AG7977">
        <v>1483</v>
      </c>
      <c r="AH7977">
        <v>1423</v>
      </c>
      <c r="AI7977">
        <v>1872</v>
      </c>
      <c r="AJ7977">
        <v>2308</v>
      </c>
      <c r="AK7977">
        <v>2223</v>
      </c>
      <c r="AL7977">
        <v>2856</v>
      </c>
      <c r="AM7977">
        <v>2797</v>
      </c>
      <c r="AN7977">
        <v>1926</v>
      </c>
      <c r="AO7977">
        <v>1949</v>
      </c>
      <c r="AP7977">
        <v>752</v>
      </c>
      <c r="AQ7977">
        <v>0</v>
      </c>
      <c r="AR7977">
        <v>0</v>
      </c>
      <c r="AS7977">
        <v>0</v>
      </c>
      <c r="AT7977">
        <v>1122</v>
      </c>
      <c r="AU7977">
        <v>1503</v>
      </c>
      <c r="AV7977">
        <v>1408</v>
      </c>
      <c r="AW7977">
        <v>209</v>
      </c>
      <c r="AX7977">
        <v>2667</v>
      </c>
      <c r="AY7977">
        <v>2329</v>
      </c>
      <c r="AZ7977">
        <v>1688</v>
      </c>
      <c r="BA7977">
        <v>1933</v>
      </c>
      <c r="BB7977">
        <v>1860</v>
      </c>
      <c r="BC7977">
        <v>1839</v>
      </c>
      <c r="BD7977">
        <v>1744</v>
      </c>
      <c r="BE7977">
        <v>1982</v>
      </c>
      <c r="BF7977">
        <v>2534</v>
      </c>
      <c r="BG7977">
        <v>2364</v>
      </c>
      <c r="BH7977">
        <v>0</v>
      </c>
      <c r="BI7977">
        <v>953</v>
      </c>
      <c r="BJ7977">
        <v>1417</v>
      </c>
      <c r="BK7977">
        <v>1186</v>
      </c>
      <c r="BL7977">
        <v>835</v>
      </c>
    </row>
    <row r="7978" spans="1:64">
      <c r="A7978" t="s">
        <v>133</v>
      </c>
      <c r="B7978" t="s">
        <v>386</v>
      </c>
      <c r="C7978" t="s">
        <v>156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>
        <v>0</v>
      </c>
      <c r="AJ7978">
        <v>0</v>
      </c>
      <c r="AK7978">
        <v>0</v>
      </c>
      <c r="AL7978">
        <v>0</v>
      </c>
      <c r="AM7978">
        <v>0</v>
      </c>
      <c r="AN7978">
        <v>0</v>
      </c>
      <c r="AO7978">
        <v>0</v>
      </c>
      <c r="AP7978">
        <v>0</v>
      </c>
      <c r="AQ7978">
        <v>0</v>
      </c>
      <c r="AR7978">
        <v>0</v>
      </c>
      <c r="AS7978">
        <v>0</v>
      </c>
      <c r="AT7978">
        <v>0</v>
      </c>
      <c r="AU7978">
        <v>0</v>
      </c>
      <c r="AV7978">
        <v>0</v>
      </c>
      <c r="AW7978">
        <v>0</v>
      </c>
      <c r="AX7978">
        <v>0</v>
      </c>
      <c r="AY7978">
        <v>0</v>
      </c>
      <c r="AZ7978">
        <v>0</v>
      </c>
      <c r="BA7978">
        <v>0</v>
      </c>
      <c r="BB7978">
        <v>0</v>
      </c>
      <c r="BC7978">
        <v>0</v>
      </c>
      <c r="BD7978">
        <v>0</v>
      </c>
      <c r="BE7978">
        <v>0</v>
      </c>
      <c r="BF7978">
        <v>0</v>
      </c>
      <c r="BG7978">
        <v>0</v>
      </c>
      <c r="BH7978">
        <v>0</v>
      </c>
      <c r="BI7978">
        <v>0</v>
      </c>
      <c r="BJ7978">
        <v>0</v>
      </c>
      <c r="BK7978">
        <v>0</v>
      </c>
      <c r="BL7978">
        <v>0</v>
      </c>
    </row>
    <row r="7979" spans="1:64">
      <c r="A7979" t="s">
        <v>133</v>
      </c>
      <c r="B7979" t="s">
        <v>386</v>
      </c>
      <c r="C7979" t="s">
        <v>157</v>
      </c>
      <c r="D7979">
        <v>4924</v>
      </c>
      <c r="E7979">
        <v>4939</v>
      </c>
      <c r="F7979">
        <v>5438</v>
      </c>
      <c r="G7979">
        <v>4543</v>
      </c>
      <c r="H7979">
        <v>3994</v>
      </c>
      <c r="I7979">
        <v>3942</v>
      </c>
      <c r="J7979">
        <v>3617</v>
      </c>
      <c r="K7979">
        <v>2753</v>
      </c>
      <c r="L7979">
        <v>2445</v>
      </c>
      <c r="M7979">
        <v>2494</v>
      </c>
      <c r="N7979">
        <v>2302</v>
      </c>
      <c r="O7979">
        <v>2385</v>
      </c>
      <c r="P7979">
        <v>1546</v>
      </c>
      <c r="Q7979">
        <v>1769</v>
      </c>
      <c r="R7979">
        <v>2970</v>
      </c>
      <c r="S7979">
        <v>2369</v>
      </c>
      <c r="T7979">
        <v>5394</v>
      </c>
      <c r="U7979">
        <v>4777</v>
      </c>
      <c r="V7979">
        <v>4267</v>
      </c>
      <c r="W7979">
        <v>4314</v>
      </c>
      <c r="X7979">
        <v>3769</v>
      </c>
      <c r="Y7979">
        <v>5903</v>
      </c>
      <c r="Z7979">
        <v>2768</v>
      </c>
      <c r="AA7979">
        <v>3856</v>
      </c>
      <c r="AB7979">
        <v>3271</v>
      </c>
      <c r="AC7979">
        <v>3038</v>
      </c>
      <c r="AD7979">
        <v>2890</v>
      </c>
      <c r="AE7979">
        <v>3610</v>
      </c>
      <c r="AF7979">
        <v>2993</v>
      </c>
      <c r="AG7979">
        <v>1483</v>
      </c>
      <c r="AH7979">
        <v>1423</v>
      </c>
      <c r="AI7979">
        <v>1872</v>
      </c>
      <c r="AJ7979">
        <v>2308</v>
      </c>
      <c r="AK7979">
        <v>2223</v>
      </c>
      <c r="AL7979">
        <v>2856</v>
      </c>
      <c r="AM7979">
        <v>2797</v>
      </c>
      <c r="AN7979">
        <v>1926</v>
      </c>
      <c r="AO7979">
        <v>1949</v>
      </c>
      <c r="AP7979">
        <v>752</v>
      </c>
      <c r="AQ7979">
        <v>0</v>
      </c>
      <c r="AR7979">
        <v>0</v>
      </c>
      <c r="AS7979">
        <v>0</v>
      </c>
      <c r="AT7979">
        <v>1122</v>
      </c>
      <c r="AU7979">
        <v>1503</v>
      </c>
      <c r="AV7979">
        <v>1408</v>
      </c>
      <c r="AW7979">
        <v>209</v>
      </c>
      <c r="AX7979">
        <v>2667</v>
      </c>
      <c r="AY7979">
        <v>2329</v>
      </c>
      <c r="AZ7979">
        <v>1688</v>
      </c>
      <c r="BA7979">
        <v>1933</v>
      </c>
      <c r="BB7979">
        <v>1860</v>
      </c>
      <c r="BC7979">
        <v>1839</v>
      </c>
      <c r="BD7979">
        <v>1744</v>
      </c>
      <c r="BE7979">
        <v>1982</v>
      </c>
      <c r="BF7979">
        <v>2534</v>
      </c>
      <c r="BG7979">
        <v>2364</v>
      </c>
      <c r="BH7979">
        <v>0</v>
      </c>
      <c r="BI7979">
        <v>953</v>
      </c>
      <c r="BJ7979">
        <v>1417</v>
      </c>
      <c r="BK7979">
        <v>1186</v>
      </c>
      <c r="BL7979">
        <v>835</v>
      </c>
    </row>
    <row r="7980" spans="1:64">
      <c r="A7980" t="s">
        <v>133</v>
      </c>
      <c r="B7980" t="s">
        <v>386</v>
      </c>
      <c r="C7980" t="s">
        <v>158</v>
      </c>
      <c r="D7980">
        <v>2322</v>
      </c>
      <c r="E7980">
        <v>2631</v>
      </c>
      <c r="F7980">
        <v>1974</v>
      </c>
      <c r="G7980">
        <v>1679</v>
      </c>
      <c r="H7980">
        <v>1638</v>
      </c>
      <c r="I7980">
        <v>1798</v>
      </c>
      <c r="J7980">
        <v>1649</v>
      </c>
      <c r="K7980">
        <v>1164</v>
      </c>
      <c r="L7980">
        <v>811</v>
      </c>
      <c r="M7980">
        <v>813</v>
      </c>
      <c r="N7980">
        <v>415</v>
      </c>
      <c r="O7980">
        <v>484</v>
      </c>
      <c r="P7980">
        <v>298</v>
      </c>
      <c r="Q7980">
        <v>138</v>
      </c>
      <c r="R7980">
        <v>89</v>
      </c>
      <c r="S7980">
        <v>91</v>
      </c>
      <c r="T7980">
        <v>139</v>
      </c>
      <c r="U7980">
        <v>125</v>
      </c>
      <c r="V7980">
        <v>93</v>
      </c>
      <c r="W7980">
        <v>73</v>
      </c>
      <c r="X7980">
        <v>81</v>
      </c>
      <c r="Y7980">
        <v>15</v>
      </c>
      <c r="Z7980">
        <v>20</v>
      </c>
      <c r="AA7980">
        <v>13</v>
      </c>
      <c r="AB7980">
        <v>21</v>
      </c>
      <c r="AC7980">
        <v>15</v>
      </c>
      <c r="AD7980">
        <v>5</v>
      </c>
      <c r="AE7980">
        <v>16</v>
      </c>
      <c r="AF7980">
        <v>27</v>
      </c>
      <c r="AG7980">
        <v>31</v>
      </c>
      <c r="AH7980">
        <v>9</v>
      </c>
      <c r="AI7980">
        <v>4</v>
      </c>
      <c r="AJ7980">
        <v>4</v>
      </c>
      <c r="AK7980">
        <v>9</v>
      </c>
      <c r="AL7980">
        <v>4</v>
      </c>
      <c r="AM7980">
        <v>3</v>
      </c>
      <c r="AN7980">
        <v>0</v>
      </c>
      <c r="AO7980">
        <v>3</v>
      </c>
      <c r="AP7980">
        <v>0</v>
      </c>
      <c r="AQ7980">
        <v>1</v>
      </c>
      <c r="AR7980">
        <v>0</v>
      </c>
      <c r="AS7980">
        <v>0</v>
      </c>
      <c r="AT7980">
        <v>0</v>
      </c>
      <c r="AU7980">
        <v>0</v>
      </c>
      <c r="AV7980">
        <v>0</v>
      </c>
      <c r="AW7980">
        <v>0</v>
      </c>
      <c r="AX7980">
        <v>0</v>
      </c>
      <c r="AY7980">
        <v>0</v>
      </c>
      <c r="AZ7980">
        <v>0</v>
      </c>
      <c r="BA7980">
        <v>0</v>
      </c>
      <c r="BB7980">
        <v>0</v>
      </c>
      <c r="BC7980">
        <v>0</v>
      </c>
      <c r="BD7980">
        <v>0</v>
      </c>
      <c r="BE7980">
        <v>0</v>
      </c>
      <c r="BF7980">
        <v>0</v>
      </c>
      <c r="BG7980">
        <v>0</v>
      </c>
      <c r="BH7980">
        <v>0</v>
      </c>
      <c r="BI7980">
        <v>0</v>
      </c>
      <c r="BJ7980">
        <v>0</v>
      </c>
      <c r="BK7980">
        <v>0</v>
      </c>
      <c r="BL7980">
        <v>0</v>
      </c>
    </row>
    <row r="7981" spans="1:64">
      <c r="A7981" t="s">
        <v>133</v>
      </c>
      <c r="B7981" t="s">
        <v>386</v>
      </c>
      <c r="C7981" t="s">
        <v>159</v>
      </c>
      <c r="D7981">
        <v>8943</v>
      </c>
      <c r="E7981">
        <v>9420</v>
      </c>
      <c r="F7981">
        <v>8805</v>
      </c>
      <c r="G7981">
        <v>7455</v>
      </c>
      <c r="H7981">
        <v>6833</v>
      </c>
      <c r="I7981">
        <v>7110</v>
      </c>
      <c r="J7981">
        <v>6521</v>
      </c>
      <c r="K7981">
        <v>4802</v>
      </c>
      <c r="L7981">
        <v>3898</v>
      </c>
      <c r="M7981">
        <v>3950</v>
      </c>
      <c r="N7981">
        <v>3047</v>
      </c>
      <c r="O7981">
        <v>3376</v>
      </c>
      <c r="P7981">
        <v>2240</v>
      </c>
      <c r="Q7981">
        <v>2144</v>
      </c>
      <c r="R7981">
        <v>3251</v>
      </c>
      <c r="S7981">
        <v>2673</v>
      </c>
      <c r="T7981">
        <v>5876</v>
      </c>
      <c r="U7981">
        <v>5223</v>
      </c>
      <c r="V7981">
        <v>4672</v>
      </c>
      <c r="W7981">
        <v>4679</v>
      </c>
      <c r="X7981">
        <v>12102</v>
      </c>
      <c r="Y7981">
        <v>25826</v>
      </c>
      <c r="Z7981">
        <v>11803</v>
      </c>
      <c r="AA7981">
        <v>9888</v>
      </c>
      <c r="AB7981">
        <v>11814</v>
      </c>
      <c r="AC7981">
        <v>10045</v>
      </c>
      <c r="AD7981">
        <v>2911</v>
      </c>
      <c r="AE7981">
        <v>3679</v>
      </c>
      <c r="AF7981">
        <v>3115</v>
      </c>
      <c r="AG7981">
        <v>6734</v>
      </c>
      <c r="AH7981">
        <v>15658</v>
      </c>
      <c r="AI7981">
        <v>32760</v>
      </c>
      <c r="AJ7981">
        <v>40780</v>
      </c>
      <c r="AK7981">
        <v>37131</v>
      </c>
      <c r="AL7981">
        <v>44583</v>
      </c>
      <c r="AM7981">
        <v>20173</v>
      </c>
      <c r="AN7981">
        <v>20261</v>
      </c>
      <c r="AO7981">
        <v>16363</v>
      </c>
      <c r="AP7981">
        <v>36133</v>
      </c>
      <c r="AQ7981">
        <v>38604</v>
      </c>
      <c r="AR7981">
        <v>38700</v>
      </c>
      <c r="AS7981">
        <v>43365</v>
      </c>
      <c r="AT7981">
        <v>37751</v>
      </c>
      <c r="AU7981">
        <v>44884</v>
      </c>
      <c r="AV7981">
        <v>36460</v>
      </c>
      <c r="AW7981">
        <v>35624</v>
      </c>
      <c r="AX7981">
        <v>26895</v>
      </c>
      <c r="AY7981">
        <v>45461</v>
      </c>
      <c r="AZ7981">
        <v>41408</v>
      </c>
      <c r="BA7981">
        <v>33150</v>
      </c>
      <c r="BB7981">
        <v>42556</v>
      </c>
      <c r="BC7981">
        <v>35135</v>
      </c>
      <c r="BD7981">
        <v>28259</v>
      </c>
      <c r="BE7981">
        <v>38900</v>
      </c>
      <c r="BF7981">
        <v>34238</v>
      </c>
      <c r="BG7981">
        <v>26515</v>
      </c>
      <c r="BH7981">
        <v>19440</v>
      </c>
      <c r="BI7981">
        <v>18723</v>
      </c>
      <c r="BJ7981">
        <v>16911</v>
      </c>
      <c r="BK7981">
        <v>27430</v>
      </c>
      <c r="BL7981">
        <v>17811</v>
      </c>
    </row>
    <row r="7982" spans="1:64">
      <c r="A7982" t="s">
        <v>133</v>
      </c>
      <c r="B7982" t="s">
        <v>386</v>
      </c>
      <c r="C7982" t="s">
        <v>160</v>
      </c>
      <c r="D7982">
        <v>8943</v>
      </c>
      <c r="E7982">
        <v>9420</v>
      </c>
      <c r="F7982">
        <v>8805</v>
      </c>
      <c r="G7982">
        <v>7455</v>
      </c>
      <c r="H7982">
        <v>6833</v>
      </c>
      <c r="I7982">
        <v>7110</v>
      </c>
      <c r="J7982">
        <v>6521</v>
      </c>
      <c r="K7982">
        <v>4802</v>
      </c>
      <c r="L7982">
        <v>3898</v>
      </c>
      <c r="M7982">
        <v>3950</v>
      </c>
      <c r="N7982">
        <v>3047</v>
      </c>
      <c r="O7982">
        <v>3376</v>
      </c>
      <c r="P7982">
        <v>2240</v>
      </c>
      <c r="Q7982">
        <v>2144</v>
      </c>
      <c r="R7982">
        <v>3251</v>
      </c>
      <c r="S7982">
        <v>2673</v>
      </c>
      <c r="T7982">
        <v>5876</v>
      </c>
      <c r="U7982">
        <v>5223</v>
      </c>
      <c r="V7982">
        <v>4672</v>
      </c>
      <c r="W7982">
        <v>4679</v>
      </c>
      <c r="X7982">
        <v>4155</v>
      </c>
      <c r="Y7982">
        <v>5984</v>
      </c>
      <c r="Z7982">
        <v>2886</v>
      </c>
      <c r="AA7982">
        <v>3937</v>
      </c>
      <c r="AB7982">
        <v>3380</v>
      </c>
      <c r="AC7982">
        <v>3105</v>
      </c>
      <c r="AD7982">
        <v>2911</v>
      </c>
      <c r="AE7982">
        <v>3679</v>
      </c>
      <c r="AF7982">
        <v>3115</v>
      </c>
      <c r="AG7982">
        <v>1631</v>
      </c>
      <c r="AH7982">
        <v>1469</v>
      </c>
      <c r="AI7982">
        <v>1895</v>
      </c>
      <c r="AJ7982">
        <v>2331</v>
      </c>
      <c r="AK7982">
        <v>2271</v>
      </c>
      <c r="AL7982">
        <v>2880</v>
      </c>
      <c r="AM7982">
        <v>2820</v>
      </c>
      <c r="AN7982">
        <v>1926</v>
      </c>
      <c r="AO7982">
        <v>1972</v>
      </c>
      <c r="AP7982">
        <v>752</v>
      </c>
      <c r="AQ7982">
        <v>5</v>
      </c>
      <c r="AR7982">
        <v>0</v>
      </c>
      <c r="AS7982">
        <v>0</v>
      </c>
      <c r="AT7982">
        <v>1122</v>
      </c>
      <c r="AU7982">
        <v>1503</v>
      </c>
      <c r="AV7982">
        <v>1408</v>
      </c>
      <c r="AW7982">
        <v>209</v>
      </c>
      <c r="AX7982">
        <v>2667</v>
      </c>
      <c r="AY7982">
        <v>2329</v>
      </c>
      <c r="AZ7982">
        <v>1688</v>
      </c>
      <c r="BA7982">
        <v>1933</v>
      </c>
      <c r="BB7982">
        <v>1860</v>
      </c>
      <c r="BC7982">
        <v>1839</v>
      </c>
      <c r="BD7982">
        <v>1744</v>
      </c>
      <c r="BE7982">
        <v>1982</v>
      </c>
      <c r="BF7982">
        <v>2534</v>
      </c>
      <c r="BG7982">
        <v>2364</v>
      </c>
      <c r="BH7982">
        <v>0</v>
      </c>
      <c r="BI7982">
        <v>953</v>
      </c>
      <c r="BJ7982">
        <v>1417</v>
      </c>
      <c r="BK7982">
        <v>1186</v>
      </c>
      <c r="BL7982">
        <v>835</v>
      </c>
    </row>
    <row r="7983" spans="1:64">
      <c r="A7983" t="s">
        <v>133</v>
      </c>
      <c r="B7983" t="s">
        <v>386</v>
      </c>
      <c r="C7983" t="s">
        <v>161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>
        <v>0</v>
      </c>
      <c r="AJ7983">
        <v>0</v>
      </c>
      <c r="AK7983">
        <v>0</v>
      </c>
      <c r="AL7983">
        <v>0</v>
      </c>
      <c r="AM7983">
        <v>0</v>
      </c>
      <c r="AN7983">
        <v>0</v>
      </c>
      <c r="AO7983">
        <v>0</v>
      </c>
      <c r="AP7983">
        <v>0</v>
      </c>
      <c r="AQ7983">
        <v>0</v>
      </c>
      <c r="AR7983">
        <v>0</v>
      </c>
      <c r="AS7983">
        <v>0</v>
      </c>
      <c r="AT7983">
        <v>0</v>
      </c>
      <c r="AU7983">
        <v>0</v>
      </c>
      <c r="AV7983">
        <v>0</v>
      </c>
      <c r="AW7983">
        <v>0</v>
      </c>
      <c r="AX7983">
        <v>0</v>
      </c>
      <c r="AY7983">
        <v>0</v>
      </c>
      <c r="AZ7983">
        <v>0</v>
      </c>
      <c r="BA7983">
        <v>0</v>
      </c>
      <c r="BB7983">
        <v>0</v>
      </c>
      <c r="BC7983">
        <v>0</v>
      </c>
      <c r="BD7983">
        <v>0</v>
      </c>
      <c r="BE7983">
        <v>0</v>
      </c>
      <c r="BF7983">
        <v>0</v>
      </c>
      <c r="BG7983">
        <v>0</v>
      </c>
      <c r="BH7983">
        <v>0</v>
      </c>
      <c r="BI7983">
        <v>0</v>
      </c>
      <c r="BJ7983">
        <v>0</v>
      </c>
      <c r="BK7983">
        <v>0</v>
      </c>
      <c r="BL7983">
        <v>0</v>
      </c>
    </row>
    <row r="7984" spans="1:64">
      <c r="A7984" t="s">
        <v>133</v>
      </c>
      <c r="B7984" t="s">
        <v>386</v>
      </c>
      <c r="C7984" t="s">
        <v>162</v>
      </c>
      <c r="D7984">
        <v>16853</v>
      </c>
      <c r="E7984">
        <v>17551</v>
      </c>
      <c r="F7984">
        <v>18759</v>
      </c>
      <c r="G7984">
        <v>20961</v>
      </c>
      <c r="H7984">
        <v>21833</v>
      </c>
      <c r="I7984">
        <v>21345</v>
      </c>
      <c r="J7984">
        <v>23752</v>
      </c>
      <c r="K7984">
        <v>22501</v>
      </c>
      <c r="L7984">
        <v>26577</v>
      </c>
      <c r="M7984">
        <v>29154</v>
      </c>
      <c r="N7984">
        <v>27856</v>
      </c>
      <c r="O7984">
        <v>33134</v>
      </c>
      <c r="P7984">
        <v>37283</v>
      </c>
      <c r="Q7984">
        <v>43561</v>
      </c>
      <c r="R7984">
        <v>40016</v>
      </c>
      <c r="S7984">
        <v>39514</v>
      </c>
      <c r="T7984">
        <v>41274</v>
      </c>
      <c r="U7984">
        <v>47663</v>
      </c>
      <c r="V7984">
        <v>52769</v>
      </c>
      <c r="W7984">
        <v>53966</v>
      </c>
      <c r="X7984">
        <v>51556</v>
      </c>
      <c r="Y7984">
        <v>56101</v>
      </c>
      <c r="Z7984">
        <v>51999</v>
      </c>
      <c r="AA7984">
        <v>53171</v>
      </c>
      <c r="AB7984">
        <v>42230</v>
      </c>
      <c r="AC7984">
        <v>51814</v>
      </c>
      <c r="AD7984">
        <v>50940</v>
      </c>
      <c r="AE7984">
        <v>55799</v>
      </c>
      <c r="AF7984">
        <v>58798</v>
      </c>
      <c r="AG7984">
        <v>58246</v>
      </c>
      <c r="AH7984">
        <v>61313</v>
      </c>
      <c r="AI7984">
        <v>65584</v>
      </c>
      <c r="AJ7984">
        <v>66749</v>
      </c>
      <c r="AK7984">
        <v>63046</v>
      </c>
      <c r="AL7984">
        <v>65953</v>
      </c>
      <c r="AM7984">
        <v>61836</v>
      </c>
      <c r="AN7984">
        <v>66312</v>
      </c>
      <c r="AO7984">
        <v>68568</v>
      </c>
      <c r="AP7984">
        <v>66121</v>
      </c>
      <c r="AQ7984">
        <v>74301</v>
      </c>
      <c r="AR7984">
        <v>74687</v>
      </c>
      <c r="AS7984">
        <v>69560</v>
      </c>
      <c r="AT7984">
        <v>74488</v>
      </c>
      <c r="AU7984">
        <v>72610</v>
      </c>
      <c r="AV7984">
        <v>82515</v>
      </c>
      <c r="AW7984">
        <v>85971</v>
      </c>
      <c r="AX7984">
        <v>90470</v>
      </c>
      <c r="AY7984">
        <v>93317</v>
      </c>
      <c r="AZ7984">
        <v>88192</v>
      </c>
      <c r="BA7984">
        <v>87324</v>
      </c>
      <c r="BB7984">
        <v>91807</v>
      </c>
      <c r="BC7984">
        <v>89955</v>
      </c>
      <c r="BD7984">
        <v>89694</v>
      </c>
      <c r="BE7984">
        <v>89747</v>
      </c>
      <c r="BF7984">
        <v>92449</v>
      </c>
      <c r="BG7984">
        <v>83373</v>
      </c>
      <c r="BH7984">
        <v>79610</v>
      </c>
      <c r="BI7984">
        <v>81964</v>
      </c>
      <c r="BJ7984">
        <v>85903</v>
      </c>
      <c r="BK7984">
        <v>82875</v>
      </c>
      <c r="BL7984">
        <v>86206</v>
      </c>
    </row>
    <row r="7985" spans="1:64">
      <c r="A7985" t="s">
        <v>133</v>
      </c>
      <c r="B7985" t="s">
        <v>386</v>
      </c>
      <c r="C7985" t="s">
        <v>163</v>
      </c>
      <c r="D7985">
        <v>8649</v>
      </c>
      <c r="E7985">
        <v>8910</v>
      </c>
      <c r="F7985">
        <v>9410</v>
      </c>
      <c r="G7985">
        <v>10236</v>
      </c>
      <c r="H7985">
        <v>11178</v>
      </c>
      <c r="I7985">
        <v>10208</v>
      </c>
      <c r="J7985">
        <v>10058</v>
      </c>
      <c r="K7985">
        <v>9403</v>
      </c>
      <c r="L7985">
        <v>9764</v>
      </c>
      <c r="M7985">
        <v>9946</v>
      </c>
      <c r="N7985">
        <v>9362</v>
      </c>
      <c r="O7985">
        <v>9823</v>
      </c>
      <c r="P7985">
        <v>10026</v>
      </c>
      <c r="Q7985">
        <v>9229</v>
      </c>
      <c r="R7985">
        <v>7830</v>
      </c>
      <c r="S7985">
        <v>7213</v>
      </c>
      <c r="T7985">
        <v>8026</v>
      </c>
      <c r="U7985">
        <v>9404</v>
      </c>
      <c r="V7985">
        <v>8694</v>
      </c>
      <c r="W7985">
        <v>8159</v>
      </c>
      <c r="X7985">
        <v>10440</v>
      </c>
      <c r="Y7985">
        <v>5573</v>
      </c>
      <c r="Z7985">
        <v>5825</v>
      </c>
      <c r="AA7985">
        <v>10475</v>
      </c>
      <c r="AB7985">
        <v>12280</v>
      </c>
      <c r="AC7985">
        <v>7837</v>
      </c>
      <c r="AD7985">
        <v>7931</v>
      </c>
      <c r="AE7985">
        <v>8004</v>
      </c>
      <c r="AF7985">
        <v>8239</v>
      </c>
      <c r="AG7985">
        <v>6335</v>
      </c>
      <c r="AH7985">
        <v>6946</v>
      </c>
      <c r="AI7985">
        <v>5766</v>
      </c>
      <c r="AJ7985">
        <v>5096</v>
      </c>
      <c r="AK7985">
        <v>4738</v>
      </c>
      <c r="AL7985">
        <v>4617</v>
      </c>
      <c r="AM7985">
        <v>6177</v>
      </c>
      <c r="AN7985">
        <v>5302</v>
      </c>
      <c r="AO7985">
        <v>5536</v>
      </c>
      <c r="AP7985">
        <v>5786</v>
      </c>
      <c r="AQ7985">
        <v>4850</v>
      </c>
      <c r="AR7985">
        <v>5783</v>
      </c>
      <c r="AS7985">
        <v>7007</v>
      </c>
      <c r="AT7985">
        <v>5976</v>
      </c>
      <c r="AU7985">
        <v>3079</v>
      </c>
      <c r="AV7985">
        <v>3446</v>
      </c>
      <c r="AW7985">
        <v>3002</v>
      </c>
      <c r="AX7985">
        <v>2766</v>
      </c>
      <c r="AY7985">
        <v>2726</v>
      </c>
      <c r="AZ7985">
        <v>3405</v>
      </c>
      <c r="BA7985">
        <v>4160</v>
      </c>
      <c r="BB7985">
        <v>4291</v>
      </c>
      <c r="BC7985">
        <v>2984</v>
      </c>
      <c r="BD7985">
        <v>1782</v>
      </c>
      <c r="BE7985">
        <v>1609</v>
      </c>
      <c r="BF7985">
        <v>2077</v>
      </c>
      <c r="BG7985">
        <v>2217</v>
      </c>
      <c r="BH7985">
        <v>2291</v>
      </c>
      <c r="BI7985">
        <v>2356</v>
      </c>
      <c r="BJ7985">
        <v>3006</v>
      </c>
      <c r="BK7985">
        <v>2355</v>
      </c>
      <c r="BL7985">
        <v>3029</v>
      </c>
    </row>
    <row r="7986" spans="1:64">
      <c r="A7986" t="s">
        <v>133</v>
      </c>
      <c r="B7986" t="s">
        <v>386</v>
      </c>
      <c r="C7986" t="s">
        <v>164</v>
      </c>
      <c r="D7986">
        <v>0</v>
      </c>
      <c r="E7986">
        <v>0</v>
      </c>
      <c r="F7986">
        <v>2</v>
      </c>
      <c r="G7986">
        <v>1</v>
      </c>
      <c r="H7986">
        <v>0</v>
      </c>
      <c r="I7986">
        <v>0</v>
      </c>
      <c r="J7986">
        <v>4</v>
      </c>
      <c r="K7986">
        <v>1</v>
      </c>
      <c r="L7986">
        <v>1</v>
      </c>
      <c r="M7986">
        <v>1</v>
      </c>
      <c r="N7986">
        <v>1</v>
      </c>
      <c r="O7986">
        <v>8</v>
      </c>
      <c r="P7986">
        <v>4</v>
      </c>
      <c r="Q7986">
        <v>163</v>
      </c>
      <c r="R7986">
        <v>313</v>
      </c>
      <c r="S7986">
        <v>168</v>
      </c>
      <c r="T7986">
        <v>116</v>
      </c>
      <c r="U7986">
        <v>1547</v>
      </c>
      <c r="V7986">
        <v>825</v>
      </c>
      <c r="W7986">
        <v>5422</v>
      </c>
      <c r="X7986">
        <v>638</v>
      </c>
      <c r="Y7986">
        <v>212</v>
      </c>
      <c r="Z7986">
        <v>82</v>
      </c>
      <c r="AA7986">
        <v>148</v>
      </c>
      <c r="AB7986">
        <v>60</v>
      </c>
      <c r="AC7986">
        <v>17</v>
      </c>
      <c r="AD7986">
        <v>23</v>
      </c>
      <c r="AE7986">
        <v>10</v>
      </c>
      <c r="AF7986">
        <v>5</v>
      </c>
      <c r="AG7986">
        <v>444</v>
      </c>
      <c r="AH7986">
        <v>326</v>
      </c>
      <c r="AI7986">
        <v>134</v>
      </c>
      <c r="AJ7986">
        <v>108</v>
      </c>
      <c r="AK7986">
        <v>324</v>
      </c>
      <c r="AL7986">
        <v>63</v>
      </c>
      <c r="AM7986">
        <v>68</v>
      </c>
      <c r="AN7986">
        <v>60</v>
      </c>
      <c r="AO7986">
        <v>135</v>
      </c>
      <c r="AP7986">
        <v>342</v>
      </c>
      <c r="AQ7986">
        <v>89</v>
      </c>
      <c r="AR7986">
        <v>608</v>
      </c>
      <c r="AS7986">
        <v>1058</v>
      </c>
      <c r="AT7986">
        <v>81</v>
      </c>
      <c r="AU7986">
        <v>584</v>
      </c>
      <c r="AV7986">
        <v>232</v>
      </c>
      <c r="AW7986">
        <v>543</v>
      </c>
      <c r="AX7986">
        <v>66</v>
      </c>
      <c r="AY7986">
        <v>52</v>
      </c>
      <c r="AZ7986">
        <v>124</v>
      </c>
      <c r="BA7986">
        <v>33</v>
      </c>
      <c r="BB7986">
        <v>34</v>
      </c>
      <c r="BC7986">
        <v>67</v>
      </c>
      <c r="BD7986">
        <v>71</v>
      </c>
      <c r="BE7986">
        <v>60</v>
      </c>
      <c r="BF7986">
        <v>101</v>
      </c>
      <c r="BG7986">
        <v>61</v>
      </c>
      <c r="BH7986">
        <v>49</v>
      </c>
      <c r="BI7986">
        <v>104</v>
      </c>
      <c r="BJ7986">
        <v>50</v>
      </c>
      <c r="BK7986">
        <v>83</v>
      </c>
      <c r="BL7986">
        <v>25</v>
      </c>
    </row>
    <row r="7987" spans="1:64">
      <c r="A7987" t="s">
        <v>133</v>
      </c>
      <c r="B7987" t="s">
        <v>386</v>
      </c>
      <c r="C7987" t="s">
        <v>165</v>
      </c>
      <c r="D7987">
        <v>21687</v>
      </c>
      <c r="E7987">
        <v>21143</v>
      </c>
      <c r="F7987">
        <v>22606</v>
      </c>
      <c r="G7987">
        <v>23202</v>
      </c>
      <c r="H7987">
        <v>26380</v>
      </c>
      <c r="I7987">
        <v>24973</v>
      </c>
      <c r="J7987">
        <v>25880</v>
      </c>
      <c r="K7987">
        <v>24723</v>
      </c>
      <c r="L7987">
        <v>22288</v>
      </c>
      <c r="M7987">
        <v>20943</v>
      </c>
      <c r="N7987">
        <v>19881</v>
      </c>
      <c r="O7987">
        <v>20667</v>
      </c>
      <c r="P7987">
        <v>24765</v>
      </c>
      <c r="Q7987">
        <v>23928</v>
      </c>
      <c r="R7987">
        <v>17911</v>
      </c>
      <c r="S7987">
        <v>16464</v>
      </c>
      <c r="T7987">
        <v>17926</v>
      </c>
      <c r="U7987">
        <v>21120</v>
      </c>
      <c r="V7987">
        <v>21082</v>
      </c>
      <c r="W7987">
        <v>23220</v>
      </c>
      <c r="X7987">
        <v>23256</v>
      </c>
      <c r="Y7987">
        <v>19014</v>
      </c>
      <c r="Z7987">
        <v>17023</v>
      </c>
      <c r="AA7987">
        <v>18860</v>
      </c>
      <c r="AB7987">
        <v>22111</v>
      </c>
      <c r="AC7987">
        <v>14417</v>
      </c>
      <c r="AD7987">
        <v>14641</v>
      </c>
      <c r="AE7987">
        <v>15030</v>
      </c>
      <c r="AF7987">
        <v>15792</v>
      </c>
      <c r="AG7987">
        <v>17081</v>
      </c>
      <c r="AH7987">
        <v>14776</v>
      </c>
      <c r="AI7987">
        <v>13282</v>
      </c>
      <c r="AJ7987">
        <v>15081</v>
      </c>
      <c r="AK7987">
        <v>21020</v>
      </c>
      <c r="AL7987">
        <v>18831</v>
      </c>
      <c r="AM7987">
        <v>20695</v>
      </c>
      <c r="AN7987">
        <v>14860</v>
      </c>
      <c r="AO7987">
        <v>16373</v>
      </c>
      <c r="AP7987">
        <v>15320</v>
      </c>
      <c r="AQ7987">
        <v>15822</v>
      </c>
      <c r="AR7987">
        <v>20962</v>
      </c>
      <c r="AS7987">
        <v>17572</v>
      </c>
      <c r="AT7987">
        <v>17159</v>
      </c>
      <c r="AU7987">
        <v>11657</v>
      </c>
      <c r="AV7987">
        <v>12898</v>
      </c>
      <c r="AW7987">
        <v>10729</v>
      </c>
      <c r="AX7987">
        <v>10787</v>
      </c>
      <c r="AY7987">
        <v>9687</v>
      </c>
      <c r="AZ7987">
        <v>12446</v>
      </c>
      <c r="BA7987">
        <v>12056</v>
      </c>
      <c r="BB7987">
        <v>11667</v>
      </c>
      <c r="BC7987">
        <v>14684</v>
      </c>
      <c r="BD7987">
        <v>14568</v>
      </c>
      <c r="BE7987">
        <v>11717</v>
      </c>
      <c r="BF7987">
        <v>14241</v>
      </c>
      <c r="BG7987">
        <v>14378</v>
      </c>
      <c r="BH7987">
        <v>16256</v>
      </c>
      <c r="BI7987">
        <v>14755</v>
      </c>
      <c r="BJ7987">
        <v>12992</v>
      </c>
      <c r="BK7987">
        <v>12756</v>
      </c>
      <c r="BL7987">
        <v>11831</v>
      </c>
    </row>
    <row r="7988" spans="1:64">
      <c r="A7988" t="s">
        <v>133</v>
      </c>
      <c r="B7988" t="s">
        <v>386</v>
      </c>
      <c r="C7988" t="s">
        <v>166</v>
      </c>
      <c r="D7988">
        <v>16689</v>
      </c>
      <c r="E7988">
        <v>17194</v>
      </c>
      <c r="F7988">
        <v>18157</v>
      </c>
      <c r="G7988">
        <v>19751</v>
      </c>
      <c r="H7988">
        <v>21570</v>
      </c>
      <c r="I7988">
        <v>19698</v>
      </c>
      <c r="J7988">
        <v>19408</v>
      </c>
      <c r="K7988">
        <v>18145</v>
      </c>
      <c r="L7988">
        <v>18842</v>
      </c>
      <c r="M7988">
        <v>19192</v>
      </c>
      <c r="N7988">
        <v>18065</v>
      </c>
      <c r="O7988">
        <v>18955</v>
      </c>
      <c r="P7988">
        <v>19346</v>
      </c>
      <c r="Q7988">
        <v>17809</v>
      </c>
      <c r="R7988">
        <v>15110</v>
      </c>
      <c r="S7988">
        <v>13919</v>
      </c>
      <c r="T7988">
        <v>15487</v>
      </c>
      <c r="U7988">
        <v>18147</v>
      </c>
      <c r="V7988">
        <v>16777</v>
      </c>
      <c r="W7988">
        <v>15743</v>
      </c>
      <c r="X7988">
        <v>11762</v>
      </c>
      <c r="Y7988">
        <v>14766</v>
      </c>
      <c r="Z7988">
        <v>12295</v>
      </c>
      <c r="AA7988">
        <v>10749</v>
      </c>
      <c r="AB7988">
        <v>12602</v>
      </c>
      <c r="AC7988">
        <v>13447</v>
      </c>
      <c r="AD7988">
        <v>12089</v>
      </c>
      <c r="AE7988">
        <v>8621</v>
      </c>
      <c r="AF7988">
        <v>9986</v>
      </c>
      <c r="AG7988">
        <v>11132</v>
      </c>
      <c r="AH7988">
        <v>9271</v>
      </c>
      <c r="AI7988">
        <v>8624</v>
      </c>
      <c r="AJ7988">
        <v>7095</v>
      </c>
      <c r="AK7988">
        <v>8951</v>
      </c>
      <c r="AL7988">
        <v>8405</v>
      </c>
      <c r="AM7988">
        <v>7427</v>
      </c>
      <c r="AN7988">
        <v>7017</v>
      </c>
      <c r="AO7988">
        <v>6237</v>
      </c>
      <c r="AP7988">
        <v>5562</v>
      </c>
      <c r="AQ7988">
        <v>6337</v>
      </c>
      <c r="AR7988">
        <v>5719</v>
      </c>
      <c r="AS7988">
        <v>6126</v>
      </c>
      <c r="AT7988">
        <v>5650</v>
      </c>
      <c r="AU7988">
        <v>5241</v>
      </c>
      <c r="AV7988">
        <v>4421</v>
      </c>
      <c r="AW7988">
        <v>3623</v>
      </c>
      <c r="AX7988">
        <v>3767</v>
      </c>
      <c r="AY7988">
        <v>3227</v>
      </c>
      <c r="AZ7988">
        <v>3847</v>
      </c>
      <c r="BA7988">
        <v>3150</v>
      </c>
      <c r="BB7988">
        <v>2475</v>
      </c>
      <c r="BC7988">
        <v>2335</v>
      </c>
      <c r="BD7988">
        <v>2125</v>
      </c>
      <c r="BE7988">
        <v>2047</v>
      </c>
      <c r="BF7988">
        <v>1686</v>
      </c>
      <c r="BG7988">
        <v>1692</v>
      </c>
      <c r="BH7988">
        <v>1771</v>
      </c>
      <c r="BI7988">
        <v>1958</v>
      </c>
      <c r="BJ7988">
        <v>1488</v>
      </c>
      <c r="BK7988">
        <v>1314</v>
      </c>
      <c r="BL7988">
        <v>1272</v>
      </c>
    </row>
    <row r="7989" spans="1:64">
      <c r="A7989" t="s">
        <v>133</v>
      </c>
      <c r="B7989" t="s">
        <v>386</v>
      </c>
      <c r="C7989" t="s">
        <v>167</v>
      </c>
      <c r="D7989">
        <v>63877</v>
      </c>
      <c r="E7989">
        <v>64799</v>
      </c>
      <c r="F7989">
        <v>68934</v>
      </c>
      <c r="G7989">
        <v>74151</v>
      </c>
      <c r="H7989">
        <v>80961</v>
      </c>
      <c r="I7989">
        <v>76223</v>
      </c>
      <c r="J7989">
        <v>79102</v>
      </c>
      <c r="K7989">
        <v>74773</v>
      </c>
      <c r="L7989">
        <v>77472</v>
      </c>
      <c r="M7989">
        <v>79234</v>
      </c>
      <c r="N7989">
        <v>75165</v>
      </c>
      <c r="O7989">
        <v>82588</v>
      </c>
      <c r="P7989">
        <v>91424</v>
      </c>
      <c r="Q7989">
        <v>94689</v>
      </c>
      <c r="R7989">
        <v>81181</v>
      </c>
      <c r="S7989">
        <v>77279</v>
      </c>
      <c r="T7989">
        <v>82830</v>
      </c>
      <c r="U7989">
        <v>97881</v>
      </c>
      <c r="V7989">
        <v>100147</v>
      </c>
      <c r="W7989">
        <v>106510</v>
      </c>
      <c r="X7989">
        <v>97652</v>
      </c>
      <c r="Y7989">
        <v>95666</v>
      </c>
      <c r="Z7989">
        <v>87225</v>
      </c>
      <c r="AA7989">
        <v>93403</v>
      </c>
      <c r="AB7989">
        <v>89283</v>
      </c>
      <c r="AC7989">
        <v>87532</v>
      </c>
      <c r="AD7989">
        <v>85624</v>
      </c>
      <c r="AE7989">
        <v>87464</v>
      </c>
      <c r="AF7989">
        <v>92820</v>
      </c>
      <c r="AG7989">
        <v>93238</v>
      </c>
      <c r="AH7989">
        <v>92631</v>
      </c>
      <c r="AI7989">
        <v>93390</v>
      </c>
      <c r="AJ7989">
        <v>94129</v>
      </c>
      <c r="AK7989">
        <v>98079</v>
      </c>
      <c r="AL7989">
        <v>97869</v>
      </c>
      <c r="AM7989">
        <v>96204</v>
      </c>
      <c r="AN7989">
        <v>93549</v>
      </c>
      <c r="AO7989">
        <v>96848</v>
      </c>
      <c r="AP7989">
        <v>93131</v>
      </c>
      <c r="AQ7989">
        <v>101400</v>
      </c>
      <c r="AR7989">
        <v>107759</v>
      </c>
      <c r="AS7989">
        <v>101324</v>
      </c>
      <c r="AT7989">
        <v>103355</v>
      </c>
      <c r="AU7989">
        <v>93172</v>
      </c>
      <c r="AV7989">
        <v>103512</v>
      </c>
      <c r="AW7989">
        <v>103868</v>
      </c>
      <c r="AX7989">
        <v>107856</v>
      </c>
      <c r="AY7989">
        <v>109009</v>
      </c>
      <c r="AZ7989">
        <v>108014</v>
      </c>
      <c r="BA7989">
        <v>106723</v>
      </c>
      <c r="BB7989">
        <v>110274</v>
      </c>
      <c r="BC7989">
        <v>110024</v>
      </c>
      <c r="BD7989">
        <v>108242</v>
      </c>
      <c r="BE7989">
        <v>105181</v>
      </c>
      <c r="BF7989">
        <v>110554</v>
      </c>
      <c r="BG7989">
        <v>101720</v>
      </c>
      <c r="BH7989">
        <v>99977</v>
      </c>
      <c r="BI7989">
        <v>101137</v>
      </c>
      <c r="BJ7989">
        <v>103439</v>
      </c>
      <c r="BK7989">
        <v>99383</v>
      </c>
      <c r="BL7989">
        <v>102362</v>
      </c>
    </row>
    <row r="7990" spans="1:64">
      <c r="A7990" t="s">
        <v>133</v>
      </c>
      <c r="B7990" t="s">
        <v>386</v>
      </c>
      <c r="C7990" t="s">
        <v>168</v>
      </c>
      <c r="D7990">
        <v>63877</v>
      </c>
      <c r="E7990">
        <v>64799</v>
      </c>
      <c r="F7990">
        <v>68932</v>
      </c>
      <c r="G7990">
        <v>74150</v>
      </c>
      <c r="H7990">
        <v>80961</v>
      </c>
      <c r="I7990">
        <v>76223</v>
      </c>
      <c r="J7990">
        <v>79098</v>
      </c>
      <c r="K7990">
        <v>74771</v>
      </c>
      <c r="L7990">
        <v>77471</v>
      </c>
      <c r="M7990">
        <v>79234</v>
      </c>
      <c r="N7990">
        <v>75164</v>
      </c>
      <c r="O7990">
        <v>82580</v>
      </c>
      <c r="P7990">
        <v>91420</v>
      </c>
      <c r="Q7990">
        <v>94527</v>
      </c>
      <c r="R7990">
        <v>80868</v>
      </c>
      <c r="S7990">
        <v>77111</v>
      </c>
      <c r="T7990">
        <v>82714</v>
      </c>
      <c r="U7990">
        <v>96334</v>
      </c>
      <c r="V7990">
        <v>99322</v>
      </c>
      <c r="W7990">
        <v>101088</v>
      </c>
      <c r="X7990">
        <v>97014</v>
      </c>
      <c r="Y7990">
        <v>95454</v>
      </c>
      <c r="Z7990">
        <v>87142</v>
      </c>
      <c r="AA7990">
        <v>93255</v>
      </c>
      <c r="AB7990">
        <v>89224</v>
      </c>
      <c r="AC7990">
        <v>87515</v>
      </c>
      <c r="AD7990">
        <v>85600</v>
      </c>
      <c r="AE7990">
        <v>87454</v>
      </c>
      <c r="AF7990">
        <v>92815</v>
      </c>
      <c r="AG7990">
        <v>92793</v>
      </c>
      <c r="AH7990">
        <v>92306</v>
      </c>
      <c r="AI7990">
        <v>93255</v>
      </c>
      <c r="AJ7990">
        <v>94021</v>
      </c>
      <c r="AK7990">
        <v>97754</v>
      </c>
      <c r="AL7990">
        <v>97806</v>
      </c>
      <c r="AM7990">
        <v>96136</v>
      </c>
      <c r="AN7990">
        <v>93489</v>
      </c>
      <c r="AO7990">
        <v>96714</v>
      </c>
      <c r="AP7990">
        <v>92789</v>
      </c>
      <c r="AQ7990">
        <v>101311</v>
      </c>
      <c r="AR7990">
        <v>107151</v>
      </c>
      <c r="AS7990">
        <v>100266</v>
      </c>
      <c r="AT7990">
        <v>103274</v>
      </c>
      <c r="AU7990">
        <v>92588</v>
      </c>
      <c r="AV7990">
        <v>103280</v>
      </c>
      <c r="AW7990">
        <v>103325</v>
      </c>
      <c r="AX7990">
        <v>107790</v>
      </c>
      <c r="AY7990">
        <v>108957</v>
      </c>
      <c r="AZ7990">
        <v>107890</v>
      </c>
      <c r="BA7990">
        <v>106690</v>
      </c>
      <c r="BB7990">
        <v>110240</v>
      </c>
      <c r="BC7990">
        <v>109957</v>
      </c>
      <c r="BD7990">
        <v>108170</v>
      </c>
      <c r="BE7990">
        <v>105121</v>
      </c>
      <c r="BF7990">
        <v>110453</v>
      </c>
      <c r="BG7990">
        <v>101659</v>
      </c>
      <c r="BH7990">
        <v>99929</v>
      </c>
      <c r="BI7990">
        <v>101033</v>
      </c>
      <c r="BJ7990">
        <v>103389</v>
      </c>
      <c r="BK7990">
        <v>99300</v>
      </c>
      <c r="BL7990">
        <v>102338</v>
      </c>
    </row>
    <row r="7991" spans="1:64">
      <c r="A7991" t="s">
        <v>133</v>
      </c>
      <c r="B7991" t="s">
        <v>386</v>
      </c>
      <c r="C7991" t="s">
        <v>169</v>
      </c>
      <c r="D7991">
        <v>0</v>
      </c>
      <c r="E7991">
        <v>0</v>
      </c>
      <c r="F7991">
        <v>2</v>
      </c>
      <c r="G7991">
        <v>1</v>
      </c>
      <c r="H7991">
        <v>0</v>
      </c>
      <c r="I7991">
        <v>0</v>
      </c>
      <c r="J7991">
        <v>4</v>
      </c>
      <c r="K7991">
        <v>1</v>
      </c>
      <c r="L7991">
        <v>1</v>
      </c>
      <c r="M7991">
        <v>1</v>
      </c>
      <c r="N7991">
        <v>1</v>
      </c>
      <c r="O7991">
        <v>8</v>
      </c>
      <c r="P7991">
        <v>4</v>
      </c>
      <c r="Q7991">
        <v>163</v>
      </c>
      <c r="R7991">
        <v>313</v>
      </c>
      <c r="S7991">
        <v>168</v>
      </c>
      <c r="T7991">
        <v>116</v>
      </c>
      <c r="U7991">
        <v>1547</v>
      </c>
      <c r="V7991">
        <v>825</v>
      </c>
      <c r="W7991">
        <v>5422</v>
      </c>
      <c r="X7991">
        <v>638</v>
      </c>
      <c r="Y7991">
        <v>212</v>
      </c>
      <c r="Z7991">
        <v>82</v>
      </c>
      <c r="AA7991">
        <v>148</v>
      </c>
      <c r="AB7991">
        <v>60</v>
      </c>
      <c r="AC7991">
        <v>17</v>
      </c>
      <c r="AD7991">
        <v>23</v>
      </c>
      <c r="AE7991">
        <v>10</v>
      </c>
      <c r="AF7991">
        <v>5</v>
      </c>
      <c r="AG7991">
        <v>444</v>
      </c>
      <c r="AH7991">
        <v>326</v>
      </c>
      <c r="AI7991">
        <v>134</v>
      </c>
      <c r="AJ7991">
        <v>108</v>
      </c>
      <c r="AK7991">
        <v>324</v>
      </c>
      <c r="AL7991">
        <v>63</v>
      </c>
      <c r="AM7991">
        <v>68</v>
      </c>
      <c r="AN7991">
        <v>60</v>
      </c>
      <c r="AO7991">
        <v>135</v>
      </c>
      <c r="AP7991">
        <v>342</v>
      </c>
      <c r="AQ7991">
        <v>89</v>
      </c>
      <c r="AR7991">
        <v>608</v>
      </c>
      <c r="AS7991">
        <v>1058</v>
      </c>
      <c r="AT7991">
        <v>81</v>
      </c>
      <c r="AU7991">
        <v>584</v>
      </c>
      <c r="AV7991">
        <v>232</v>
      </c>
      <c r="AW7991">
        <v>543</v>
      </c>
      <c r="AX7991">
        <v>66</v>
      </c>
      <c r="AY7991">
        <v>52</v>
      </c>
      <c r="AZ7991">
        <v>124</v>
      </c>
      <c r="BA7991">
        <v>33</v>
      </c>
      <c r="BB7991">
        <v>34</v>
      </c>
      <c r="BC7991">
        <v>67</v>
      </c>
      <c r="BD7991">
        <v>71</v>
      </c>
      <c r="BE7991">
        <v>60</v>
      </c>
      <c r="BF7991">
        <v>101</v>
      </c>
      <c r="BG7991">
        <v>61</v>
      </c>
      <c r="BH7991">
        <v>49</v>
      </c>
      <c r="BI7991">
        <v>104</v>
      </c>
      <c r="BJ7991">
        <v>50</v>
      </c>
      <c r="BK7991">
        <v>83</v>
      </c>
      <c r="BL7991">
        <v>25</v>
      </c>
    </row>
    <row r="7992" spans="1:64">
      <c r="A7992" t="s">
        <v>133</v>
      </c>
      <c r="B7992" t="s">
        <v>386</v>
      </c>
      <c r="C7992" t="s">
        <v>170</v>
      </c>
      <c r="D7992">
        <v>63877</v>
      </c>
      <c r="E7992">
        <v>64799</v>
      </c>
      <c r="F7992">
        <v>68934</v>
      </c>
      <c r="G7992">
        <v>74151</v>
      </c>
      <c r="H7992">
        <v>80961</v>
      </c>
      <c r="I7992">
        <v>76223</v>
      </c>
      <c r="J7992">
        <v>79102</v>
      </c>
      <c r="K7992">
        <v>74773</v>
      </c>
      <c r="L7992">
        <v>77472</v>
      </c>
      <c r="M7992">
        <v>79234</v>
      </c>
      <c r="N7992">
        <v>75165</v>
      </c>
      <c r="O7992">
        <v>82588</v>
      </c>
      <c r="P7992">
        <v>91424</v>
      </c>
      <c r="Q7992">
        <v>94689</v>
      </c>
      <c r="R7992">
        <v>81181</v>
      </c>
      <c r="S7992">
        <v>77279</v>
      </c>
      <c r="T7992">
        <v>82830</v>
      </c>
      <c r="U7992">
        <v>97881</v>
      </c>
      <c r="V7992">
        <v>100147</v>
      </c>
      <c r="W7992">
        <v>106510</v>
      </c>
      <c r="X7992">
        <v>97652</v>
      </c>
      <c r="Y7992">
        <v>95666</v>
      </c>
      <c r="Z7992">
        <v>87225</v>
      </c>
      <c r="AA7992">
        <v>93403</v>
      </c>
      <c r="AB7992">
        <v>89283</v>
      </c>
      <c r="AC7992">
        <v>87532</v>
      </c>
      <c r="AD7992">
        <v>85624</v>
      </c>
      <c r="AE7992">
        <v>87464</v>
      </c>
      <c r="AF7992">
        <v>92820</v>
      </c>
      <c r="AG7992">
        <v>93238</v>
      </c>
      <c r="AH7992">
        <v>92631</v>
      </c>
      <c r="AI7992">
        <v>93390</v>
      </c>
      <c r="AJ7992">
        <v>94129</v>
      </c>
      <c r="AK7992">
        <v>98079</v>
      </c>
      <c r="AL7992">
        <v>97869</v>
      </c>
      <c r="AM7992">
        <v>96204</v>
      </c>
      <c r="AN7992">
        <v>93549</v>
      </c>
      <c r="AO7992">
        <v>96848</v>
      </c>
      <c r="AP7992">
        <v>93131</v>
      </c>
      <c r="AQ7992">
        <v>101400</v>
      </c>
      <c r="AR7992">
        <v>107759</v>
      </c>
      <c r="AS7992">
        <v>101324</v>
      </c>
      <c r="AT7992">
        <v>103355</v>
      </c>
      <c r="AU7992">
        <v>93172</v>
      </c>
      <c r="AV7992">
        <v>103512</v>
      </c>
      <c r="AW7992">
        <v>103868</v>
      </c>
      <c r="AX7992">
        <v>107856</v>
      </c>
      <c r="AY7992">
        <v>109009</v>
      </c>
      <c r="AZ7992">
        <v>108014</v>
      </c>
      <c r="BA7992">
        <v>105981</v>
      </c>
      <c r="BB7992">
        <v>109674</v>
      </c>
      <c r="BC7992">
        <v>107980</v>
      </c>
      <c r="BD7992">
        <v>105820</v>
      </c>
      <c r="BE7992">
        <v>102346</v>
      </c>
      <c r="BF7992">
        <v>106968</v>
      </c>
      <c r="BG7992">
        <v>97746</v>
      </c>
      <c r="BH7992">
        <v>93994</v>
      </c>
      <c r="BI7992">
        <v>94633</v>
      </c>
      <c r="BJ7992">
        <v>96779</v>
      </c>
      <c r="BK7992">
        <v>91766</v>
      </c>
      <c r="BL7992">
        <v>93529</v>
      </c>
    </row>
    <row r="7993" spans="1:64">
      <c r="A7993" t="s">
        <v>133</v>
      </c>
      <c r="B7993" t="s">
        <v>386</v>
      </c>
      <c r="C7993" t="s">
        <v>171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2</v>
      </c>
      <c r="Q7993">
        <v>0</v>
      </c>
      <c r="R7993">
        <v>0</v>
      </c>
      <c r="S7993">
        <v>1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>
        <v>0</v>
      </c>
      <c r="AJ7993">
        <v>0</v>
      </c>
      <c r="AK7993">
        <v>0</v>
      </c>
      <c r="AL7993">
        <v>0</v>
      </c>
      <c r="AM7993">
        <v>0</v>
      </c>
      <c r="AN7993">
        <v>0</v>
      </c>
      <c r="AO7993">
        <v>0</v>
      </c>
      <c r="AP7993">
        <v>386</v>
      </c>
      <c r="AQ7993">
        <v>571</v>
      </c>
      <c r="AR7993">
        <v>92</v>
      </c>
      <c r="AS7993">
        <v>38</v>
      </c>
      <c r="AT7993">
        <v>30</v>
      </c>
      <c r="AU7993">
        <v>21</v>
      </c>
      <c r="AV7993">
        <v>264</v>
      </c>
      <c r="AW7993">
        <v>1520</v>
      </c>
      <c r="AX7993">
        <v>1604</v>
      </c>
      <c r="AY7993">
        <v>707</v>
      </c>
      <c r="AZ7993">
        <v>930</v>
      </c>
      <c r="BA7993">
        <v>1611</v>
      </c>
      <c r="BB7993">
        <v>737</v>
      </c>
      <c r="BC7993">
        <v>1440</v>
      </c>
      <c r="BD7993">
        <v>1554</v>
      </c>
      <c r="BE7993">
        <v>1080</v>
      </c>
      <c r="BF7993">
        <v>704</v>
      </c>
      <c r="BG7993">
        <v>963</v>
      </c>
      <c r="BH7993">
        <v>440</v>
      </c>
      <c r="BI7993">
        <v>358</v>
      </c>
      <c r="BJ7993">
        <v>375</v>
      </c>
      <c r="BK7993">
        <v>0</v>
      </c>
      <c r="BL7993">
        <v>0</v>
      </c>
    </row>
    <row r="7994" spans="1:64">
      <c r="A7994" t="s">
        <v>133</v>
      </c>
      <c r="B7994" t="s">
        <v>386</v>
      </c>
      <c r="C7994" t="s">
        <v>172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17388</v>
      </c>
      <c r="AD7994">
        <v>4520</v>
      </c>
      <c r="AE7994">
        <v>17938</v>
      </c>
      <c r="AF7994">
        <v>5578</v>
      </c>
      <c r="AG7994">
        <v>7272</v>
      </c>
      <c r="AH7994">
        <v>2909</v>
      </c>
      <c r="AI7994">
        <v>4514</v>
      </c>
      <c r="AJ7994">
        <v>2970</v>
      </c>
      <c r="AK7994">
        <v>3690</v>
      </c>
      <c r="AL7994">
        <v>3638</v>
      </c>
      <c r="AM7994">
        <v>2824</v>
      </c>
      <c r="AN7994">
        <v>9464</v>
      </c>
      <c r="AO7994">
        <v>2636</v>
      </c>
      <c r="AP7994">
        <v>2403</v>
      </c>
      <c r="AQ7994">
        <v>1629</v>
      </c>
      <c r="AR7994">
        <v>615</v>
      </c>
      <c r="AS7994">
        <v>514</v>
      </c>
      <c r="AT7994">
        <v>5040</v>
      </c>
      <c r="AU7994">
        <v>970</v>
      </c>
      <c r="AV7994">
        <v>8607</v>
      </c>
      <c r="AW7994">
        <v>1779</v>
      </c>
      <c r="AX7994">
        <v>1556</v>
      </c>
      <c r="AY7994">
        <v>4917</v>
      </c>
      <c r="AZ7994">
        <v>2035</v>
      </c>
      <c r="BA7994">
        <v>2597</v>
      </c>
      <c r="BB7994">
        <v>1483</v>
      </c>
      <c r="BC7994">
        <v>2408</v>
      </c>
      <c r="BD7994">
        <v>3145</v>
      </c>
      <c r="BE7994">
        <v>1281</v>
      </c>
      <c r="BF7994">
        <v>1233</v>
      </c>
      <c r="BG7994">
        <v>8085</v>
      </c>
      <c r="BH7994">
        <v>3263</v>
      </c>
      <c r="BI7994">
        <v>3854</v>
      </c>
      <c r="BJ7994">
        <v>1857</v>
      </c>
      <c r="BK7994">
        <v>0</v>
      </c>
      <c r="BL7994">
        <v>0</v>
      </c>
    </row>
    <row r="7995" spans="1:64">
      <c r="A7995" t="s">
        <v>133</v>
      </c>
      <c r="B7995" t="s">
        <v>386</v>
      </c>
      <c r="C7995" t="s">
        <v>173</v>
      </c>
      <c r="D7995">
        <v>26759</v>
      </c>
      <c r="E7995">
        <v>33374</v>
      </c>
      <c r="F7995">
        <v>35129</v>
      </c>
      <c r="G7995">
        <v>38521</v>
      </c>
      <c r="H7995">
        <v>48674</v>
      </c>
      <c r="I7995">
        <v>46034</v>
      </c>
      <c r="J7995">
        <v>58995</v>
      </c>
      <c r="K7995">
        <v>61984</v>
      </c>
      <c r="L7995">
        <v>51441</v>
      </c>
      <c r="M7995">
        <v>-7076</v>
      </c>
      <c r="N7995">
        <v>-15523</v>
      </c>
      <c r="O7995">
        <v>-42539</v>
      </c>
      <c r="P7995">
        <v>-56344</v>
      </c>
      <c r="Q7995">
        <v>43349</v>
      </c>
      <c r="R7995">
        <v>-19304</v>
      </c>
      <c r="S7995">
        <v>26756</v>
      </c>
      <c r="T7995">
        <v>14301</v>
      </c>
      <c r="U7995">
        <v>68321</v>
      </c>
      <c r="V7995">
        <v>70568</v>
      </c>
      <c r="W7995">
        <v>74428</v>
      </c>
      <c r="X7995">
        <v>56299</v>
      </c>
      <c r="Y7995">
        <v>1001</v>
      </c>
      <c r="Z7995">
        <v>-135584</v>
      </c>
      <c r="AA7995">
        <v>-134453</v>
      </c>
      <c r="AB7995">
        <v>-120341</v>
      </c>
      <c r="AC7995">
        <v>-119926</v>
      </c>
      <c r="AD7995">
        <v>-116995</v>
      </c>
      <c r="AE7995">
        <v>-19027</v>
      </c>
      <c r="AF7995">
        <v>-378</v>
      </c>
      <c r="AG7995">
        <v>-17045</v>
      </c>
      <c r="AH7995">
        <v>-35115</v>
      </c>
      <c r="AI7995">
        <v>1324</v>
      </c>
      <c r="AJ7995">
        <v>54694</v>
      </c>
      <c r="AK7995">
        <v>78623</v>
      </c>
      <c r="AL7995">
        <v>117559</v>
      </c>
      <c r="AM7995">
        <v>58434</v>
      </c>
      <c r="AN7995">
        <v>6390</v>
      </c>
      <c r="AO7995">
        <v>13275</v>
      </c>
      <c r="AP7995">
        <v>7017</v>
      </c>
      <c r="AQ7995">
        <v>-40676</v>
      </c>
      <c r="AR7995">
        <v>48694</v>
      </c>
      <c r="AS7995">
        <v>59977</v>
      </c>
      <c r="AT7995">
        <v>19314</v>
      </c>
      <c r="AU7995">
        <v>11471</v>
      </c>
      <c r="AV7995">
        <v>-25420</v>
      </c>
      <c r="AW7995">
        <v>24785</v>
      </c>
      <c r="AX7995">
        <v>1690</v>
      </c>
      <c r="AY7995">
        <v>-23898</v>
      </c>
      <c r="AZ7995">
        <v>-44901</v>
      </c>
      <c r="BA7995">
        <v>-48080</v>
      </c>
      <c r="BB7995">
        <v>-53145</v>
      </c>
      <c r="BC7995">
        <v>-90014</v>
      </c>
      <c r="BD7995">
        <v>-103372</v>
      </c>
      <c r="BE7995">
        <v>-80857</v>
      </c>
      <c r="BF7995">
        <v>-88026</v>
      </c>
      <c r="BG7995">
        <v>-81678</v>
      </c>
      <c r="BH7995">
        <v>-92748</v>
      </c>
      <c r="BI7995">
        <v>-92844</v>
      </c>
      <c r="BJ7995">
        <v>-107155</v>
      </c>
      <c r="BK7995">
        <v>-75375</v>
      </c>
      <c r="BL7995">
        <v>-82186</v>
      </c>
    </row>
    <row r="7996" spans="1:64">
      <c r="A7996" t="s">
        <v>133</v>
      </c>
      <c r="B7996" t="s">
        <v>386</v>
      </c>
      <c r="C7996" t="s">
        <v>174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-2</v>
      </c>
      <c r="Q7996">
        <v>0</v>
      </c>
      <c r="R7996">
        <v>0</v>
      </c>
      <c r="S7996">
        <v>-1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17388</v>
      </c>
      <c r="AD7996">
        <v>4520</v>
      </c>
      <c r="AE7996">
        <v>17938</v>
      </c>
      <c r="AF7996">
        <v>5578</v>
      </c>
      <c r="AG7996">
        <v>7272</v>
      </c>
      <c r="AH7996">
        <v>2909</v>
      </c>
      <c r="AI7996">
        <v>4514</v>
      </c>
      <c r="AJ7996">
        <v>2970</v>
      </c>
      <c r="AK7996">
        <v>3690</v>
      </c>
      <c r="AL7996">
        <v>3638</v>
      </c>
      <c r="AM7996">
        <v>2824</v>
      </c>
      <c r="AN7996">
        <v>9464</v>
      </c>
      <c r="AO7996">
        <v>2636</v>
      </c>
      <c r="AP7996">
        <v>2017</v>
      </c>
      <c r="AQ7996">
        <v>1057</v>
      </c>
      <c r="AR7996">
        <v>523</v>
      </c>
      <c r="AS7996">
        <v>476</v>
      </c>
      <c r="AT7996">
        <v>5010</v>
      </c>
      <c r="AU7996">
        <v>949</v>
      </c>
      <c r="AV7996">
        <v>8343</v>
      </c>
      <c r="AW7996">
        <v>260</v>
      </c>
      <c r="AX7996">
        <v>-48</v>
      </c>
      <c r="AY7996">
        <v>4210</v>
      </c>
      <c r="AZ7996">
        <v>1106</v>
      </c>
      <c r="BA7996">
        <v>986</v>
      </c>
      <c r="BB7996">
        <v>746</v>
      </c>
      <c r="BC7996">
        <v>967</v>
      </c>
      <c r="BD7996">
        <v>1591</v>
      </c>
      <c r="BE7996">
        <v>201</v>
      </c>
      <c r="BF7996">
        <v>529</v>
      </c>
      <c r="BG7996">
        <v>7122</v>
      </c>
      <c r="BH7996">
        <v>2823</v>
      </c>
      <c r="BI7996">
        <v>3496</v>
      </c>
      <c r="BJ7996">
        <v>1482</v>
      </c>
      <c r="BK7996">
        <v>0</v>
      </c>
      <c r="BL7996">
        <v>0</v>
      </c>
    </row>
    <row r="7997" spans="1:64">
      <c r="A7997" t="s">
        <v>133</v>
      </c>
      <c r="B7997" t="s">
        <v>386</v>
      </c>
      <c r="C7997" t="s">
        <v>175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17</v>
      </c>
      <c r="AA7997">
        <v>11</v>
      </c>
      <c r="AB7997">
        <v>2</v>
      </c>
      <c r="AC7997">
        <v>1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>
        <v>0</v>
      </c>
      <c r="AJ7997">
        <v>1738</v>
      </c>
      <c r="AK7997">
        <v>2989</v>
      </c>
      <c r="AL7997">
        <v>0</v>
      </c>
      <c r="AM7997">
        <v>0</v>
      </c>
      <c r="AN7997">
        <v>0</v>
      </c>
      <c r="AO7997">
        <v>0</v>
      </c>
      <c r="AP7997">
        <v>1201</v>
      </c>
      <c r="AQ7997">
        <v>1026</v>
      </c>
      <c r="AR7997">
        <v>1148</v>
      </c>
      <c r="AS7997">
        <v>1483</v>
      </c>
      <c r="AT7997">
        <v>2822</v>
      </c>
      <c r="AU7997">
        <v>2148</v>
      </c>
      <c r="AV7997">
        <v>2254</v>
      </c>
      <c r="AW7997">
        <v>3853</v>
      </c>
      <c r="AX7997">
        <v>4319</v>
      </c>
      <c r="AY7997">
        <v>5491</v>
      </c>
      <c r="AZ7997">
        <v>9725</v>
      </c>
      <c r="BA7997">
        <v>11219</v>
      </c>
      <c r="BB7997">
        <v>9966</v>
      </c>
      <c r="BC7997">
        <v>9959</v>
      </c>
      <c r="BD7997">
        <v>9430</v>
      </c>
      <c r="BE7997">
        <v>9635</v>
      </c>
      <c r="BF7997">
        <v>10614</v>
      </c>
      <c r="BG7997">
        <v>12719</v>
      </c>
      <c r="BH7997">
        <v>12973</v>
      </c>
      <c r="BI7997">
        <v>13408</v>
      </c>
      <c r="BJ7997">
        <v>13362</v>
      </c>
      <c r="BK7997">
        <v>13292</v>
      </c>
      <c r="BL7997">
        <v>11531</v>
      </c>
    </row>
    <row r="7998" spans="1:64">
      <c r="A7998" t="s">
        <v>133</v>
      </c>
      <c r="B7998" t="s">
        <v>386</v>
      </c>
      <c r="C7998" t="s">
        <v>176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>
        <v>0</v>
      </c>
      <c r="AJ7998">
        <v>9</v>
      </c>
      <c r="AK7998">
        <v>3</v>
      </c>
      <c r="AL7998">
        <v>0</v>
      </c>
      <c r="AM7998">
        <v>0</v>
      </c>
      <c r="AN7998">
        <v>0</v>
      </c>
      <c r="AO7998">
        <v>0</v>
      </c>
      <c r="AP7998">
        <v>1</v>
      </c>
      <c r="AQ7998">
        <v>1</v>
      </c>
      <c r="AR7998">
        <v>1</v>
      </c>
      <c r="AS7998">
        <v>1</v>
      </c>
      <c r="AT7998">
        <v>2</v>
      </c>
      <c r="AU7998">
        <v>2</v>
      </c>
      <c r="AV7998">
        <v>2</v>
      </c>
      <c r="AW7998">
        <v>3</v>
      </c>
      <c r="AX7998">
        <v>8</v>
      </c>
      <c r="AY7998">
        <v>5</v>
      </c>
      <c r="AZ7998">
        <v>9</v>
      </c>
      <c r="BA7998">
        <v>10</v>
      </c>
      <c r="BB7998">
        <v>9</v>
      </c>
      <c r="BC7998">
        <v>9</v>
      </c>
      <c r="BD7998">
        <v>9</v>
      </c>
      <c r="BE7998">
        <v>9</v>
      </c>
      <c r="BF7998">
        <v>10</v>
      </c>
      <c r="BG7998">
        <v>320</v>
      </c>
      <c r="BH7998">
        <v>330</v>
      </c>
      <c r="BI7998">
        <v>339</v>
      </c>
      <c r="BJ7998">
        <v>343</v>
      </c>
      <c r="BK7998">
        <v>353</v>
      </c>
      <c r="BL7998">
        <v>357</v>
      </c>
    </row>
    <row r="7999" spans="1:64">
      <c r="A7999" t="s">
        <v>133</v>
      </c>
      <c r="B7999" t="s">
        <v>386</v>
      </c>
      <c r="C7999" t="s">
        <v>177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>
        <v>0</v>
      </c>
      <c r="AJ7999">
        <v>14</v>
      </c>
      <c r="AK7999">
        <v>41</v>
      </c>
      <c r="AL7999">
        <v>0</v>
      </c>
      <c r="AM7999">
        <v>0</v>
      </c>
      <c r="AN7999">
        <v>0</v>
      </c>
      <c r="AO7999">
        <v>0</v>
      </c>
      <c r="AP7999">
        <v>23</v>
      </c>
      <c r="AQ7999">
        <v>11</v>
      </c>
      <c r="AR7999">
        <v>13</v>
      </c>
      <c r="AS7999">
        <v>34</v>
      </c>
      <c r="AT7999">
        <v>67</v>
      </c>
      <c r="AU7999">
        <v>53</v>
      </c>
      <c r="AV7999">
        <v>66</v>
      </c>
      <c r="AW7999">
        <v>102</v>
      </c>
      <c r="AX7999">
        <v>119</v>
      </c>
      <c r="AY7999">
        <v>129</v>
      </c>
      <c r="AZ7999">
        <v>192</v>
      </c>
      <c r="BA7999">
        <v>213</v>
      </c>
      <c r="BB7999">
        <v>217</v>
      </c>
      <c r="BC7999">
        <v>283</v>
      </c>
      <c r="BD7999">
        <v>227</v>
      </c>
      <c r="BE7999">
        <v>245</v>
      </c>
      <c r="BF7999">
        <v>154</v>
      </c>
      <c r="BG7999">
        <v>232</v>
      </c>
      <c r="BH7999">
        <v>228</v>
      </c>
      <c r="BI7999">
        <v>234</v>
      </c>
      <c r="BJ7999">
        <v>237</v>
      </c>
      <c r="BK7999">
        <v>239</v>
      </c>
      <c r="BL7999">
        <v>240</v>
      </c>
    </row>
    <row r="8000" spans="1:64">
      <c r="A8000" t="s">
        <v>133</v>
      </c>
      <c r="B8000" t="s">
        <v>386</v>
      </c>
      <c r="C8000" t="s">
        <v>178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>
        <v>0</v>
      </c>
      <c r="AJ8000">
        <v>0</v>
      </c>
      <c r="AK8000">
        <v>0</v>
      </c>
      <c r="AL8000">
        <v>0</v>
      </c>
      <c r="AM8000">
        <v>0</v>
      </c>
      <c r="AN8000">
        <v>0</v>
      </c>
      <c r="AO8000">
        <v>0</v>
      </c>
      <c r="AP8000">
        <v>0</v>
      </c>
      <c r="AQ8000">
        <v>0</v>
      </c>
      <c r="AR8000">
        <v>0</v>
      </c>
      <c r="AS8000">
        <v>0</v>
      </c>
      <c r="AT8000">
        <v>0</v>
      </c>
      <c r="AU8000">
        <v>0</v>
      </c>
      <c r="AV8000">
        <v>0</v>
      </c>
      <c r="AW8000">
        <v>0</v>
      </c>
      <c r="AX8000">
        <v>0</v>
      </c>
      <c r="AY8000">
        <v>829</v>
      </c>
      <c r="AZ8000">
        <v>4163</v>
      </c>
      <c r="BA8000">
        <v>3188</v>
      </c>
      <c r="BB8000">
        <v>1961</v>
      </c>
      <c r="BC8000">
        <v>1891</v>
      </c>
      <c r="BD8000">
        <v>1807</v>
      </c>
      <c r="BE8000">
        <v>1982</v>
      </c>
      <c r="BF8000">
        <v>2332</v>
      </c>
      <c r="BG8000">
        <v>2117</v>
      </c>
      <c r="BH8000">
        <v>2015</v>
      </c>
      <c r="BI8000">
        <v>2158</v>
      </c>
      <c r="BJ8000">
        <v>2211</v>
      </c>
      <c r="BK8000">
        <v>1976</v>
      </c>
      <c r="BL8000">
        <v>1741</v>
      </c>
    </row>
    <row r="8001" spans="1:64">
      <c r="A8001" t="s">
        <v>133</v>
      </c>
      <c r="B8001" t="s">
        <v>386</v>
      </c>
      <c r="C8001" t="s">
        <v>179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17</v>
      </c>
      <c r="AA8001">
        <v>11</v>
      </c>
      <c r="AB8001">
        <v>2</v>
      </c>
      <c r="AC8001">
        <v>1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>
        <v>0</v>
      </c>
      <c r="AJ8001">
        <v>1761</v>
      </c>
      <c r="AK8001">
        <v>3033</v>
      </c>
      <c r="AL8001">
        <v>0</v>
      </c>
      <c r="AM8001">
        <v>0</v>
      </c>
      <c r="AN8001">
        <v>0</v>
      </c>
      <c r="AO8001">
        <v>0</v>
      </c>
      <c r="AP8001">
        <v>1225</v>
      </c>
      <c r="AQ8001">
        <v>1038</v>
      </c>
      <c r="AR8001">
        <v>1162</v>
      </c>
      <c r="AS8001">
        <v>1518</v>
      </c>
      <c r="AT8001">
        <v>2892</v>
      </c>
      <c r="AU8001">
        <v>2203</v>
      </c>
      <c r="AV8001">
        <v>2322</v>
      </c>
      <c r="AW8001">
        <v>3958</v>
      </c>
      <c r="AX8001">
        <v>4446</v>
      </c>
      <c r="AY8001">
        <v>5625</v>
      </c>
      <c r="AZ8001">
        <v>9927</v>
      </c>
      <c r="BA8001">
        <v>11441</v>
      </c>
      <c r="BB8001">
        <v>10192</v>
      </c>
      <c r="BC8001">
        <v>10252</v>
      </c>
      <c r="BD8001">
        <v>9666</v>
      </c>
      <c r="BE8001">
        <v>9890</v>
      </c>
      <c r="BF8001">
        <v>10778</v>
      </c>
      <c r="BG8001">
        <v>13271</v>
      </c>
      <c r="BH8001">
        <v>13531</v>
      </c>
      <c r="BI8001">
        <v>13981</v>
      </c>
      <c r="BJ8001">
        <v>13942</v>
      </c>
      <c r="BK8001">
        <v>13884</v>
      </c>
      <c r="BL8001">
        <v>12129</v>
      </c>
    </row>
    <row r="8002" spans="1:64">
      <c r="A8002" t="s">
        <v>133</v>
      </c>
      <c r="B8002" t="s">
        <v>386</v>
      </c>
      <c r="C8002" t="s">
        <v>180</v>
      </c>
      <c r="BB8002">
        <v>0</v>
      </c>
      <c r="BC8002">
        <v>0</v>
      </c>
      <c r="BD8002">
        <v>0</v>
      </c>
      <c r="BE8002">
        <v>0</v>
      </c>
      <c r="BF8002">
        <v>0</v>
      </c>
      <c r="BG8002">
        <v>0</v>
      </c>
      <c r="BH8002">
        <v>0</v>
      </c>
      <c r="BI8002">
        <v>0</v>
      </c>
      <c r="BJ8002">
        <v>0</v>
      </c>
      <c r="BK8002">
        <v>0</v>
      </c>
      <c r="BL8002">
        <v>0</v>
      </c>
    </row>
    <row r="8003" spans="1:64">
      <c r="A8003" t="s">
        <v>133</v>
      </c>
      <c r="B8003" t="s">
        <v>386</v>
      </c>
      <c r="C8003" t="s">
        <v>181</v>
      </c>
      <c r="BB8003">
        <v>0</v>
      </c>
      <c r="BC8003">
        <v>0</v>
      </c>
      <c r="BD8003">
        <v>0</v>
      </c>
      <c r="BE8003">
        <v>0</v>
      </c>
      <c r="BF8003">
        <v>0</v>
      </c>
      <c r="BG8003">
        <v>0</v>
      </c>
      <c r="BH8003">
        <v>0</v>
      </c>
      <c r="BI8003">
        <v>0</v>
      </c>
      <c r="BJ8003">
        <v>0</v>
      </c>
      <c r="BK8003">
        <v>0</v>
      </c>
      <c r="BL8003">
        <v>0</v>
      </c>
    </row>
    <row r="8004" spans="1:64">
      <c r="A8004" t="s">
        <v>133</v>
      </c>
      <c r="B8004" t="s">
        <v>386</v>
      </c>
      <c r="C8004" t="s">
        <v>182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27</v>
      </c>
      <c r="AF8004">
        <v>31</v>
      </c>
      <c r="AG8004">
        <v>29</v>
      </c>
      <c r="AH8004">
        <v>31</v>
      </c>
      <c r="AI8004">
        <v>34</v>
      </c>
      <c r="AJ8004">
        <v>35</v>
      </c>
      <c r="AK8004">
        <v>35</v>
      </c>
      <c r="AL8004">
        <v>36</v>
      </c>
      <c r="AM8004">
        <v>46</v>
      </c>
      <c r="AN8004">
        <v>37</v>
      </c>
      <c r="AO8004">
        <v>37</v>
      </c>
      <c r="AP8004">
        <v>49</v>
      </c>
      <c r="AQ8004">
        <v>112</v>
      </c>
      <c r="AR8004">
        <v>120</v>
      </c>
      <c r="AS8004">
        <v>116</v>
      </c>
      <c r="AT8004">
        <v>122</v>
      </c>
      <c r="AU8004">
        <v>52</v>
      </c>
      <c r="AV8004">
        <v>53</v>
      </c>
      <c r="AW8004">
        <v>58</v>
      </c>
      <c r="AX8004">
        <v>62</v>
      </c>
      <c r="AY8004">
        <v>63</v>
      </c>
      <c r="AZ8004">
        <v>65</v>
      </c>
      <c r="BA8004">
        <v>81</v>
      </c>
      <c r="BB8004">
        <v>86</v>
      </c>
      <c r="BC8004">
        <v>85</v>
      </c>
      <c r="BD8004">
        <v>85</v>
      </c>
      <c r="BE8004">
        <v>77</v>
      </c>
      <c r="BF8004">
        <v>80</v>
      </c>
      <c r="BG8004">
        <v>82</v>
      </c>
      <c r="BH8004">
        <v>82</v>
      </c>
      <c r="BI8004">
        <v>86</v>
      </c>
      <c r="BJ8004">
        <v>89</v>
      </c>
      <c r="BK8004">
        <v>92</v>
      </c>
      <c r="BL8004">
        <v>87</v>
      </c>
    </row>
    <row r="8005" spans="1:64">
      <c r="A8005" t="s">
        <v>133</v>
      </c>
      <c r="B8005" t="s">
        <v>386</v>
      </c>
      <c r="C8005" t="s">
        <v>183</v>
      </c>
      <c r="D8005">
        <v>10520</v>
      </c>
      <c r="E8005">
        <v>11170</v>
      </c>
      <c r="F8005">
        <v>12307</v>
      </c>
      <c r="G8005">
        <v>13470</v>
      </c>
      <c r="H8005">
        <v>14986</v>
      </c>
      <c r="I8005">
        <v>15549</v>
      </c>
      <c r="J8005">
        <v>16912</v>
      </c>
      <c r="K8005">
        <v>18313</v>
      </c>
      <c r="L8005">
        <v>19260</v>
      </c>
      <c r="M8005">
        <v>21046</v>
      </c>
      <c r="N8005">
        <v>22771</v>
      </c>
      <c r="O8005">
        <v>24406</v>
      </c>
      <c r="P8005">
        <v>26706</v>
      </c>
      <c r="Q8005">
        <v>27987</v>
      </c>
      <c r="R8005">
        <v>27882</v>
      </c>
      <c r="S8005">
        <v>30038</v>
      </c>
      <c r="T8005">
        <v>29733</v>
      </c>
      <c r="U8005">
        <v>31035</v>
      </c>
      <c r="V8005">
        <v>32762</v>
      </c>
      <c r="W8005">
        <v>35874</v>
      </c>
      <c r="X8005">
        <v>35676</v>
      </c>
      <c r="Y8005">
        <v>31007</v>
      </c>
      <c r="Z8005">
        <v>31114</v>
      </c>
      <c r="AA8005">
        <v>30713</v>
      </c>
      <c r="AB8005">
        <v>33345</v>
      </c>
      <c r="AC8005">
        <v>35279</v>
      </c>
      <c r="AD8005">
        <v>35315</v>
      </c>
      <c r="AE8005">
        <v>36797</v>
      </c>
      <c r="AF8005">
        <v>38664</v>
      </c>
      <c r="AG8005">
        <v>39622</v>
      </c>
      <c r="AH8005">
        <v>41254</v>
      </c>
      <c r="AI8005">
        <v>42291</v>
      </c>
      <c r="AJ8005">
        <v>42905</v>
      </c>
      <c r="AK8005">
        <v>43875</v>
      </c>
      <c r="AL8005">
        <v>45810</v>
      </c>
      <c r="AM8005">
        <v>46259</v>
      </c>
      <c r="AN8005">
        <v>48058</v>
      </c>
      <c r="AO8005">
        <v>49395</v>
      </c>
      <c r="AP8005">
        <v>50237</v>
      </c>
      <c r="AQ8005">
        <v>52364</v>
      </c>
      <c r="AR8005">
        <v>53672</v>
      </c>
      <c r="AS8005">
        <v>52079</v>
      </c>
      <c r="AT8005">
        <v>52441</v>
      </c>
      <c r="AU8005">
        <v>52829</v>
      </c>
      <c r="AV8005">
        <v>53455</v>
      </c>
      <c r="AW8005">
        <v>52475</v>
      </c>
      <c r="AX8005">
        <v>54874</v>
      </c>
      <c r="AY8005">
        <v>55229</v>
      </c>
      <c r="AZ8005">
        <v>55661</v>
      </c>
      <c r="BA8005">
        <v>54516</v>
      </c>
      <c r="BB8005">
        <v>52728</v>
      </c>
      <c r="BC8005">
        <v>53753</v>
      </c>
      <c r="BD8005">
        <v>53923</v>
      </c>
      <c r="BE8005">
        <v>54866</v>
      </c>
      <c r="BF8005">
        <v>54726</v>
      </c>
      <c r="BG8005">
        <v>54664</v>
      </c>
      <c r="BH8005">
        <v>54798</v>
      </c>
      <c r="BI8005">
        <v>56539</v>
      </c>
      <c r="BJ8005">
        <v>56196</v>
      </c>
      <c r="BK8005">
        <v>56035</v>
      </c>
      <c r="BL8005">
        <v>53735</v>
      </c>
    </row>
    <row r="8006" spans="1:64">
      <c r="A8006" t="s">
        <v>133</v>
      </c>
      <c r="B8006" t="s">
        <v>386</v>
      </c>
      <c r="C8006" t="s">
        <v>184</v>
      </c>
      <c r="D8006">
        <v>17902</v>
      </c>
      <c r="E8006">
        <v>18550</v>
      </c>
      <c r="F8006">
        <v>19102</v>
      </c>
      <c r="G8006">
        <v>18477</v>
      </c>
      <c r="H8006">
        <v>21953</v>
      </c>
      <c r="I8006">
        <v>24453</v>
      </c>
      <c r="J8006">
        <v>25889</v>
      </c>
      <c r="K8006">
        <v>27526</v>
      </c>
      <c r="L8006">
        <v>29393</v>
      </c>
      <c r="M8006">
        <v>30521</v>
      </c>
      <c r="N8006">
        <v>31129</v>
      </c>
      <c r="O8006">
        <v>31622</v>
      </c>
      <c r="P8006">
        <v>29832</v>
      </c>
      <c r="Q8006">
        <v>32749</v>
      </c>
      <c r="R8006">
        <v>36362</v>
      </c>
      <c r="S8006">
        <v>42317</v>
      </c>
      <c r="T8006">
        <v>48135</v>
      </c>
      <c r="U8006">
        <v>43724</v>
      </c>
      <c r="V8006">
        <v>46482</v>
      </c>
      <c r="W8006">
        <v>47802</v>
      </c>
      <c r="X8006">
        <v>47246</v>
      </c>
      <c r="Y8006">
        <v>52462</v>
      </c>
      <c r="Z8006">
        <v>40422</v>
      </c>
      <c r="AA8006">
        <v>39622</v>
      </c>
      <c r="AB8006">
        <v>48605</v>
      </c>
      <c r="AC8006">
        <v>37808</v>
      </c>
      <c r="AD8006">
        <v>37511</v>
      </c>
      <c r="AE8006">
        <v>45072</v>
      </c>
      <c r="AF8006">
        <v>46516</v>
      </c>
      <c r="AG8006">
        <v>50883</v>
      </c>
      <c r="AH8006">
        <v>52880</v>
      </c>
      <c r="AI8006">
        <v>52193</v>
      </c>
      <c r="AJ8006">
        <v>51600</v>
      </c>
      <c r="AK8006">
        <v>51222</v>
      </c>
      <c r="AL8006">
        <v>51425</v>
      </c>
      <c r="AM8006">
        <v>54043</v>
      </c>
      <c r="AN8006">
        <v>58102</v>
      </c>
      <c r="AO8006">
        <v>57594</v>
      </c>
      <c r="AP8006">
        <v>49952</v>
      </c>
      <c r="AQ8006">
        <v>48129</v>
      </c>
      <c r="AR8006">
        <v>55798</v>
      </c>
      <c r="AS8006">
        <v>44644</v>
      </c>
      <c r="AT8006">
        <v>41954</v>
      </c>
      <c r="AU8006">
        <v>40809</v>
      </c>
      <c r="AV8006">
        <v>40786</v>
      </c>
      <c r="AW8006">
        <v>43277</v>
      </c>
      <c r="AX8006">
        <v>44325</v>
      </c>
      <c r="AY8006">
        <v>44757</v>
      </c>
      <c r="AZ8006">
        <v>44169</v>
      </c>
      <c r="BA8006">
        <v>40129</v>
      </c>
      <c r="BB8006">
        <v>39949</v>
      </c>
      <c r="BC8006">
        <v>40818</v>
      </c>
      <c r="BD8006">
        <v>40963</v>
      </c>
      <c r="BE8006">
        <v>41659</v>
      </c>
      <c r="BF8006">
        <v>43177</v>
      </c>
      <c r="BG8006">
        <v>44185</v>
      </c>
      <c r="BH8006">
        <v>43304</v>
      </c>
      <c r="BI8006">
        <v>45659</v>
      </c>
      <c r="BJ8006">
        <v>47424</v>
      </c>
      <c r="BK8006">
        <v>50048</v>
      </c>
      <c r="BL8006">
        <v>53284</v>
      </c>
    </row>
    <row r="8007" spans="1:64">
      <c r="A8007" t="s">
        <v>133</v>
      </c>
      <c r="B8007" t="s">
        <v>386</v>
      </c>
      <c r="C8007" t="s">
        <v>185</v>
      </c>
      <c r="D8007">
        <v>17956</v>
      </c>
      <c r="E8007">
        <v>18800</v>
      </c>
      <c r="F8007">
        <v>20272</v>
      </c>
      <c r="G8007">
        <v>21635</v>
      </c>
      <c r="H8007">
        <v>23890</v>
      </c>
      <c r="I8007">
        <v>24462</v>
      </c>
      <c r="J8007">
        <v>25913</v>
      </c>
      <c r="K8007">
        <v>27364</v>
      </c>
      <c r="L8007">
        <v>29312</v>
      </c>
      <c r="M8007">
        <v>32342</v>
      </c>
      <c r="N8007">
        <v>33610</v>
      </c>
      <c r="O8007">
        <v>36969</v>
      </c>
      <c r="P8007">
        <v>38566</v>
      </c>
      <c r="Q8007">
        <v>39901</v>
      </c>
      <c r="R8007">
        <v>40293</v>
      </c>
      <c r="S8007">
        <v>41273</v>
      </c>
      <c r="T8007">
        <v>41461</v>
      </c>
      <c r="U8007">
        <v>42230</v>
      </c>
      <c r="V8007">
        <v>43602</v>
      </c>
      <c r="W8007">
        <v>46912</v>
      </c>
      <c r="X8007">
        <v>46216</v>
      </c>
      <c r="Y8007">
        <v>44977</v>
      </c>
      <c r="Z8007">
        <v>47172</v>
      </c>
      <c r="AA8007">
        <v>44751</v>
      </c>
      <c r="AB8007">
        <v>47937</v>
      </c>
      <c r="AC8007">
        <v>49563</v>
      </c>
      <c r="AD8007">
        <v>46820</v>
      </c>
      <c r="AE8007">
        <v>46781</v>
      </c>
      <c r="AF8007">
        <v>48923</v>
      </c>
      <c r="AG8007">
        <v>51469</v>
      </c>
      <c r="AH8007">
        <v>52475</v>
      </c>
      <c r="AI8007">
        <v>54418</v>
      </c>
      <c r="AJ8007">
        <v>51870</v>
      </c>
      <c r="AK8007">
        <v>56968</v>
      </c>
      <c r="AL8007">
        <v>56169</v>
      </c>
      <c r="AM8007">
        <v>55666</v>
      </c>
      <c r="AN8007">
        <v>58975</v>
      </c>
      <c r="AO8007">
        <v>58634</v>
      </c>
      <c r="AP8007">
        <v>59808</v>
      </c>
      <c r="AQ8007">
        <v>61613</v>
      </c>
      <c r="AR8007">
        <v>62139</v>
      </c>
      <c r="AS8007">
        <v>59720</v>
      </c>
      <c r="AT8007">
        <v>59894</v>
      </c>
      <c r="AU8007">
        <v>60514</v>
      </c>
      <c r="AV8007">
        <v>61418</v>
      </c>
      <c r="AW8007">
        <v>62572</v>
      </c>
      <c r="AX8007">
        <v>64751</v>
      </c>
      <c r="AY8007">
        <v>66106</v>
      </c>
      <c r="AZ8007">
        <v>67932</v>
      </c>
      <c r="BA8007">
        <v>67572</v>
      </c>
      <c r="BB8007">
        <v>64278</v>
      </c>
      <c r="BC8007">
        <v>66292</v>
      </c>
      <c r="BD8007">
        <v>64332</v>
      </c>
      <c r="BE8007">
        <v>65949</v>
      </c>
      <c r="BF8007">
        <v>63523</v>
      </c>
      <c r="BG8007">
        <v>62334</v>
      </c>
      <c r="BH8007">
        <v>63372</v>
      </c>
      <c r="BI8007">
        <v>68465</v>
      </c>
      <c r="BJ8007">
        <v>64591</v>
      </c>
      <c r="BK8007">
        <v>65804</v>
      </c>
      <c r="BL8007">
        <v>66971</v>
      </c>
    </row>
    <row r="8008" spans="1:64">
      <c r="A8008" t="s">
        <v>133</v>
      </c>
      <c r="B8008" t="s">
        <v>386</v>
      </c>
      <c r="C8008" t="s">
        <v>186</v>
      </c>
      <c r="D8008">
        <v>46378</v>
      </c>
      <c r="E8008">
        <v>48520</v>
      </c>
      <c r="F8008">
        <v>51680</v>
      </c>
      <c r="G8008">
        <v>53582</v>
      </c>
      <c r="H8008">
        <v>60829</v>
      </c>
      <c r="I8008">
        <v>64463</v>
      </c>
      <c r="J8008">
        <v>68714</v>
      </c>
      <c r="K8008">
        <v>73203</v>
      </c>
      <c r="L8008">
        <v>77965</v>
      </c>
      <c r="M8008">
        <v>83909</v>
      </c>
      <c r="N8008">
        <v>87509</v>
      </c>
      <c r="O8008">
        <v>92997</v>
      </c>
      <c r="P8008">
        <v>95103</v>
      </c>
      <c r="Q8008">
        <v>100637</v>
      </c>
      <c r="R8008">
        <v>104537</v>
      </c>
      <c r="S8008">
        <v>113628</v>
      </c>
      <c r="T8008">
        <v>119330</v>
      </c>
      <c r="U8008">
        <v>116989</v>
      </c>
      <c r="V8008">
        <v>122846</v>
      </c>
      <c r="W8008">
        <v>130587</v>
      </c>
      <c r="X8008">
        <v>129137</v>
      </c>
      <c r="Y8008">
        <v>128446</v>
      </c>
      <c r="Z8008">
        <v>118707</v>
      </c>
      <c r="AA8008">
        <v>115086</v>
      </c>
      <c r="AB8008">
        <v>129887</v>
      </c>
      <c r="AC8008">
        <v>122650</v>
      </c>
      <c r="AD8008">
        <v>119646</v>
      </c>
      <c r="AE8008">
        <v>128677</v>
      </c>
      <c r="AF8008">
        <v>134133</v>
      </c>
      <c r="AG8008">
        <v>142004</v>
      </c>
      <c r="AH8008">
        <v>146639</v>
      </c>
      <c r="AI8008">
        <v>148936</v>
      </c>
      <c r="AJ8008">
        <v>146410</v>
      </c>
      <c r="AK8008">
        <v>152100</v>
      </c>
      <c r="AL8008">
        <v>153440</v>
      </c>
      <c r="AM8008">
        <v>156015</v>
      </c>
      <c r="AN8008">
        <v>165173</v>
      </c>
      <c r="AO8008">
        <v>165660</v>
      </c>
      <c r="AP8008">
        <v>160046</v>
      </c>
      <c r="AQ8008">
        <v>162219</v>
      </c>
      <c r="AR8008">
        <v>171727</v>
      </c>
      <c r="AS8008">
        <v>156559</v>
      </c>
      <c r="AT8008">
        <v>154411</v>
      </c>
      <c r="AU8008">
        <v>154204</v>
      </c>
      <c r="AV8008">
        <v>155712</v>
      </c>
      <c r="AW8008">
        <v>158382</v>
      </c>
      <c r="AX8008">
        <v>164012</v>
      </c>
      <c r="AY8008">
        <v>166154</v>
      </c>
      <c r="AZ8008">
        <v>167828</v>
      </c>
      <c r="BA8008">
        <v>162298</v>
      </c>
      <c r="BB8008">
        <v>157041</v>
      </c>
      <c r="BC8008">
        <v>160949</v>
      </c>
      <c r="BD8008">
        <v>159302</v>
      </c>
      <c r="BE8008">
        <v>162551</v>
      </c>
      <c r="BF8008">
        <v>161507</v>
      </c>
      <c r="BG8008">
        <v>161265</v>
      </c>
      <c r="BH8008">
        <v>161556</v>
      </c>
      <c r="BI8008">
        <v>170750</v>
      </c>
      <c r="BJ8008">
        <v>168300</v>
      </c>
      <c r="BK8008">
        <v>171980</v>
      </c>
      <c r="BL8008">
        <v>174078</v>
      </c>
    </row>
    <row r="8009" spans="1:64">
      <c r="A8009" t="s">
        <v>133</v>
      </c>
      <c r="B8009" t="s">
        <v>386</v>
      </c>
      <c r="C8009" t="s">
        <v>187</v>
      </c>
      <c r="D8009">
        <v>46378</v>
      </c>
      <c r="E8009">
        <v>48520</v>
      </c>
      <c r="F8009">
        <v>51680</v>
      </c>
      <c r="G8009">
        <v>53582</v>
      </c>
      <c r="H8009">
        <v>60829</v>
      </c>
      <c r="I8009">
        <v>64463</v>
      </c>
      <c r="J8009">
        <v>68714</v>
      </c>
      <c r="K8009">
        <v>73203</v>
      </c>
      <c r="L8009">
        <v>77965</v>
      </c>
      <c r="M8009">
        <v>83909</v>
      </c>
      <c r="N8009">
        <v>87509</v>
      </c>
      <c r="O8009">
        <v>92997</v>
      </c>
      <c r="P8009">
        <v>95103</v>
      </c>
      <c r="Q8009">
        <v>100637</v>
      </c>
      <c r="R8009">
        <v>104537</v>
      </c>
      <c r="S8009">
        <v>113628</v>
      </c>
      <c r="T8009">
        <v>119330</v>
      </c>
      <c r="U8009">
        <v>116989</v>
      </c>
      <c r="V8009">
        <v>122846</v>
      </c>
      <c r="W8009">
        <v>130587</v>
      </c>
      <c r="X8009">
        <v>129137</v>
      </c>
      <c r="Y8009">
        <v>128446</v>
      </c>
      <c r="Z8009">
        <v>118707</v>
      </c>
      <c r="AA8009">
        <v>115086</v>
      </c>
      <c r="AB8009">
        <v>129887</v>
      </c>
      <c r="AC8009">
        <v>122650</v>
      </c>
      <c r="AD8009">
        <v>119646</v>
      </c>
      <c r="AE8009">
        <v>128677</v>
      </c>
      <c r="AF8009">
        <v>134133</v>
      </c>
      <c r="AG8009">
        <v>142004</v>
      </c>
      <c r="AH8009">
        <v>146639</v>
      </c>
      <c r="AI8009">
        <v>148936</v>
      </c>
      <c r="AJ8009">
        <v>146410</v>
      </c>
      <c r="AK8009">
        <v>152100</v>
      </c>
      <c r="AL8009">
        <v>153440</v>
      </c>
      <c r="AM8009">
        <v>156015</v>
      </c>
      <c r="AN8009">
        <v>165173</v>
      </c>
      <c r="AO8009">
        <v>165660</v>
      </c>
      <c r="AP8009">
        <v>160046</v>
      </c>
      <c r="AQ8009">
        <v>162219</v>
      </c>
      <c r="AR8009">
        <v>171727</v>
      </c>
      <c r="AS8009">
        <v>156559</v>
      </c>
      <c r="AT8009">
        <v>154411</v>
      </c>
      <c r="AU8009">
        <v>154204</v>
      </c>
      <c r="AV8009">
        <v>155712</v>
      </c>
      <c r="AW8009">
        <v>158382</v>
      </c>
      <c r="AX8009">
        <v>164012</v>
      </c>
      <c r="AY8009">
        <v>166154</v>
      </c>
      <c r="AZ8009">
        <v>167828</v>
      </c>
      <c r="BA8009">
        <v>162298</v>
      </c>
      <c r="BB8009">
        <v>157041</v>
      </c>
      <c r="BC8009">
        <v>160949</v>
      </c>
      <c r="BD8009">
        <v>159302</v>
      </c>
      <c r="BE8009">
        <v>162551</v>
      </c>
      <c r="BF8009">
        <v>161507</v>
      </c>
      <c r="BG8009">
        <v>161265</v>
      </c>
      <c r="BH8009">
        <v>161556</v>
      </c>
      <c r="BI8009">
        <v>170750</v>
      </c>
      <c r="BJ8009">
        <v>168300</v>
      </c>
      <c r="BK8009">
        <v>171980</v>
      </c>
      <c r="BL8009">
        <v>174078</v>
      </c>
    </row>
    <row r="8010" spans="1:64">
      <c r="A8010" t="s">
        <v>133</v>
      </c>
      <c r="B8010" t="s">
        <v>386</v>
      </c>
      <c r="C8010" t="s">
        <v>188</v>
      </c>
      <c r="BB8010">
        <v>0</v>
      </c>
      <c r="BC8010">
        <v>0</v>
      </c>
      <c r="BD8010">
        <v>0</v>
      </c>
      <c r="BE8010">
        <v>0</v>
      </c>
      <c r="BF8010">
        <v>0</v>
      </c>
      <c r="BG8010">
        <v>0</v>
      </c>
      <c r="BH8010">
        <v>0</v>
      </c>
      <c r="BI8010">
        <v>0</v>
      </c>
      <c r="BJ8010">
        <v>0</v>
      </c>
      <c r="BK8010">
        <v>0</v>
      </c>
      <c r="BL8010">
        <v>0</v>
      </c>
    </row>
    <row r="8011" spans="1:64">
      <c r="A8011" t="s">
        <v>133</v>
      </c>
      <c r="B8011" t="s">
        <v>386</v>
      </c>
      <c r="C8011" t="s">
        <v>189</v>
      </c>
      <c r="BB8011">
        <v>0</v>
      </c>
      <c r="BC8011">
        <v>0</v>
      </c>
      <c r="BD8011">
        <v>0</v>
      </c>
      <c r="BE8011">
        <v>0</v>
      </c>
      <c r="BF8011">
        <v>0</v>
      </c>
      <c r="BG8011">
        <v>0</v>
      </c>
      <c r="BH8011">
        <v>0</v>
      </c>
      <c r="BI8011">
        <v>0</v>
      </c>
      <c r="BJ8011">
        <v>0</v>
      </c>
      <c r="BK8011">
        <v>0</v>
      </c>
      <c r="BL8011">
        <v>0</v>
      </c>
    </row>
    <row r="8012" spans="1:64">
      <c r="A8012" t="s">
        <v>133</v>
      </c>
      <c r="B8012" t="s">
        <v>386</v>
      </c>
      <c r="C8012" t="s">
        <v>190</v>
      </c>
      <c r="D8012">
        <v>253331</v>
      </c>
      <c r="E8012">
        <v>262851</v>
      </c>
      <c r="F8012">
        <v>276610</v>
      </c>
      <c r="G8012">
        <v>289456</v>
      </c>
      <c r="H8012">
        <v>314037</v>
      </c>
      <c r="I8012">
        <v>315390</v>
      </c>
      <c r="J8012">
        <v>338790</v>
      </c>
      <c r="K8012">
        <v>341311</v>
      </c>
      <c r="L8012">
        <v>368437</v>
      </c>
      <c r="M8012">
        <v>389910</v>
      </c>
      <c r="N8012">
        <v>397097</v>
      </c>
      <c r="O8012">
        <v>420108</v>
      </c>
      <c r="P8012">
        <v>457852</v>
      </c>
      <c r="Q8012">
        <v>460571</v>
      </c>
      <c r="R8012">
        <v>424025</v>
      </c>
      <c r="S8012">
        <v>423472</v>
      </c>
      <c r="T8012">
        <v>414018</v>
      </c>
      <c r="U8012">
        <v>419086</v>
      </c>
      <c r="V8012">
        <v>454821</v>
      </c>
      <c r="W8012">
        <v>466517</v>
      </c>
      <c r="X8012">
        <v>428757</v>
      </c>
      <c r="Y8012">
        <v>438379</v>
      </c>
      <c r="Z8012">
        <v>427336</v>
      </c>
      <c r="AA8012">
        <v>388080</v>
      </c>
      <c r="AB8012">
        <v>414972</v>
      </c>
      <c r="AC8012">
        <v>413380</v>
      </c>
      <c r="AD8012">
        <v>400274</v>
      </c>
      <c r="AE8012">
        <v>419051</v>
      </c>
      <c r="AF8012">
        <v>448033</v>
      </c>
      <c r="AG8012">
        <v>471521</v>
      </c>
      <c r="AH8012">
        <v>473563</v>
      </c>
      <c r="AI8012">
        <v>520389</v>
      </c>
      <c r="AJ8012">
        <v>537771</v>
      </c>
      <c r="AK8012">
        <v>539324</v>
      </c>
      <c r="AL8012">
        <v>564294</v>
      </c>
      <c r="AM8012">
        <v>531079</v>
      </c>
      <c r="AN8012">
        <v>570031</v>
      </c>
      <c r="AO8012">
        <v>568324</v>
      </c>
      <c r="AP8012">
        <v>660764</v>
      </c>
      <c r="AQ8012">
        <v>679169</v>
      </c>
      <c r="AR8012">
        <v>648427</v>
      </c>
      <c r="AS8012">
        <v>631497</v>
      </c>
      <c r="AT8012">
        <v>610855</v>
      </c>
      <c r="AU8012">
        <v>618043</v>
      </c>
      <c r="AV8012">
        <v>642965</v>
      </c>
      <c r="AW8012">
        <v>649736</v>
      </c>
      <c r="AX8012">
        <v>637840</v>
      </c>
      <c r="AY8012">
        <v>680348</v>
      </c>
      <c r="AZ8012">
        <v>672079</v>
      </c>
      <c r="BA8012">
        <v>636843</v>
      </c>
      <c r="BB8012">
        <v>627652</v>
      </c>
      <c r="BC8012">
        <v>569411</v>
      </c>
      <c r="BD8012">
        <v>571966</v>
      </c>
      <c r="BE8012">
        <v>605914</v>
      </c>
      <c r="BF8012">
        <v>586063</v>
      </c>
      <c r="BG8012">
        <v>594590</v>
      </c>
      <c r="BH8012">
        <v>594972</v>
      </c>
      <c r="BI8012">
        <v>613597</v>
      </c>
      <c r="BJ8012">
        <v>624622</v>
      </c>
      <c r="BK8012">
        <v>659643</v>
      </c>
      <c r="BL8012">
        <v>594843</v>
      </c>
    </row>
    <row r="8013" spans="1:64">
      <c r="A8013" t="s">
        <v>133</v>
      </c>
      <c r="B8013" t="s">
        <v>386</v>
      </c>
      <c r="C8013" t="s">
        <v>191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>
        <v>0</v>
      </c>
      <c r="AJ8013">
        <v>0</v>
      </c>
      <c r="AK8013">
        <v>0</v>
      </c>
      <c r="AL8013">
        <v>0</v>
      </c>
      <c r="AM8013">
        <v>0</v>
      </c>
      <c r="AN8013">
        <v>0</v>
      </c>
      <c r="AO8013">
        <v>0</v>
      </c>
      <c r="AP8013">
        <v>0</v>
      </c>
      <c r="AQ8013">
        <v>0</v>
      </c>
      <c r="AR8013">
        <v>0</v>
      </c>
      <c r="AS8013">
        <v>0</v>
      </c>
      <c r="AT8013">
        <v>0</v>
      </c>
      <c r="AU8013">
        <v>0</v>
      </c>
      <c r="AV8013">
        <v>0</v>
      </c>
      <c r="AW8013">
        <v>0</v>
      </c>
      <c r="AX8013">
        <v>0</v>
      </c>
      <c r="AY8013">
        <v>0</v>
      </c>
      <c r="AZ8013">
        <v>0</v>
      </c>
      <c r="BA8013">
        <v>0</v>
      </c>
      <c r="BB8013">
        <v>0</v>
      </c>
      <c r="BC8013">
        <v>0</v>
      </c>
      <c r="BD8013">
        <v>0</v>
      </c>
      <c r="BE8013">
        <v>0</v>
      </c>
      <c r="BF8013">
        <v>0</v>
      </c>
      <c r="BG8013">
        <v>0</v>
      </c>
      <c r="BH8013">
        <v>0</v>
      </c>
      <c r="BI8013">
        <v>0</v>
      </c>
      <c r="BJ8013">
        <v>0</v>
      </c>
      <c r="BK8013">
        <v>0</v>
      </c>
      <c r="BL8013">
        <v>0</v>
      </c>
    </row>
    <row r="8014" spans="1:64">
      <c r="A8014" t="s">
        <v>133</v>
      </c>
      <c r="B8014" t="s">
        <v>386</v>
      </c>
      <c r="C8014" t="s">
        <v>192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>
        <v>0</v>
      </c>
      <c r="AJ8014">
        <v>0</v>
      </c>
      <c r="AK8014">
        <v>0</v>
      </c>
      <c r="AL8014">
        <v>0</v>
      </c>
      <c r="AM8014">
        <v>0</v>
      </c>
      <c r="AN8014">
        <v>0</v>
      </c>
      <c r="AO8014">
        <v>0</v>
      </c>
      <c r="AP8014">
        <v>0</v>
      </c>
      <c r="AQ8014">
        <v>0</v>
      </c>
      <c r="AR8014">
        <v>0</v>
      </c>
      <c r="AS8014">
        <v>0</v>
      </c>
      <c r="AT8014">
        <v>0</v>
      </c>
      <c r="AU8014">
        <v>0</v>
      </c>
      <c r="AV8014">
        <v>0</v>
      </c>
      <c r="AW8014">
        <v>0</v>
      </c>
      <c r="AX8014">
        <v>0</v>
      </c>
      <c r="AY8014">
        <v>0</v>
      </c>
      <c r="AZ8014">
        <v>0</v>
      </c>
      <c r="BA8014">
        <v>0</v>
      </c>
      <c r="BB8014">
        <v>0</v>
      </c>
      <c r="BC8014">
        <v>0</v>
      </c>
      <c r="BD8014">
        <v>0</v>
      </c>
      <c r="BE8014">
        <v>0</v>
      </c>
      <c r="BF8014">
        <v>0</v>
      </c>
      <c r="BG8014">
        <v>0</v>
      </c>
      <c r="BH8014">
        <v>0</v>
      </c>
      <c r="BI8014">
        <v>0</v>
      </c>
      <c r="BJ8014">
        <v>0</v>
      </c>
      <c r="BK8014">
        <v>0</v>
      </c>
      <c r="BL8014">
        <v>0</v>
      </c>
    </row>
    <row r="8015" spans="1:64">
      <c r="A8015" t="s">
        <v>133</v>
      </c>
      <c r="B8015" t="s">
        <v>386</v>
      </c>
      <c r="C8015" t="s">
        <v>193</v>
      </c>
      <c r="D8015">
        <v>0</v>
      </c>
      <c r="E8015">
        <v>0</v>
      </c>
      <c r="F8015">
        <v>0</v>
      </c>
      <c r="G8015">
        <v>33</v>
      </c>
      <c r="H8015">
        <v>36</v>
      </c>
      <c r="I8015">
        <v>50</v>
      </c>
      <c r="J8015">
        <v>55</v>
      </c>
      <c r="K8015">
        <v>61</v>
      </c>
      <c r="L8015">
        <v>61</v>
      </c>
      <c r="M8015">
        <v>61</v>
      </c>
      <c r="N8015">
        <v>71</v>
      </c>
      <c r="O8015">
        <v>89</v>
      </c>
      <c r="P8015">
        <v>118</v>
      </c>
      <c r="Q8015">
        <v>0</v>
      </c>
      <c r="R8015">
        <v>0</v>
      </c>
      <c r="S8015">
        <v>89</v>
      </c>
      <c r="T8015">
        <v>0</v>
      </c>
      <c r="U8015">
        <v>0</v>
      </c>
      <c r="V8015">
        <v>98</v>
      </c>
      <c r="W8015">
        <v>66</v>
      </c>
      <c r="X8015">
        <v>76</v>
      </c>
      <c r="Y8015">
        <v>0</v>
      </c>
      <c r="Z8015">
        <v>45</v>
      </c>
      <c r="AA8015">
        <v>56</v>
      </c>
      <c r="AB8015">
        <v>0</v>
      </c>
      <c r="AC8015">
        <v>78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>
        <v>0</v>
      </c>
      <c r="AJ8015">
        <v>0</v>
      </c>
      <c r="AK8015">
        <v>0</v>
      </c>
      <c r="AL8015">
        <v>0</v>
      </c>
      <c r="AM8015">
        <v>0</v>
      </c>
      <c r="AN8015">
        <v>0</v>
      </c>
      <c r="AO8015">
        <v>0</v>
      </c>
      <c r="AP8015">
        <v>0</v>
      </c>
      <c r="AQ8015">
        <v>0</v>
      </c>
      <c r="AR8015">
        <v>0</v>
      </c>
      <c r="AS8015">
        <v>0</v>
      </c>
      <c r="AT8015">
        <v>0</v>
      </c>
      <c r="AU8015">
        <v>0</v>
      </c>
      <c r="AV8015">
        <v>0</v>
      </c>
      <c r="AW8015">
        <v>0</v>
      </c>
      <c r="AX8015">
        <v>0</v>
      </c>
      <c r="AY8015">
        <v>0</v>
      </c>
      <c r="AZ8015">
        <v>0</v>
      </c>
      <c r="BA8015">
        <v>0</v>
      </c>
      <c r="BB8015">
        <v>0</v>
      </c>
      <c r="BC8015">
        <v>0</v>
      </c>
      <c r="BD8015">
        <v>0</v>
      </c>
      <c r="BE8015">
        <v>0</v>
      </c>
      <c r="BF8015">
        <v>0</v>
      </c>
      <c r="BG8015">
        <v>0</v>
      </c>
      <c r="BH8015">
        <v>0</v>
      </c>
      <c r="BI8015">
        <v>0</v>
      </c>
      <c r="BJ8015">
        <v>0</v>
      </c>
      <c r="BK8015">
        <v>0</v>
      </c>
      <c r="BL8015">
        <v>0</v>
      </c>
    </row>
    <row r="8016" spans="1:64">
      <c r="A8016" t="s">
        <v>133</v>
      </c>
      <c r="B8016" t="s">
        <v>386</v>
      </c>
      <c r="C8016" t="s">
        <v>194</v>
      </c>
      <c r="AO8016">
        <v>100914.8</v>
      </c>
      <c r="AP8016">
        <v>105146.8</v>
      </c>
      <c r="AQ8016">
        <v>107621.5</v>
      </c>
      <c r="AR8016">
        <v>117154.6</v>
      </c>
      <c r="AS8016">
        <v>116963.6</v>
      </c>
      <c r="AT8016">
        <v>120665.5</v>
      </c>
      <c r="AU8016">
        <v>126671.5</v>
      </c>
      <c r="AV8016">
        <v>135646.79999999999</v>
      </c>
      <c r="AW8016">
        <v>143507.79999999999</v>
      </c>
      <c r="AX8016">
        <v>153593.1</v>
      </c>
      <c r="AY8016">
        <v>159585.20000000001</v>
      </c>
      <c r="AZ8016">
        <v>164925.4</v>
      </c>
      <c r="BA8016">
        <v>159607.29999999999</v>
      </c>
      <c r="BB8016">
        <v>164137.20000000001</v>
      </c>
      <c r="BC8016">
        <v>170630.9</v>
      </c>
      <c r="BD8016">
        <v>174611</v>
      </c>
      <c r="BE8016">
        <v>179527.7</v>
      </c>
      <c r="BF8016">
        <v>188120.7</v>
      </c>
      <c r="BG8016">
        <v>200659.6</v>
      </c>
      <c r="BH8016">
        <v>211305.9</v>
      </c>
      <c r="BI8016">
        <v>222613.8</v>
      </c>
      <c r="BJ8016">
        <v>237066</v>
      </c>
      <c r="BK8016">
        <v>246647.1</v>
      </c>
      <c r="BL8016">
        <v>243776.8</v>
      </c>
    </row>
    <row r="8017" spans="1:64">
      <c r="A8017" t="s">
        <v>133</v>
      </c>
      <c r="B8017" t="s">
        <v>386</v>
      </c>
      <c r="C8017" t="s">
        <v>195</v>
      </c>
      <c r="AO8017">
        <v>118360</v>
      </c>
      <c r="AP8017">
        <v>123995</v>
      </c>
      <c r="AQ8017">
        <v>126739</v>
      </c>
      <c r="AR8017">
        <v>137401</v>
      </c>
      <c r="AS8017">
        <v>136166</v>
      </c>
      <c r="AT8017">
        <v>138933</v>
      </c>
      <c r="AU8017">
        <v>144803</v>
      </c>
      <c r="AV8017">
        <v>152001</v>
      </c>
      <c r="AW8017">
        <v>158163</v>
      </c>
      <c r="AX8017">
        <v>166107</v>
      </c>
      <c r="AY8017">
        <v>168975</v>
      </c>
      <c r="AZ8017">
        <v>173599</v>
      </c>
      <c r="BA8017">
        <v>165527</v>
      </c>
      <c r="BB8017">
        <v>169234</v>
      </c>
      <c r="BC8017">
        <v>173832</v>
      </c>
      <c r="BD8017">
        <v>174611</v>
      </c>
      <c r="BE8017">
        <v>175934</v>
      </c>
      <c r="BF8017">
        <v>181221</v>
      </c>
      <c r="BG8017">
        <v>189947</v>
      </c>
      <c r="BH8017">
        <v>198079</v>
      </c>
      <c r="BI8017">
        <v>205745</v>
      </c>
      <c r="BJ8017">
        <v>215209</v>
      </c>
      <c r="BK8017">
        <v>219458</v>
      </c>
      <c r="BL8017">
        <v>212850</v>
      </c>
    </row>
    <row r="8018" spans="1:64">
      <c r="A8018" t="s">
        <v>133</v>
      </c>
      <c r="B8018" t="s">
        <v>386</v>
      </c>
      <c r="C8018" t="s">
        <v>196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233</v>
      </c>
      <c r="AH8018">
        <v>237</v>
      </c>
      <c r="AI8018">
        <v>239</v>
      </c>
      <c r="AJ8018">
        <v>240</v>
      </c>
      <c r="AK8018">
        <v>238</v>
      </c>
      <c r="AL8018">
        <v>240</v>
      </c>
      <c r="AM8018">
        <v>229</v>
      </c>
      <c r="AN8018">
        <v>251</v>
      </c>
      <c r="AO8018">
        <v>249</v>
      </c>
      <c r="AP8018">
        <v>308</v>
      </c>
      <c r="AQ8018">
        <v>325</v>
      </c>
      <c r="AR8018">
        <v>358</v>
      </c>
      <c r="AS8018">
        <v>408</v>
      </c>
      <c r="AT8018">
        <v>423</v>
      </c>
      <c r="AU8018">
        <v>488</v>
      </c>
      <c r="AV8018">
        <v>510</v>
      </c>
      <c r="AW8018">
        <v>554</v>
      </c>
      <c r="AX8018">
        <v>544</v>
      </c>
      <c r="AY8018">
        <v>534</v>
      </c>
      <c r="AZ8018">
        <v>507</v>
      </c>
      <c r="BA8018">
        <v>556</v>
      </c>
      <c r="BB8018">
        <v>596</v>
      </c>
      <c r="BC8018">
        <v>739</v>
      </c>
      <c r="BD8018">
        <v>676</v>
      </c>
      <c r="BE8018">
        <v>676</v>
      </c>
      <c r="BF8018">
        <v>676</v>
      </c>
      <c r="BG8018">
        <v>676</v>
      </c>
      <c r="BH8018">
        <v>676</v>
      </c>
      <c r="BI8018">
        <v>676</v>
      </c>
      <c r="BJ8018">
        <v>676</v>
      </c>
      <c r="BK8018">
        <v>676</v>
      </c>
      <c r="BL8018">
        <v>676</v>
      </c>
    </row>
    <row r="8019" spans="1:64">
      <c r="A8019" t="s">
        <v>133</v>
      </c>
      <c r="B8019" t="s">
        <v>386</v>
      </c>
      <c r="C8019" t="s">
        <v>197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>
        <v>0</v>
      </c>
      <c r="AJ8019">
        <v>0</v>
      </c>
      <c r="AK8019">
        <v>0</v>
      </c>
      <c r="AL8019">
        <v>0</v>
      </c>
      <c r="AM8019">
        <v>0</v>
      </c>
      <c r="AN8019">
        <v>0</v>
      </c>
      <c r="AO8019">
        <v>0</v>
      </c>
      <c r="AP8019">
        <v>0</v>
      </c>
      <c r="AQ8019">
        <v>0</v>
      </c>
      <c r="AR8019">
        <v>0</v>
      </c>
      <c r="AS8019">
        <v>0</v>
      </c>
      <c r="AT8019">
        <v>0</v>
      </c>
      <c r="AU8019">
        <v>0</v>
      </c>
      <c r="AV8019">
        <v>0</v>
      </c>
      <c r="AW8019">
        <v>0</v>
      </c>
      <c r="AX8019">
        <v>0</v>
      </c>
      <c r="AY8019">
        <v>0</v>
      </c>
      <c r="AZ8019">
        <v>0</v>
      </c>
      <c r="BA8019">
        <v>0</v>
      </c>
      <c r="BB8019">
        <v>0</v>
      </c>
      <c r="BC8019">
        <v>0</v>
      </c>
      <c r="BD8019">
        <v>244</v>
      </c>
      <c r="BE8019">
        <v>1571</v>
      </c>
      <c r="BF8019">
        <v>1745</v>
      </c>
      <c r="BG8019">
        <v>1666</v>
      </c>
      <c r="BH8019">
        <v>1696</v>
      </c>
      <c r="BI8019">
        <v>1607</v>
      </c>
      <c r="BJ8019">
        <v>1604</v>
      </c>
      <c r="BK8019">
        <v>1651</v>
      </c>
      <c r="BL8019">
        <v>1685</v>
      </c>
    </row>
    <row r="8020" spans="1:64">
      <c r="A8020" t="s">
        <v>133</v>
      </c>
      <c r="B8020" t="s">
        <v>386</v>
      </c>
      <c r="C8020" t="s">
        <v>198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81</v>
      </c>
      <c r="AH8020">
        <v>81</v>
      </c>
      <c r="AI8020">
        <v>81</v>
      </c>
      <c r="AJ8020">
        <v>81</v>
      </c>
      <c r="AK8020">
        <v>81</v>
      </c>
      <c r="AL8020">
        <v>81</v>
      </c>
      <c r="AM8020">
        <v>81</v>
      </c>
      <c r="AN8020">
        <v>81</v>
      </c>
      <c r="AO8020">
        <v>81</v>
      </c>
      <c r="AP8020">
        <v>81</v>
      </c>
      <c r="AQ8020">
        <v>146</v>
      </c>
      <c r="AR8020">
        <v>146</v>
      </c>
      <c r="AS8020">
        <v>180</v>
      </c>
      <c r="AT8020">
        <v>190</v>
      </c>
      <c r="AU8020">
        <v>135</v>
      </c>
      <c r="AV8020">
        <v>151</v>
      </c>
      <c r="AW8020">
        <v>171</v>
      </c>
      <c r="AX8020">
        <v>175</v>
      </c>
      <c r="AY8020">
        <v>187</v>
      </c>
      <c r="AZ8020">
        <v>195</v>
      </c>
      <c r="BA8020">
        <v>163</v>
      </c>
      <c r="BB8020">
        <v>167</v>
      </c>
      <c r="BC8020">
        <v>167</v>
      </c>
      <c r="BD8020">
        <v>166</v>
      </c>
      <c r="BE8020">
        <v>166</v>
      </c>
      <c r="BF8020">
        <v>166</v>
      </c>
      <c r="BG8020">
        <v>166</v>
      </c>
      <c r="BH8020">
        <v>166</v>
      </c>
      <c r="BI8020">
        <v>166</v>
      </c>
      <c r="BJ8020">
        <v>166</v>
      </c>
      <c r="BK8020">
        <v>166</v>
      </c>
      <c r="BL8020">
        <v>166</v>
      </c>
    </row>
    <row r="8021" spans="1:64">
      <c r="A8021" t="s">
        <v>133</v>
      </c>
      <c r="B8021" t="s">
        <v>386</v>
      </c>
      <c r="C8021" t="s">
        <v>199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66</v>
      </c>
      <c r="AH8021">
        <v>74</v>
      </c>
      <c r="AI8021">
        <v>81</v>
      </c>
      <c r="AJ8021">
        <v>89</v>
      </c>
      <c r="AK8021">
        <v>95</v>
      </c>
      <c r="AL8021">
        <v>88</v>
      </c>
      <c r="AM8021">
        <v>94</v>
      </c>
      <c r="AN8021">
        <v>100</v>
      </c>
      <c r="AO8021">
        <v>106</v>
      </c>
      <c r="AP8021">
        <v>110</v>
      </c>
      <c r="AQ8021">
        <v>222</v>
      </c>
      <c r="AR8021">
        <v>259</v>
      </c>
      <c r="AS8021">
        <v>273</v>
      </c>
      <c r="AT8021">
        <v>273</v>
      </c>
      <c r="AU8021">
        <v>278</v>
      </c>
      <c r="AV8021">
        <v>269</v>
      </c>
      <c r="AW8021">
        <v>272</v>
      </c>
      <c r="AX8021">
        <v>275</v>
      </c>
      <c r="AY8021">
        <v>291</v>
      </c>
      <c r="AZ8021">
        <v>303</v>
      </c>
      <c r="BA8021">
        <v>342</v>
      </c>
      <c r="BB8021">
        <v>350</v>
      </c>
      <c r="BC8021">
        <v>381</v>
      </c>
      <c r="BD8021">
        <v>390</v>
      </c>
      <c r="BE8021">
        <v>390</v>
      </c>
      <c r="BF8021">
        <v>390</v>
      </c>
      <c r="BG8021">
        <v>390</v>
      </c>
      <c r="BH8021">
        <v>390</v>
      </c>
      <c r="BI8021">
        <v>390</v>
      </c>
      <c r="BJ8021">
        <v>390</v>
      </c>
      <c r="BK8021">
        <v>390</v>
      </c>
      <c r="BL8021">
        <v>390</v>
      </c>
    </row>
    <row r="8022" spans="1:64">
      <c r="A8022" t="s">
        <v>133</v>
      </c>
      <c r="B8022" t="s">
        <v>386</v>
      </c>
      <c r="C8022" t="s">
        <v>200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380</v>
      </c>
      <c r="AH8022">
        <v>392</v>
      </c>
      <c r="AI8022">
        <v>401</v>
      </c>
      <c r="AJ8022">
        <v>409</v>
      </c>
      <c r="AK8022">
        <v>413</v>
      </c>
      <c r="AL8022">
        <v>409</v>
      </c>
      <c r="AM8022">
        <v>404</v>
      </c>
      <c r="AN8022">
        <v>431</v>
      </c>
      <c r="AO8022">
        <v>435</v>
      </c>
      <c r="AP8022">
        <v>499</v>
      </c>
      <c r="AQ8022">
        <v>693</v>
      </c>
      <c r="AR8022">
        <v>763</v>
      </c>
      <c r="AS8022">
        <v>861</v>
      </c>
      <c r="AT8022">
        <v>886</v>
      </c>
      <c r="AU8022">
        <v>901</v>
      </c>
      <c r="AV8022">
        <v>930</v>
      </c>
      <c r="AW8022">
        <v>997</v>
      </c>
      <c r="AX8022">
        <v>994</v>
      </c>
      <c r="AY8022">
        <v>1012</v>
      </c>
      <c r="AZ8022">
        <v>1005</v>
      </c>
      <c r="BA8022">
        <v>1061</v>
      </c>
      <c r="BB8022">
        <v>1114</v>
      </c>
      <c r="BC8022">
        <v>1286</v>
      </c>
      <c r="BD8022">
        <v>1476</v>
      </c>
      <c r="BE8022">
        <v>2803</v>
      </c>
      <c r="BF8022">
        <v>2977</v>
      </c>
      <c r="BG8022">
        <v>2898</v>
      </c>
      <c r="BH8022">
        <v>2928</v>
      </c>
      <c r="BI8022">
        <v>2839</v>
      </c>
      <c r="BJ8022">
        <v>2837</v>
      </c>
      <c r="BK8022">
        <v>2884</v>
      </c>
      <c r="BL8022">
        <v>2917</v>
      </c>
    </row>
    <row r="8023" spans="1:64">
      <c r="A8023" t="s">
        <v>133</v>
      </c>
      <c r="B8023" t="s">
        <v>386</v>
      </c>
      <c r="C8023" t="s">
        <v>201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380</v>
      </c>
      <c r="AH8023">
        <v>392</v>
      </c>
      <c r="AI8023">
        <v>401</v>
      </c>
      <c r="AJ8023">
        <v>409</v>
      </c>
      <c r="AK8023">
        <v>413</v>
      </c>
      <c r="AL8023">
        <v>409</v>
      </c>
      <c r="AM8023">
        <v>404</v>
      </c>
      <c r="AN8023">
        <v>431</v>
      </c>
      <c r="AO8023">
        <v>435</v>
      </c>
      <c r="AP8023">
        <v>499</v>
      </c>
      <c r="AQ8023">
        <v>693</v>
      </c>
      <c r="AR8023">
        <v>763</v>
      </c>
      <c r="AS8023">
        <v>861</v>
      </c>
      <c r="AT8023">
        <v>886</v>
      </c>
      <c r="AU8023">
        <v>901</v>
      </c>
      <c r="AV8023">
        <v>930</v>
      </c>
      <c r="AW8023">
        <v>997</v>
      </c>
      <c r="AX8023">
        <v>994</v>
      </c>
      <c r="AY8023">
        <v>1012</v>
      </c>
      <c r="AZ8023">
        <v>1005</v>
      </c>
      <c r="BA8023">
        <v>1061</v>
      </c>
      <c r="BB8023">
        <v>1114</v>
      </c>
      <c r="BC8023">
        <v>1286</v>
      </c>
      <c r="BD8023">
        <v>1232</v>
      </c>
      <c r="BE8023">
        <v>1232</v>
      </c>
      <c r="BF8023">
        <v>1232</v>
      </c>
      <c r="BG8023">
        <v>1232</v>
      </c>
      <c r="BH8023">
        <v>1232</v>
      </c>
      <c r="BI8023">
        <v>1232</v>
      </c>
      <c r="BJ8023">
        <v>1232</v>
      </c>
      <c r="BK8023">
        <v>1232</v>
      </c>
      <c r="BL8023">
        <v>1232</v>
      </c>
    </row>
    <row r="8024" spans="1:64">
      <c r="A8024" t="s">
        <v>133</v>
      </c>
      <c r="B8024" t="s">
        <v>386</v>
      </c>
      <c r="C8024" t="s">
        <v>202</v>
      </c>
      <c r="D8024">
        <v>37</v>
      </c>
      <c r="E8024">
        <v>36</v>
      </c>
      <c r="F8024">
        <v>31</v>
      </c>
      <c r="G8024">
        <v>42</v>
      </c>
      <c r="H8024">
        <v>21</v>
      </c>
      <c r="I8024">
        <v>14</v>
      </c>
      <c r="J8024">
        <v>21</v>
      </c>
      <c r="K8024">
        <v>35</v>
      </c>
      <c r="L8024">
        <v>39</v>
      </c>
      <c r="M8024">
        <v>44</v>
      </c>
      <c r="N8024">
        <v>68</v>
      </c>
      <c r="O8024">
        <v>79</v>
      </c>
      <c r="P8024">
        <v>75</v>
      </c>
      <c r="Q8024">
        <v>57</v>
      </c>
      <c r="R8024">
        <v>54</v>
      </c>
      <c r="S8024">
        <v>48</v>
      </c>
      <c r="T8024">
        <v>61</v>
      </c>
      <c r="U8024">
        <v>72</v>
      </c>
      <c r="V8024">
        <v>290</v>
      </c>
      <c r="W8024">
        <v>369</v>
      </c>
      <c r="X8024">
        <v>249</v>
      </c>
      <c r="Y8024">
        <v>539</v>
      </c>
      <c r="Z8024">
        <v>284</v>
      </c>
      <c r="AA8024">
        <v>335</v>
      </c>
      <c r="AB8024">
        <v>1108</v>
      </c>
      <c r="AC8024">
        <v>733</v>
      </c>
      <c r="AD8024">
        <v>598</v>
      </c>
      <c r="AE8024">
        <v>672</v>
      </c>
      <c r="AF8024">
        <v>773</v>
      </c>
      <c r="AG8024">
        <v>713</v>
      </c>
      <c r="AH8024">
        <v>702</v>
      </c>
      <c r="AI8024">
        <v>607</v>
      </c>
      <c r="AJ8024">
        <v>561</v>
      </c>
      <c r="AK8024">
        <v>552</v>
      </c>
      <c r="AL8024">
        <v>844</v>
      </c>
      <c r="AM8024">
        <v>424</v>
      </c>
      <c r="AN8024">
        <v>381</v>
      </c>
      <c r="AO8024">
        <v>253</v>
      </c>
      <c r="AP8024">
        <v>3</v>
      </c>
      <c r="AQ8024">
        <v>90</v>
      </c>
      <c r="AR8024">
        <v>241</v>
      </c>
      <c r="AS8024">
        <v>81</v>
      </c>
      <c r="AT8024">
        <v>89</v>
      </c>
      <c r="AU8024">
        <v>353</v>
      </c>
      <c r="AV8024">
        <v>313</v>
      </c>
      <c r="AW8024">
        <v>659</v>
      </c>
      <c r="AX8024">
        <v>552</v>
      </c>
      <c r="AY8024">
        <v>400</v>
      </c>
      <c r="AZ8024">
        <v>825</v>
      </c>
      <c r="BA8024">
        <v>616</v>
      </c>
      <c r="BB8024">
        <v>27</v>
      </c>
      <c r="BC8024">
        <v>27</v>
      </c>
      <c r="BD8024">
        <v>23</v>
      </c>
      <c r="BE8024">
        <v>26</v>
      </c>
      <c r="BF8024">
        <v>29</v>
      </c>
      <c r="BG8024">
        <v>38</v>
      </c>
      <c r="BH8024">
        <v>44</v>
      </c>
      <c r="BI8024">
        <v>240</v>
      </c>
      <c r="BJ8024">
        <v>86</v>
      </c>
      <c r="BK8024">
        <v>162</v>
      </c>
      <c r="BL8024">
        <v>31</v>
      </c>
    </row>
    <row r="8025" spans="1:64">
      <c r="A8025" t="s">
        <v>133</v>
      </c>
      <c r="B8025" t="s">
        <v>386</v>
      </c>
      <c r="C8025" t="s">
        <v>203</v>
      </c>
      <c r="D8025">
        <v>756</v>
      </c>
      <c r="E8025">
        <v>378</v>
      </c>
      <c r="F8025">
        <v>541</v>
      </c>
      <c r="G8025">
        <v>611</v>
      </c>
      <c r="H8025">
        <v>1124</v>
      </c>
      <c r="I8025">
        <v>1171</v>
      </c>
      <c r="J8025">
        <v>995</v>
      </c>
      <c r="K8025">
        <v>1201</v>
      </c>
      <c r="L8025">
        <v>1204</v>
      </c>
      <c r="M8025">
        <v>1302</v>
      </c>
      <c r="N8025">
        <v>1294</v>
      </c>
      <c r="O8025">
        <v>1409</v>
      </c>
      <c r="P8025">
        <v>1205</v>
      </c>
      <c r="Q8025">
        <v>1064</v>
      </c>
      <c r="R8025">
        <v>950</v>
      </c>
      <c r="S8025">
        <v>541</v>
      </c>
      <c r="T8025">
        <v>529</v>
      </c>
      <c r="U8025">
        <v>560</v>
      </c>
      <c r="V8025">
        <v>538</v>
      </c>
      <c r="W8025">
        <v>907</v>
      </c>
      <c r="X8025">
        <v>855</v>
      </c>
      <c r="Y8025">
        <v>938</v>
      </c>
      <c r="Z8025">
        <v>911</v>
      </c>
      <c r="AA8025">
        <v>1077</v>
      </c>
      <c r="AB8025">
        <v>658</v>
      </c>
      <c r="AC8025">
        <v>770</v>
      </c>
      <c r="AD8025">
        <v>648</v>
      </c>
      <c r="AE8025">
        <v>625</v>
      </c>
      <c r="AF8025">
        <v>471</v>
      </c>
      <c r="AG8025">
        <v>535</v>
      </c>
      <c r="AH8025">
        <v>566</v>
      </c>
      <c r="AI8025">
        <v>728</v>
      </c>
      <c r="AJ8025">
        <v>644</v>
      </c>
      <c r="AK8025">
        <v>720</v>
      </c>
      <c r="AL8025">
        <v>760</v>
      </c>
      <c r="AM8025">
        <v>728</v>
      </c>
      <c r="AN8025">
        <v>690</v>
      </c>
      <c r="AO8025">
        <v>586</v>
      </c>
      <c r="AP8025">
        <v>721</v>
      </c>
      <c r="AQ8025">
        <v>811</v>
      </c>
      <c r="AR8025">
        <v>931</v>
      </c>
      <c r="AS8025">
        <v>1035</v>
      </c>
      <c r="AT8025">
        <v>1224</v>
      </c>
      <c r="AU8025">
        <v>1529</v>
      </c>
      <c r="AV8025">
        <v>577</v>
      </c>
      <c r="AW8025">
        <v>997</v>
      </c>
      <c r="AX8025">
        <v>962</v>
      </c>
      <c r="AY8025">
        <v>938</v>
      </c>
      <c r="AZ8025">
        <v>1440</v>
      </c>
      <c r="BA8025">
        <v>1381</v>
      </c>
      <c r="BB8025">
        <v>1323</v>
      </c>
      <c r="BC8025">
        <v>1384</v>
      </c>
      <c r="BD8025">
        <v>1372</v>
      </c>
      <c r="BE8025">
        <v>1173</v>
      </c>
      <c r="BF8025">
        <v>1183</v>
      </c>
      <c r="BG8025">
        <v>1322</v>
      </c>
      <c r="BH8025">
        <v>1733</v>
      </c>
      <c r="BI8025">
        <v>3436</v>
      </c>
      <c r="BJ8025">
        <v>3497</v>
      </c>
      <c r="BK8025">
        <v>3792</v>
      </c>
      <c r="BL8025">
        <v>3558</v>
      </c>
    </row>
    <row r="8026" spans="1:64">
      <c r="A8026" t="s">
        <v>133</v>
      </c>
      <c r="B8026" t="s">
        <v>386</v>
      </c>
      <c r="C8026" t="s">
        <v>204</v>
      </c>
      <c r="D8026">
        <v>2111</v>
      </c>
      <c r="E8026">
        <v>1164</v>
      </c>
      <c r="F8026">
        <v>1397</v>
      </c>
      <c r="G8026">
        <v>1383</v>
      </c>
      <c r="H8026">
        <v>182</v>
      </c>
      <c r="I8026">
        <v>127</v>
      </c>
      <c r="J8026">
        <v>203</v>
      </c>
      <c r="K8026">
        <v>239</v>
      </c>
      <c r="L8026">
        <v>306</v>
      </c>
      <c r="M8026">
        <v>446</v>
      </c>
      <c r="N8026">
        <v>775</v>
      </c>
      <c r="O8026">
        <v>792</v>
      </c>
      <c r="P8026">
        <v>882</v>
      </c>
      <c r="Q8026">
        <v>844</v>
      </c>
      <c r="R8026">
        <v>1248</v>
      </c>
      <c r="S8026">
        <v>1015</v>
      </c>
      <c r="T8026">
        <v>976</v>
      </c>
      <c r="U8026">
        <v>999</v>
      </c>
      <c r="V8026">
        <v>1154</v>
      </c>
      <c r="W8026">
        <v>2312</v>
      </c>
      <c r="X8026">
        <v>2165</v>
      </c>
      <c r="Y8026">
        <v>1318</v>
      </c>
      <c r="Z8026">
        <v>1822</v>
      </c>
      <c r="AA8026">
        <v>1315</v>
      </c>
      <c r="AB8026">
        <v>1685</v>
      </c>
      <c r="AC8026">
        <v>2492</v>
      </c>
      <c r="AD8026">
        <v>2958</v>
      </c>
      <c r="AE8026">
        <v>2885</v>
      </c>
      <c r="AF8026">
        <v>3529</v>
      </c>
      <c r="AG8026">
        <v>3560</v>
      </c>
      <c r="AH8026">
        <v>2602</v>
      </c>
      <c r="AI8026">
        <v>2838</v>
      </c>
      <c r="AJ8026">
        <v>2683</v>
      </c>
      <c r="AK8026">
        <v>2908</v>
      </c>
      <c r="AL8026">
        <v>2100</v>
      </c>
      <c r="AM8026">
        <v>2942</v>
      </c>
      <c r="AN8026">
        <v>3379</v>
      </c>
      <c r="AO8026">
        <v>1276</v>
      </c>
      <c r="AP8026">
        <v>700</v>
      </c>
      <c r="AQ8026">
        <v>1774</v>
      </c>
      <c r="AR8026">
        <v>1789</v>
      </c>
      <c r="AS8026">
        <v>589</v>
      </c>
      <c r="AT8026">
        <v>1091</v>
      </c>
      <c r="AU8026">
        <v>525</v>
      </c>
      <c r="AV8026">
        <v>1638</v>
      </c>
      <c r="AW8026">
        <v>559</v>
      </c>
      <c r="AX8026">
        <v>591</v>
      </c>
      <c r="AY8026">
        <v>723</v>
      </c>
      <c r="AZ8026">
        <v>1821</v>
      </c>
      <c r="BA8026">
        <v>1653</v>
      </c>
      <c r="BB8026">
        <v>2378</v>
      </c>
      <c r="BC8026">
        <v>2661</v>
      </c>
      <c r="BD8026">
        <v>2556</v>
      </c>
      <c r="BE8026">
        <v>2599</v>
      </c>
      <c r="BF8026">
        <v>2794</v>
      </c>
      <c r="BG8026">
        <v>2804</v>
      </c>
      <c r="BH8026">
        <v>2724</v>
      </c>
      <c r="BI8026">
        <v>2164</v>
      </c>
      <c r="BJ8026">
        <v>2018</v>
      </c>
      <c r="BK8026">
        <v>1695</v>
      </c>
      <c r="BL8026">
        <v>1789</v>
      </c>
    </row>
    <row r="8027" spans="1:64">
      <c r="A8027" t="s">
        <v>133</v>
      </c>
      <c r="B8027" t="s">
        <v>386</v>
      </c>
      <c r="C8027" t="s">
        <v>205</v>
      </c>
      <c r="D8027">
        <v>1535</v>
      </c>
      <c r="E8027">
        <v>768</v>
      </c>
      <c r="F8027">
        <v>1098</v>
      </c>
      <c r="G8027">
        <v>1241</v>
      </c>
      <c r="H8027">
        <v>2281</v>
      </c>
      <c r="I8027">
        <v>2378</v>
      </c>
      <c r="J8027">
        <v>2020</v>
      </c>
      <c r="K8027">
        <v>2438</v>
      </c>
      <c r="L8027">
        <v>2445</v>
      </c>
      <c r="M8027">
        <v>2643</v>
      </c>
      <c r="N8027">
        <v>2626</v>
      </c>
      <c r="O8027">
        <v>2861</v>
      </c>
      <c r="P8027">
        <v>2446</v>
      </c>
      <c r="Q8027">
        <v>2161</v>
      </c>
      <c r="R8027">
        <v>1928</v>
      </c>
      <c r="S8027">
        <v>1097</v>
      </c>
      <c r="T8027">
        <v>1075</v>
      </c>
      <c r="U8027">
        <v>1137</v>
      </c>
      <c r="V8027">
        <v>1093</v>
      </c>
      <c r="W8027">
        <v>1842</v>
      </c>
      <c r="X8027">
        <v>1736</v>
      </c>
      <c r="Y8027">
        <v>1904</v>
      </c>
      <c r="Z8027">
        <v>1850</v>
      </c>
      <c r="AA8027">
        <v>2186</v>
      </c>
      <c r="AB8027">
        <v>1336</v>
      </c>
      <c r="AC8027">
        <v>1564</v>
      </c>
      <c r="AD8027">
        <v>1316</v>
      </c>
      <c r="AE8027">
        <v>1270</v>
      </c>
      <c r="AF8027">
        <v>957</v>
      </c>
      <c r="AG8027">
        <v>1086</v>
      </c>
      <c r="AH8027">
        <v>1150</v>
      </c>
      <c r="AI8027">
        <v>1478</v>
      </c>
      <c r="AJ8027">
        <v>1308</v>
      </c>
      <c r="AK8027">
        <v>1462</v>
      </c>
      <c r="AL8027">
        <v>1543</v>
      </c>
      <c r="AM8027">
        <v>1479</v>
      </c>
      <c r="AN8027">
        <v>1401</v>
      </c>
      <c r="AO8027">
        <v>1189</v>
      </c>
      <c r="AP8027">
        <v>1464</v>
      </c>
      <c r="AQ8027">
        <v>1646</v>
      </c>
      <c r="AR8027">
        <v>1890</v>
      </c>
      <c r="AS8027">
        <v>2102</v>
      </c>
      <c r="AT8027">
        <v>2486</v>
      </c>
      <c r="AU8027">
        <v>2660</v>
      </c>
      <c r="AV8027">
        <v>1204</v>
      </c>
      <c r="AW8027">
        <v>2629</v>
      </c>
      <c r="AX8027">
        <v>2017</v>
      </c>
      <c r="AY8027">
        <v>1940</v>
      </c>
      <c r="AZ8027">
        <v>2473</v>
      </c>
      <c r="BA8027">
        <v>2976</v>
      </c>
      <c r="BB8027">
        <v>2392</v>
      </c>
      <c r="BC8027">
        <v>2425</v>
      </c>
      <c r="BD8027">
        <v>1843</v>
      </c>
      <c r="BE8027">
        <v>2292</v>
      </c>
      <c r="BF8027">
        <v>2570</v>
      </c>
      <c r="BG8027">
        <v>1929</v>
      </c>
      <c r="BH8027">
        <v>1881</v>
      </c>
      <c r="BI8027">
        <v>2217</v>
      </c>
      <c r="BJ8027">
        <v>2854</v>
      </c>
      <c r="BK8027">
        <v>3296</v>
      </c>
      <c r="BL8027">
        <v>2598</v>
      </c>
    </row>
    <row r="8028" spans="1:64">
      <c r="A8028" t="s">
        <v>133</v>
      </c>
      <c r="B8028" t="s">
        <v>386</v>
      </c>
      <c r="C8028" t="s">
        <v>206</v>
      </c>
      <c r="D8028">
        <v>4440</v>
      </c>
      <c r="E8028">
        <v>2346</v>
      </c>
      <c r="F8028">
        <v>3067</v>
      </c>
      <c r="G8028">
        <v>3277</v>
      </c>
      <c r="H8028">
        <v>3607</v>
      </c>
      <c r="I8028">
        <v>3690</v>
      </c>
      <c r="J8028">
        <v>3240</v>
      </c>
      <c r="K8028">
        <v>3913</v>
      </c>
      <c r="L8028">
        <v>3994</v>
      </c>
      <c r="M8028">
        <v>4435</v>
      </c>
      <c r="N8028">
        <v>4763</v>
      </c>
      <c r="O8028">
        <v>5141</v>
      </c>
      <c r="P8028">
        <v>4608</v>
      </c>
      <c r="Q8028">
        <v>4126</v>
      </c>
      <c r="R8028">
        <v>4179</v>
      </c>
      <c r="S8028">
        <v>2702</v>
      </c>
      <c r="T8028">
        <v>2641</v>
      </c>
      <c r="U8028">
        <v>2767</v>
      </c>
      <c r="V8028">
        <v>3075</v>
      </c>
      <c r="W8028">
        <v>5431</v>
      </c>
      <c r="X8028">
        <v>5005</v>
      </c>
      <c r="Y8028">
        <v>4699</v>
      </c>
      <c r="Z8028">
        <v>4867</v>
      </c>
      <c r="AA8028">
        <v>4913</v>
      </c>
      <c r="AB8028">
        <v>4788</v>
      </c>
      <c r="AC8028">
        <v>5560</v>
      </c>
      <c r="AD8028">
        <v>5520</v>
      </c>
      <c r="AE8028">
        <v>5452</v>
      </c>
      <c r="AF8028">
        <v>5730</v>
      </c>
      <c r="AG8028">
        <v>5894</v>
      </c>
      <c r="AH8028">
        <v>5020</v>
      </c>
      <c r="AI8028">
        <v>5651</v>
      </c>
      <c r="AJ8028">
        <v>5195</v>
      </c>
      <c r="AK8028">
        <v>5642</v>
      </c>
      <c r="AL8028">
        <v>5246</v>
      </c>
      <c r="AM8028">
        <v>5573</v>
      </c>
      <c r="AN8028">
        <v>5852</v>
      </c>
      <c r="AO8028">
        <v>3304</v>
      </c>
      <c r="AP8028">
        <v>2888</v>
      </c>
      <c r="AQ8028">
        <v>4320</v>
      </c>
      <c r="AR8028">
        <v>4850</v>
      </c>
      <c r="AS8028">
        <v>3806</v>
      </c>
      <c r="AT8028">
        <v>4890</v>
      </c>
      <c r="AU8028">
        <v>5067</v>
      </c>
      <c r="AV8028">
        <v>3733</v>
      </c>
      <c r="AW8028">
        <v>4844</v>
      </c>
      <c r="AX8028">
        <v>4122</v>
      </c>
      <c r="AY8028">
        <v>4001</v>
      </c>
      <c r="AZ8028">
        <v>6559</v>
      </c>
      <c r="BA8028">
        <v>6627</v>
      </c>
      <c r="BB8028">
        <v>6121</v>
      </c>
      <c r="BC8028">
        <v>6497</v>
      </c>
      <c r="BD8028">
        <v>5793</v>
      </c>
      <c r="BE8028">
        <v>6091</v>
      </c>
      <c r="BF8028">
        <v>6576</v>
      </c>
      <c r="BG8028">
        <v>6093</v>
      </c>
      <c r="BH8028">
        <v>6382</v>
      </c>
      <c r="BI8028">
        <v>8057</v>
      </c>
      <c r="BJ8028">
        <v>8455</v>
      </c>
      <c r="BK8028">
        <v>8946</v>
      </c>
      <c r="BL8028">
        <v>7976</v>
      </c>
    </row>
    <row r="8029" spans="1:64">
      <c r="A8029" t="s">
        <v>133</v>
      </c>
      <c r="B8029" t="s">
        <v>386</v>
      </c>
      <c r="C8029" t="s">
        <v>207</v>
      </c>
      <c r="D8029">
        <v>4440</v>
      </c>
      <c r="E8029">
        <v>2346</v>
      </c>
      <c r="F8029">
        <v>3067</v>
      </c>
      <c r="G8029">
        <v>3277</v>
      </c>
      <c r="H8029">
        <v>3607</v>
      </c>
      <c r="I8029">
        <v>3690</v>
      </c>
      <c r="J8029">
        <v>3240</v>
      </c>
      <c r="K8029">
        <v>3913</v>
      </c>
      <c r="L8029">
        <v>3994</v>
      </c>
      <c r="M8029">
        <v>4435</v>
      </c>
      <c r="N8029">
        <v>4763</v>
      </c>
      <c r="O8029">
        <v>5141</v>
      </c>
      <c r="P8029">
        <v>4608</v>
      </c>
      <c r="Q8029">
        <v>4126</v>
      </c>
      <c r="R8029">
        <v>4179</v>
      </c>
      <c r="S8029">
        <v>2702</v>
      </c>
      <c r="T8029">
        <v>2641</v>
      </c>
      <c r="U8029">
        <v>2767</v>
      </c>
      <c r="V8029">
        <v>3075</v>
      </c>
      <c r="W8029">
        <v>5431</v>
      </c>
      <c r="X8029">
        <v>5005</v>
      </c>
      <c r="Y8029">
        <v>4699</v>
      </c>
      <c r="Z8029">
        <v>4867</v>
      </c>
      <c r="AA8029">
        <v>4913</v>
      </c>
      <c r="AB8029">
        <v>4788</v>
      </c>
      <c r="AC8029">
        <v>5560</v>
      </c>
      <c r="AD8029">
        <v>5520</v>
      </c>
      <c r="AE8029">
        <v>5452</v>
      </c>
      <c r="AF8029">
        <v>5730</v>
      </c>
      <c r="AG8029">
        <v>5894</v>
      </c>
      <c r="AH8029">
        <v>5020</v>
      </c>
      <c r="AI8029">
        <v>5651</v>
      </c>
      <c r="AJ8029">
        <v>5195</v>
      </c>
      <c r="AK8029">
        <v>5642</v>
      </c>
      <c r="AL8029">
        <v>5246</v>
      </c>
      <c r="AM8029">
        <v>5573</v>
      </c>
      <c r="AN8029">
        <v>5852</v>
      </c>
      <c r="AO8029">
        <v>3304</v>
      </c>
      <c r="AP8029">
        <v>2888</v>
      </c>
      <c r="AQ8029">
        <v>4320</v>
      </c>
      <c r="AR8029">
        <v>4850</v>
      </c>
      <c r="AS8029">
        <v>3806</v>
      </c>
      <c r="AT8029">
        <v>4890</v>
      </c>
      <c r="AU8029">
        <v>5067</v>
      </c>
      <c r="AV8029">
        <v>3733</v>
      </c>
      <c r="AW8029">
        <v>4844</v>
      </c>
      <c r="AX8029">
        <v>4122</v>
      </c>
      <c r="AY8029">
        <v>4001</v>
      </c>
      <c r="AZ8029">
        <v>6559</v>
      </c>
      <c r="BA8029">
        <v>6627</v>
      </c>
      <c r="BB8029">
        <v>6121</v>
      </c>
      <c r="BC8029">
        <v>6497</v>
      </c>
      <c r="BD8029">
        <v>5793</v>
      </c>
      <c r="BE8029">
        <v>6091</v>
      </c>
      <c r="BF8029">
        <v>6576</v>
      </c>
      <c r="BG8029">
        <v>6093</v>
      </c>
      <c r="BH8029">
        <v>6382</v>
      </c>
      <c r="BI8029">
        <v>8057</v>
      </c>
      <c r="BJ8029">
        <v>8455</v>
      </c>
      <c r="BK8029">
        <v>8946</v>
      </c>
      <c r="BL8029">
        <v>7976</v>
      </c>
    </row>
    <row r="8030" spans="1:64">
      <c r="A8030" t="s">
        <v>133</v>
      </c>
      <c r="B8030" t="s">
        <v>386</v>
      </c>
      <c r="C8030" t="s">
        <v>208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>
        <v>0</v>
      </c>
      <c r="AJ8030">
        <v>0</v>
      </c>
      <c r="AK8030">
        <v>0</v>
      </c>
      <c r="AL8030">
        <v>0</v>
      </c>
      <c r="AM8030">
        <v>0</v>
      </c>
      <c r="AN8030">
        <v>0</v>
      </c>
      <c r="AO8030">
        <v>0</v>
      </c>
      <c r="AP8030">
        <v>0</v>
      </c>
      <c r="AQ8030">
        <v>0</v>
      </c>
      <c r="AR8030">
        <v>0</v>
      </c>
      <c r="AS8030">
        <v>0</v>
      </c>
      <c r="AT8030">
        <v>0</v>
      </c>
      <c r="AU8030">
        <v>0</v>
      </c>
      <c r="AV8030">
        <v>0</v>
      </c>
      <c r="AW8030">
        <v>0</v>
      </c>
      <c r="AX8030">
        <v>0</v>
      </c>
      <c r="AY8030">
        <v>0</v>
      </c>
      <c r="AZ8030">
        <v>0</v>
      </c>
      <c r="BA8030">
        <v>0</v>
      </c>
      <c r="BB8030">
        <v>0</v>
      </c>
      <c r="BC8030">
        <v>0</v>
      </c>
      <c r="BD8030">
        <v>0</v>
      </c>
      <c r="BE8030">
        <v>0</v>
      </c>
      <c r="BF8030">
        <v>0</v>
      </c>
      <c r="BG8030">
        <v>0</v>
      </c>
      <c r="BH8030">
        <v>0</v>
      </c>
      <c r="BI8030">
        <v>0</v>
      </c>
      <c r="BJ8030">
        <v>0</v>
      </c>
      <c r="BK8030">
        <v>0</v>
      </c>
      <c r="BL8030">
        <v>0</v>
      </c>
    </row>
    <row r="8031" spans="1:64">
      <c r="A8031" t="s">
        <v>133</v>
      </c>
      <c r="B8031" t="s">
        <v>386</v>
      </c>
      <c r="C8031" t="s">
        <v>209</v>
      </c>
      <c r="D8031">
        <v>133304</v>
      </c>
      <c r="E8031">
        <v>132200</v>
      </c>
      <c r="F8031">
        <v>139712</v>
      </c>
      <c r="G8031">
        <v>142147</v>
      </c>
      <c r="H8031">
        <v>156313</v>
      </c>
      <c r="I8031">
        <v>171920</v>
      </c>
      <c r="J8031">
        <v>173443</v>
      </c>
      <c r="K8031">
        <v>185663</v>
      </c>
      <c r="L8031">
        <v>211873</v>
      </c>
      <c r="M8031">
        <v>290582</v>
      </c>
      <c r="N8031">
        <v>313097</v>
      </c>
      <c r="O8031">
        <v>359442</v>
      </c>
      <c r="P8031">
        <v>378519</v>
      </c>
      <c r="Q8031">
        <v>292343</v>
      </c>
      <c r="R8031">
        <v>375540</v>
      </c>
      <c r="S8031">
        <v>359239</v>
      </c>
      <c r="T8031">
        <v>366750</v>
      </c>
      <c r="U8031">
        <v>254116</v>
      </c>
      <c r="V8031">
        <v>330473</v>
      </c>
      <c r="W8031">
        <v>308899</v>
      </c>
      <c r="X8031">
        <v>313657</v>
      </c>
      <c r="Y8031">
        <v>335871</v>
      </c>
      <c r="Z8031">
        <v>472466</v>
      </c>
      <c r="AA8031">
        <v>473911</v>
      </c>
      <c r="AB8031">
        <v>486579</v>
      </c>
      <c r="AC8031">
        <v>425737</v>
      </c>
      <c r="AD8031">
        <v>425603</v>
      </c>
      <c r="AE8031">
        <v>369156</v>
      </c>
      <c r="AF8031">
        <v>357687</v>
      </c>
      <c r="AG8031">
        <v>396438</v>
      </c>
      <c r="AH8031">
        <v>428982</v>
      </c>
      <c r="AI8031">
        <v>428735</v>
      </c>
      <c r="AJ8031">
        <v>328007</v>
      </c>
      <c r="AK8031">
        <v>369702</v>
      </c>
      <c r="AL8031">
        <v>322057</v>
      </c>
      <c r="AM8031">
        <v>420363</v>
      </c>
      <c r="AN8031">
        <v>464333</v>
      </c>
      <c r="AO8031">
        <v>476985</v>
      </c>
      <c r="AP8031">
        <v>406882</v>
      </c>
      <c r="AQ8031">
        <v>466705</v>
      </c>
      <c r="AR8031">
        <v>388818</v>
      </c>
      <c r="AS8031">
        <v>295984</v>
      </c>
      <c r="AT8031">
        <v>350085</v>
      </c>
      <c r="AU8031">
        <v>336660</v>
      </c>
      <c r="AV8031">
        <v>331337</v>
      </c>
      <c r="AW8031">
        <v>309453</v>
      </c>
      <c r="AX8031">
        <v>375437</v>
      </c>
      <c r="AY8031">
        <v>331978</v>
      </c>
      <c r="AZ8031">
        <v>333115</v>
      </c>
      <c r="BA8031">
        <v>322407</v>
      </c>
      <c r="BB8031">
        <v>297970</v>
      </c>
      <c r="BC8031">
        <v>411131</v>
      </c>
      <c r="BD8031">
        <v>375027</v>
      </c>
      <c r="BE8031">
        <v>315785</v>
      </c>
      <c r="BF8031">
        <v>335341</v>
      </c>
      <c r="BG8031">
        <v>291255</v>
      </c>
      <c r="BH8031">
        <v>318960</v>
      </c>
      <c r="BI8031">
        <v>352802</v>
      </c>
      <c r="BJ8031">
        <v>322671</v>
      </c>
      <c r="BK8031">
        <v>270017</v>
      </c>
      <c r="BL8031">
        <v>280040</v>
      </c>
    </row>
    <row r="8032" spans="1:64">
      <c r="A8032" t="s">
        <v>133</v>
      </c>
      <c r="B8032" t="s">
        <v>386</v>
      </c>
      <c r="C8032" t="s">
        <v>210</v>
      </c>
      <c r="D8032">
        <v>830</v>
      </c>
      <c r="E8032">
        <v>846</v>
      </c>
      <c r="F8032">
        <v>849</v>
      </c>
      <c r="G8032">
        <v>785</v>
      </c>
      <c r="H8032">
        <v>673</v>
      </c>
      <c r="I8032">
        <v>641</v>
      </c>
      <c r="J8032">
        <v>690</v>
      </c>
      <c r="K8032">
        <v>658</v>
      </c>
      <c r="L8032">
        <v>739</v>
      </c>
      <c r="M8032">
        <v>867</v>
      </c>
      <c r="N8032">
        <v>805</v>
      </c>
      <c r="O8032">
        <v>626</v>
      </c>
      <c r="P8032">
        <v>87</v>
      </c>
      <c r="Q8032">
        <v>103</v>
      </c>
      <c r="R8032">
        <v>416</v>
      </c>
      <c r="S8032">
        <v>412</v>
      </c>
      <c r="T8032">
        <v>283</v>
      </c>
      <c r="U8032">
        <v>339</v>
      </c>
      <c r="V8032">
        <v>161</v>
      </c>
      <c r="W8032">
        <v>305</v>
      </c>
      <c r="X8032">
        <v>293</v>
      </c>
      <c r="Y8032">
        <v>295</v>
      </c>
      <c r="Z8032">
        <v>295</v>
      </c>
      <c r="AA8032">
        <v>297</v>
      </c>
      <c r="AB8032">
        <v>295</v>
      </c>
      <c r="AC8032">
        <v>295</v>
      </c>
      <c r="AD8032">
        <v>295</v>
      </c>
      <c r="AE8032">
        <v>294</v>
      </c>
      <c r="AF8032">
        <v>292</v>
      </c>
      <c r="AG8032">
        <v>56</v>
      </c>
      <c r="AH8032">
        <v>0</v>
      </c>
      <c r="AI8032">
        <v>63</v>
      </c>
      <c r="AJ8032">
        <v>26</v>
      </c>
      <c r="AK8032">
        <v>21</v>
      </c>
      <c r="AL8032">
        <v>11</v>
      </c>
      <c r="AM8032">
        <v>0</v>
      </c>
      <c r="AN8032">
        <v>0</v>
      </c>
      <c r="AO8032">
        <v>0</v>
      </c>
      <c r="AP8032">
        <v>0</v>
      </c>
      <c r="AQ8032">
        <v>0</v>
      </c>
      <c r="AR8032">
        <v>0</v>
      </c>
      <c r="AS8032">
        <v>0</v>
      </c>
      <c r="AT8032">
        <v>0</v>
      </c>
      <c r="AU8032">
        <v>0</v>
      </c>
      <c r="AV8032">
        <v>0</v>
      </c>
      <c r="AW8032">
        <v>0</v>
      </c>
      <c r="AX8032">
        <v>0</v>
      </c>
      <c r="AY8032">
        <v>0</v>
      </c>
      <c r="AZ8032">
        <v>0</v>
      </c>
      <c r="BA8032">
        <v>0</v>
      </c>
      <c r="BB8032">
        <v>0</v>
      </c>
      <c r="BC8032">
        <v>0</v>
      </c>
      <c r="BD8032">
        <v>0</v>
      </c>
      <c r="BE8032">
        <v>0</v>
      </c>
      <c r="BF8032">
        <v>0</v>
      </c>
      <c r="BG8032">
        <v>0</v>
      </c>
      <c r="BH8032">
        <v>0</v>
      </c>
      <c r="BI8032">
        <v>0</v>
      </c>
      <c r="BJ8032">
        <v>0</v>
      </c>
      <c r="BK8032">
        <v>0</v>
      </c>
      <c r="BL8032">
        <v>0</v>
      </c>
    </row>
    <row r="8033" spans="1:64">
      <c r="A8033" t="s">
        <v>133</v>
      </c>
      <c r="B8033" t="s">
        <v>386</v>
      </c>
      <c r="C8033" t="s">
        <v>211</v>
      </c>
      <c r="D8033">
        <v>134134</v>
      </c>
      <c r="E8033">
        <v>133046</v>
      </c>
      <c r="F8033">
        <v>140560</v>
      </c>
      <c r="G8033">
        <v>142933</v>
      </c>
      <c r="H8033">
        <v>156986</v>
      </c>
      <c r="I8033">
        <v>172561</v>
      </c>
      <c r="J8033">
        <v>174133</v>
      </c>
      <c r="K8033">
        <v>186321</v>
      </c>
      <c r="L8033">
        <v>212612</v>
      </c>
      <c r="M8033">
        <v>291449</v>
      </c>
      <c r="N8033">
        <v>313901</v>
      </c>
      <c r="O8033">
        <v>360068</v>
      </c>
      <c r="P8033">
        <v>378605</v>
      </c>
      <c r="Q8033">
        <v>292446</v>
      </c>
      <c r="R8033">
        <v>375956</v>
      </c>
      <c r="S8033">
        <v>359650</v>
      </c>
      <c r="T8033">
        <v>367033</v>
      </c>
      <c r="U8033">
        <v>254455</v>
      </c>
      <c r="V8033">
        <v>330634</v>
      </c>
      <c r="W8033">
        <v>309204</v>
      </c>
      <c r="X8033">
        <v>313951</v>
      </c>
      <c r="Y8033">
        <v>336166</v>
      </c>
      <c r="Z8033">
        <v>472761</v>
      </c>
      <c r="AA8033">
        <v>474208</v>
      </c>
      <c r="AB8033">
        <v>486873</v>
      </c>
      <c r="AC8033">
        <v>426032</v>
      </c>
      <c r="AD8033">
        <v>425898</v>
      </c>
      <c r="AE8033">
        <v>369450</v>
      </c>
      <c r="AF8033">
        <v>357979</v>
      </c>
      <c r="AG8033">
        <v>396494</v>
      </c>
      <c r="AH8033">
        <v>428982</v>
      </c>
      <c r="AI8033">
        <v>428798</v>
      </c>
      <c r="AJ8033">
        <v>328033</v>
      </c>
      <c r="AK8033">
        <v>369723</v>
      </c>
      <c r="AL8033">
        <v>322069</v>
      </c>
      <c r="AM8033">
        <v>420363</v>
      </c>
      <c r="AN8033">
        <v>464333</v>
      </c>
      <c r="AO8033">
        <v>476985</v>
      </c>
      <c r="AP8033">
        <v>406882</v>
      </c>
      <c r="AQ8033">
        <v>466705</v>
      </c>
      <c r="AR8033">
        <v>388818</v>
      </c>
      <c r="AS8033">
        <v>295984</v>
      </c>
      <c r="AT8033">
        <v>350085</v>
      </c>
      <c r="AU8033">
        <v>336660</v>
      </c>
      <c r="AV8033">
        <v>331337</v>
      </c>
      <c r="AW8033">
        <v>309453</v>
      </c>
      <c r="AX8033">
        <v>375437</v>
      </c>
      <c r="AY8033">
        <v>331978</v>
      </c>
      <c r="AZ8033">
        <v>333115</v>
      </c>
      <c r="BA8033">
        <v>322407</v>
      </c>
      <c r="BB8033">
        <v>297970</v>
      </c>
      <c r="BC8033">
        <v>411131</v>
      </c>
      <c r="BD8033">
        <v>375027</v>
      </c>
      <c r="BE8033">
        <v>315785</v>
      </c>
      <c r="BF8033">
        <v>335341</v>
      </c>
      <c r="BG8033">
        <v>291255</v>
      </c>
      <c r="BH8033">
        <v>318960</v>
      </c>
      <c r="BI8033">
        <v>352802</v>
      </c>
      <c r="BJ8033">
        <v>322671</v>
      </c>
      <c r="BK8033">
        <v>270017</v>
      </c>
      <c r="BL8033">
        <v>280040</v>
      </c>
    </row>
    <row r="8034" spans="1:64">
      <c r="A8034" t="s">
        <v>133</v>
      </c>
      <c r="B8034" t="s">
        <v>386</v>
      </c>
      <c r="C8034" t="s">
        <v>212</v>
      </c>
      <c r="D8034">
        <v>830</v>
      </c>
      <c r="E8034">
        <v>846</v>
      </c>
      <c r="F8034">
        <v>849</v>
      </c>
      <c r="G8034">
        <v>785</v>
      </c>
      <c r="H8034">
        <v>673</v>
      </c>
      <c r="I8034">
        <v>641</v>
      </c>
      <c r="J8034">
        <v>690</v>
      </c>
      <c r="K8034">
        <v>658</v>
      </c>
      <c r="L8034">
        <v>739</v>
      </c>
      <c r="M8034">
        <v>867</v>
      </c>
      <c r="N8034">
        <v>805</v>
      </c>
      <c r="O8034">
        <v>626</v>
      </c>
      <c r="P8034">
        <v>87</v>
      </c>
      <c r="Q8034">
        <v>103</v>
      </c>
      <c r="R8034">
        <v>416</v>
      </c>
      <c r="S8034">
        <v>412</v>
      </c>
      <c r="T8034">
        <v>283</v>
      </c>
      <c r="U8034">
        <v>339</v>
      </c>
      <c r="V8034">
        <v>161</v>
      </c>
      <c r="W8034">
        <v>305</v>
      </c>
      <c r="X8034">
        <v>293</v>
      </c>
      <c r="Y8034">
        <v>295</v>
      </c>
      <c r="Z8034">
        <v>295</v>
      </c>
      <c r="AA8034">
        <v>297</v>
      </c>
      <c r="AB8034">
        <v>295</v>
      </c>
      <c r="AC8034">
        <v>295</v>
      </c>
      <c r="AD8034">
        <v>295</v>
      </c>
      <c r="AE8034">
        <v>294</v>
      </c>
      <c r="AF8034">
        <v>292</v>
      </c>
      <c r="AG8034">
        <v>56</v>
      </c>
      <c r="AH8034">
        <v>0</v>
      </c>
      <c r="AI8034">
        <v>63</v>
      </c>
      <c r="AJ8034">
        <v>26</v>
      </c>
      <c r="AK8034">
        <v>21</v>
      </c>
      <c r="AL8034">
        <v>11</v>
      </c>
      <c r="AM8034">
        <v>0</v>
      </c>
      <c r="AN8034">
        <v>0</v>
      </c>
      <c r="AO8034">
        <v>0</v>
      </c>
      <c r="AP8034">
        <v>0</v>
      </c>
      <c r="AQ8034">
        <v>0</v>
      </c>
      <c r="AR8034">
        <v>0</v>
      </c>
      <c r="AS8034">
        <v>0</v>
      </c>
      <c r="AT8034">
        <v>0</v>
      </c>
      <c r="AU8034">
        <v>0</v>
      </c>
      <c r="AV8034">
        <v>0</v>
      </c>
      <c r="AW8034">
        <v>0</v>
      </c>
      <c r="AX8034">
        <v>0</v>
      </c>
      <c r="AY8034">
        <v>0</v>
      </c>
      <c r="AZ8034">
        <v>0</v>
      </c>
      <c r="BA8034">
        <v>0</v>
      </c>
      <c r="BB8034">
        <v>0</v>
      </c>
      <c r="BC8034">
        <v>0</v>
      </c>
      <c r="BD8034">
        <v>0</v>
      </c>
      <c r="BE8034">
        <v>0</v>
      </c>
      <c r="BF8034">
        <v>0</v>
      </c>
      <c r="BG8034">
        <v>0</v>
      </c>
      <c r="BH8034">
        <v>0</v>
      </c>
      <c r="BI8034">
        <v>0</v>
      </c>
      <c r="BJ8034">
        <v>0</v>
      </c>
      <c r="BK8034">
        <v>0</v>
      </c>
      <c r="BL8034">
        <v>0</v>
      </c>
    </row>
    <row r="8035" spans="1:64">
      <c r="A8035" t="s">
        <v>133</v>
      </c>
      <c r="B8035" t="s">
        <v>386</v>
      </c>
      <c r="C8035" t="s">
        <v>213</v>
      </c>
      <c r="BB8035">
        <v>0</v>
      </c>
      <c r="BC8035">
        <v>0</v>
      </c>
      <c r="BD8035">
        <v>0</v>
      </c>
      <c r="BE8035">
        <v>0</v>
      </c>
      <c r="BF8035">
        <v>0</v>
      </c>
      <c r="BG8035">
        <v>0</v>
      </c>
      <c r="BH8035">
        <v>0</v>
      </c>
      <c r="BI8035">
        <v>0</v>
      </c>
      <c r="BJ8035">
        <v>0</v>
      </c>
      <c r="BK8035">
        <v>0</v>
      </c>
      <c r="BL8035">
        <v>0</v>
      </c>
    </row>
    <row r="8036" spans="1:64">
      <c r="A8036" t="s">
        <v>133</v>
      </c>
      <c r="B8036" t="s">
        <v>386</v>
      </c>
      <c r="C8036" t="s">
        <v>214</v>
      </c>
      <c r="BB8036">
        <v>0</v>
      </c>
      <c r="BC8036">
        <v>0</v>
      </c>
      <c r="BD8036">
        <v>0</v>
      </c>
      <c r="BE8036">
        <v>0</v>
      </c>
      <c r="BF8036">
        <v>0</v>
      </c>
      <c r="BG8036">
        <v>0</v>
      </c>
      <c r="BH8036">
        <v>0</v>
      </c>
      <c r="BI8036">
        <v>0</v>
      </c>
      <c r="BJ8036">
        <v>0</v>
      </c>
      <c r="BK8036">
        <v>0</v>
      </c>
      <c r="BL8036">
        <v>0</v>
      </c>
    </row>
    <row r="8037" spans="1:64">
      <c r="A8037" t="s">
        <v>133</v>
      </c>
      <c r="B8037" t="s">
        <v>386</v>
      </c>
      <c r="C8037" t="s">
        <v>215</v>
      </c>
      <c r="BB8037">
        <v>0</v>
      </c>
      <c r="BC8037">
        <v>0</v>
      </c>
      <c r="BD8037">
        <v>0</v>
      </c>
      <c r="BE8037">
        <v>0</v>
      </c>
      <c r="BF8037">
        <v>0</v>
      </c>
      <c r="BG8037">
        <v>0</v>
      </c>
      <c r="BH8037">
        <v>0</v>
      </c>
      <c r="BI8037">
        <v>0</v>
      </c>
      <c r="BJ8037">
        <v>0</v>
      </c>
      <c r="BK8037">
        <v>0</v>
      </c>
      <c r="BL8037">
        <v>0</v>
      </c>
    </row>
    <row r="8038" spans="1:64">
      <c r="A8038" t="s">
        <v>133</v>
      </c>
      <c r="B8038" t="s">
        <v>386</v>
      </c>
      <c r="C8038" t="s">
        <v>216</v>
      </c>
      <c r="BB8038">
        <v>0</v>
      </c>
      <c r="BC8038">
        <v>0</v>
      </c>
      <c r="BD8038">
        <v>0</v>
      </c>
      <c r="BE8038">
        <v>0</v>
      </c>
      <c r="BF8038">
        <v>0</v>
      </c>
      <c r="BG8038">
        <v>0</v>
      </c>
      <c r="BH8038">
        <v>0</v>
      </c>
      <c r="BI8038">
        <v>0</v>
      </c>
      <c r="BJ8038">
        <v>0</v>
      </c>
      <c r="BK8038">
        <v>0</v>
      </c>
      <c r="BL8038">
        <v>0</v>
      </c>
    </row>
    <row r="8039" spans="1:64">
      <c r="A8039" t="s">
        <v>133</v>
      </c>
      <c r="B8039" t="s">
        <v>386</v>
      </c>
      <c r="C8039" t="s">
        <v>217</v>
      </c>
      <c r="D8039">
        <v>2108</v>
      </c>
      <c r="E8039">
        <v>3444</v>
      </c>
      <c r="F8039">
        <v>4261</v>
      </c>
      <c r="G8039">
        <v>3290</v>
      </c>
      <c r="H8039">
        <v>3465</v>
      </c>
      <c r="I8039">
        <v>4538</v>
      </c>
      <c r="J8039">
        <v>5323</v>
      </c>
      <c r="K8039">
        <v>9018</v>
      </c>
      <c r="L8039">
        <v>12078</v>
      </c>
      <c r="M8039">
        <v>13343</v>
      </c>
      <c r="N8039">
        <v>11770</v>
      </c>
      <c r="O8039">
        <v>11687</v>
      </c>
      <c r="P8039">
        <v>11764</v>
      </c>
      <c r="Q8039">
        <v>13475</v>
      </c>
      <c r="R8039">
        <v>12489</v>
      </c>
      <c r="S8039">
        <v>11736</v>
      </c>
      <c r="T8039">
        <v>11606</v>
      </c>
      <c r="U8039">
        <v>13030</v>
      </c>
      <c r="V8039">
        <v>14320</v>
      </c>
      <c r="W8039">
        <v>14875</v>
      </c>
      <c r="X8039">
        <v>13926</v>
      </c>
      <c r="Y8039">
        <v>9564</v>
      </c>
      <c r="Z8039">
        <v>10079</v>
      </c>
      <c r="AA8039">
        <v>10030</v>
      </c>
      <c r="AB8039">
        <v>11055</v>
      </c>
      <c r="AC8039">
        <v>12073</v>
      </c>
      <c r="AD8039">
        <v>14758</v>
      </c>
      <c r="AE8039">
        <v>16501</v>
      </c>
      <c r="AF8039">
        <v>17997</v>
      </c>
      <c r="AG8039">
        <v>19083</v>
      </c>
      <c r="AH8039">
        <v>18750</v>
      </c>
      <c r="AI8039">
        <v>21135</v>
      </c>
      <c r="AJ8039">
        <v>22663</v>
      </c>
      <c r="AK8039">
        <v>24382</v>
      </c>
      <c r="AL8039">
        <v>26356</v>
      </c>
      <c r="AM8039">
        <v>28994</v>
      </c>
      <c r="AN8039">
        <v>29681</v>
      </c>
      <c r="AO8039">
        <v>32447</v>
      </c>
      <c r="AP8039">
        <v>33262</v>
      </c>
      <c r="AQ8039">
        <v>36498</v>
      </c>
      <c r="AR8039">
        <v>35592</v>
      </c>
      <c r="AS8039">
        <v>29580</v>
      </c>
      <c r="AT8039">
        <v>29344</v>
      </c>
      <c r="AU8039">
        <v>31692</v>
      </c>
      <c r="AV8039">
        <v>28902</v>
      </c>
      <c r="AW8039">
        <v>30628</v>
      </c>
      <c r="AX8039">
        <v>32685</v>
      </c>
      <c r="AY8039">
        <v>31923</v>
      </c>
      <c r="AZ8039">
        <v>30979</v>
      </c>
      <c r="BA8039">
        <v>36995</v>
      </c>
      <c r="BB8039">
        <v>25325</v>
      </c>
      <c r="BC8039">
        <v>25144</v>
      </c>
      <c r="BD8039">
        <v>25488</v>
      </c>
      <c r="BE8039">
        <v>27182</v>
      </c>
      <c r="BF8039">
        <v>26800</v>
      </c>
      <c r="BG8039">
        <v>27757</v>
      </c>
      <c r="BH8039">
        <v>28800</v>
      </c>
      <c r="BI8039">
        <v>30816</v>
      </c>
      <c r="BJ8039">
        <v>34236</v>
      </c>
      <c r="BK8039">
        <v>34521</v>
      </c>
      <c r="BL8039">
        <v>21660</v>
      </c>
    </row>
    <row r="8040" spans="1:64">
      <c r="A8040" t="s">
        <v>133</v>
      </c>
      <c r="B8040" t="s">
        <v>386</v>
      </c>
      <c r="C8040" t="s">
        <v>218</v>
      </c>
      <c r="D8040">
        <v>2108</v>
      </c>
      <c r="E8040">
        <v>3444</v>
      </c>
      <c r="F8040">
        <v>4261</v>
      </c>
      <c r="G8040">
        <v>3290</v>
      </c>
      <c r="H8040">
        <v>3465</v>
      </c>
      <c r="I8040">
        <v>4538</v>
      </c>
      <c r="J8040">
        <v>5323</v>
      </c>
      <c r="K8040">
        <v>9018</v>
      </c>
      <c r="L8040">
        <v>12078</v>
      </c>
      <c r="M8040">
        <v>13343</v>
      </c>
      <c r="N8040">
        <v>11770</v>
      </c>
      <c r="O8040">
        <v>11687</v>
      </c>
      <c r="P8040">
        <v>11764</v>
      </c>
      <c r="Q8040">
        <v>13475</v>
      </c>
      <c r="R8040">
        <v>12489</v>
      </c>
      <c r="S8040">
        <v>11736</v>
      </c>
      <c r="T8040">
        <v>11606</v>
      </c>
      <c r="U8040">
        <v>13030</v>
      </c>
      <c r="V8040">
        <v>14320</v>
      </c>
      <c r="W8040">
        <v>14875</v>
      </c>
      <c r="X8040">
        <v>13926</v>
      </c>
      <c r="Y8040">
        <v>9564</v>
      </c>
      <c r="Z8040">
        <v>10079</v>
      </c>
      <c r="AA8040">
        <v>10030</v>
      </c>
      <c r="AB8040">
        <v>11055</v>
      </c>
      <c r="AC8040">
        <v>12073</v>
      </c>
      <c r="AD8040">
        <v>14758</v>
      </c>
      <c r="AE8040">
        <v>16501</v>
      </c>
      <c r="AF8040">
        <v>17997</v>
      </c>
      <c r="AG8040">
        <v>19083</v>
      </c>
      <c r="AH8040">
        <v>18750</v>
      </c>
      <c r="AI8040">
        <v>21135</v>
      </c>
      <c r="AJ8040">
        <v>22663</v>
      </c>
      <c r="AK8040">
        <v>24382</v>
      </c>
      <c r="AL8040">
        <v>26356</v>
      </c>
      <c r="AM8040">
        <v>28994</v>
      </c>
      <c r="AN8040">
        <v>29681</v>
      </c>
      <c r="AO8040">
        <v>32447</v>
      </c>
      <c r="AP8040">
        <v>33262</v>
      </c>
      <c r="AQ8040">
        <v>36498</v>
      </c>
      <c r="AR8040">
        <v>35592</v>
      </c>
      <c r="AS8040">
        <v>29580</v>
      </c>
      <c r="AT8040">
        <v>29344</v>
      </c>
      <c r="AU8040">
        <v>31692</v>
      </c>
      <c r="AV8040">
        <v>28902</v>
      </c>
      <c r="AW8040">
        <v>30628</v>
      </c>
      <c r="AX8040">
        <v>32685</v>
      </c>
      <c r="AY8040">
        <v>31923</v>
      </c>
      <c r="AZ8040">
        <v>30979</v>
      </c>
      <c r="BA8040">
        <v>36995</v>
      </c>
      <c r="BB8040">
        <v>25325</v>
      </c>
      <c r="BC8040">
        <v>25144</v>
      </c>
      <c r="BD8040">
        <v>25488</v>
      </c>
      <c r="BE8040">
        <v>27182</v>
      </c>
      <c r="BF8040">
        <v>26800</v>
      </c>
      <c r="BG8040">
        <v>27757</v>
      </c>
      <c r="BH8040">
        <v>28800</v>
      </c>
      <c r="BI8040">
        <v>30816</v>
      </c>
      <c r="BJ8040">
        <v>34236</v>
      </c>
      <c r="BK8040">
        <v>34521</v>
      </c>
      <c r="BL8040">
        <v>21660</v>
      </c>
    </row>
    <row r="8041" spans="1:64">
      <c r="A8041" t="s">
        <v>133</v>
      </c>
      <c r="B8041" t="s">
        <v>386</v>
      </c>
      <c r="C8041" t="s">
        <v>219</v>
      </c>
      <c r="D8041">
        <v>2108</v>
      </c>
      <c r="E8041">
        <v>3444</v>
      </c>
      <c r="F8041">
        <v>4261</v>
      </c>
      <c r="G8041">
        <v>3290</v>
      </c>
      <c r="H8041">
        <v>3465</v>
      </c>
      <c r="I8041">
        <v>4538</v>
      </c>
      <c r="J8041">
        <v>5323</v>
      </c>
      <c r="K8041">
        <v>9018</v>
      </c>
      <c r="L8041">
        <v>12078</v>
      </c>
      <c r="M8041">
        <v>13343</v>
      </c>
      <c r="N8041">
        <v>11770</v>
      </c>
      <c r="O8041">
        <v>11687</v>
      </c>
      <c r="P8041">
        <v>11764</v>
      </c>
      <c r="Q8041">
        <v>13475</v>
      </c>
      <c r="R8041">
        <v>12489</v>
      </c>
      <c r="S8041">
        <v>11736</v>
      </c>
      <c r="T8041">
        <v>11606</v>
      </c>
      <c r="U8041">
        <v>13030</v>
      </c>
      <c r="V8041">
        <v>14320</v>
      </c>
      <c r="W8041">
        <v>14875</v>
      </c>
      <c r="X8041">
        <v>13926</v>
      </c>
      <c r="Y8041">
        <v>9564</v>
      </c>
      <c r="Z8041">
        <v>10079</v>
      </c>
      <c r="AA8041">
        <v>10030</v>
      </c>
      <c r="AB8041">
        <v>11055</v>
      </c>
      <c r="AC8041">
        <v>12073</v>
      </c>
      <c r="AD8041">
        <v>14758</v>
      </c>
      <c r="AE8041">
        <v>16501</v>
      </c>
      <c r="AF8041">
        <v>17997</v>
      </c>
      <c r="AG8041">
        <v>19083</v>
      </c>
      <c r="AH8041">
        <v>18750</v>
      </c>
      <c r="AI8041">
        <v>21135</v>
      </c>
      <c r="AJ8041">
        <v>22663</v>
      </c>
      <c r="AK8041">
        <v>24382</v>
      </c>
      <c r="AL8041">
        <v>26356</v>
      </c>
      <c r="AM8041">
        <v>28994</v>
      </c>
      <c r="AN8041">
        <v>29681</v>
      </c>
      <c r="AO8041">
        <v>32447</v>
      </c>
      <c r="AP8041">
        <v>33262</v>
      </c>
      <c r="AQ8041">
        <v>36498</v>
      </c>
      <c r="AR8041">
        <v>35592</v>
      </c>
      <c r="AS8041">
        <v>29580</v>
      </c>
      <c r="AT8041">
        <v>29344</v>
      </c>
      <c r="AU8041">
        <v>31692</v>
      </c>
      <c r="AV8041">
        <v>28902</v>
      </c>
      <c r="AW8041">
        <v>30628</v>
      </c>
      <c r="AX8041">
        <v>32685</v>
      </c>
      <c r="AY8041">
        <v>31923</v>
      </c>
      <c r="AZ8041">
        <v>30979</v>
      </c>
      <c r="BA8041">
        <v>36995</v>
      </c>
      <c r="BB8041">
        <v>25325</v>
      </c>
      <c r="BC8041">
        <v>25144</v>
      </c>
      <c r="BD8041">
        <v>25488</v>
      </c>
      <c r="BE8041">
        <v>27182</v>
      </c>
      <c r="BF8041">
        <v>26800</v>
      </c>
      <c r="BG8041">
        <v>27757</v>
      </c>
      <c r="BH8041">
        <v>28800</v>
      </c>
      <c r="BI8041">
        <v>30816</v>
      </c>
      <c r="BJ8041">
        <v>34236</v>
      </c>
      <c r="BK8041">
        <v>34521</v>
      </c>
      <c r="BL8041">
        <v>21660</v>
      </c>
    </row>
    <row r="8042" spans="1:64">
      <c r="A8042" t="s">
        <v>133</v>
      </c>
      <c r="B8042" t="s">
        <v>386</v>
      </c>
      <c r="C8042" t="s">
        <v>220</v>
      </c>
      <c r="D8042">
        <v>2</v>
      </c>
      <c r="E8042">
        <v>17</v>
      </c>
      <c r="F8042">
        <v>22</v>
      </c>
      <c r="G8042">
        <v>11</v>
      </c>
      <c r="H8042">
        <v>19</v>
      </c>
      <c r="I8042">
        <v>20</v>
      </c>
      <c r="J8042">
        <v>29</v>
      </c>
      <c r="K8042">
        <v>20</v>
      </c>
      <c r="L8042">
        <v>31</v>
      </c>
      <c r="M8042">
        <v>121</v>
      </c>
      <c r="N8042">
        <v>261</v>
      </c>
      <c r="O8042">
        <v>133</v>
      </c>
      <c r="P8042">
        <v>78</v>
      </c>
      <c r="Q8042">
        <v>31</v>
      </c>
      <c r="R8042">
        <v>194</v>
      </c>
      <c r="S8042">
        <v>194</v>
      </c>
      <c r="T8042">
        <v>162</v>
      </c>
      <c r="U8042">
        <v>278</v>
      </c>
      <c r="V8042">
        <v>578</v>
      </c>
      <c r="W8042">
        <v>255</v>
      </c>
      <c r="X8042">
        <v>210</v>
      </c>
      <c r="Y8042">
        <v>301</v>
      </c>
      <c r="Z8042">
        <v>68</v>
      </c>
      <c r="AA8042">
        <v>254</v>
      </c>
      <c r="AB8042">
        <v>162</v>
      </c>
      <c r="AC8042">
        <v>147</v>
      </c>
      <c r="AD8042">
        <v>41</v>
      </c>
      <c r="AE8042">
        <v>30</v>
      </c>
      <c r="AF8042">
        <v>50</v>
      </c>
      <c r="AG8042">
        <v>41</v>
      </c>
      <c r="AH8042">
        <v>46</v>
      </c>
      <c r="AI8042">
        <v>22</v>
      </c>
      <c r="AJ8042">
        <v>27</v>
      </c>
      <c r="AK8042">
        <v>61</v>
      </c>
      <c r="AL8042">
        <v>79</v>
      </c>
      <c r="AM8042">
        <v>80</v>
      </c>
      <c r="AN8042">
        <v>213</v>
      </c>
      <c r="AO8042">
        <v>125</v>
      </c>
      <c r="AP8042">
        <v>355</v>
      </c>
      <c r="AQ8042">
        <v>173</v>
      </c>
      <c r="AR8042">
        <v>161</v>
      </c>
      <c r="AS8042">
        <v>412</v>
      </c>
      <c r="AT8042">
        <v>263</v>
      </c>
      <c r="AU8042">
        <v>129</v>
      </c>
      <c r="AV8042">
        <v>252</v>
      </c>
      <c r="AW8042">
        <v>347</v>
      </c>
      <c r="AX8042">
        <v>235</v>
      </c>
      <c r="AY8042">
        <v>72</v>
      </c>
      <c r="AZ8042">
        <v>54</v>
      </c>
      <c r="BA8042">
        <v>105</v>
      </c>
      <c r="BB8042">
        <v>42</v>
      </c>
      <c r="BC8042">
        <v>63</v>
      </c>
      <c r="BD8042">
        <v>22</v>
      </c>
      <c r="BE8042">
        <v>16</v>
      </c>
      <c r="BF8042">
        <v>20</v>
      </c>
      <c r="BG8042">
        <v>31</v>
      </c>
      <c r="BH8042">
        <v>4</v>
      </c>
      <c r="BI8042">
        <v>9</v>
      </c>
      <c r="BJ8042">
        <v>7</v>
      </c>
      <c r="BK8042">
        <v>6</v>
      </c>
      <c r="BL8042">
        <v>5</v>
      </c>
    </row>
    <row r="8043" spans="1:64">
      <c r="A8043" t="s">
        <v>133</v>
      </c>
      <c r="B8043" t="s">
        <v>386</v>
      </c>
      <c r="C8043" t="s">
        <v>221</v>
      </c>
      <c r="D8043">
        <v>251</v>
      </c>
      <c r="E8043">
        <v>110</v>
      </c>
      <c r="F8043">
        <v>94</v>
      </c>
      <c r="G8043">
        <v>92</v>
      </c>
      <c r="H8043">
        <v>37</v>
      </c>
      <c r="I8043">
        <v>59</v>
      </c>
      <c r="J8043">
        <v>51</v>
      </c>
      <c r="K8043">
        <v>70</v>
      </c>
      <c r="L8043">
        <v>51</v>
      </c>
      <c r="M8043">
        <v>91</v>
      </c>
      <c r="N8043">
        <v>609</v>
      </c>
      <c r="O8043">
        <v>560</v>
      </c>
      <c r="P8043">
        <v>477</v>
      </c>
      <c r="Q8043">
        <v>442</v>
      </c>
      <c r="R8043">
        <v>969</v>
      </c>
      <c r="S8043">
        <v>811</v>
      </c>
      <c r="T8043">
        <v>802</v>
      </c>
      <c r="U8043">
        <v>1422</v>
      </c>
      <c r="V8043">
        <v>1573</v>
      </c>
      <c r="W8043">
        <v>295</v>
      </c>
      <c r="X8043">
        <v>215</v>
      </c>
      <c r="Y8043">
        <v>102</v>
      </c>
      <c r="Z8043">
        <v>136</v>
      </c>
      <c r="AA8043">
        <v>8</v>
      </c>
      <c r="AB8043">
        <v>7</v>
      </c>
      <c r="AC8043">
        <v>7</v>
      </c>
      <c r="AD8043">
        <v>10</v>
      </c>
      <c r="AE8043">
        <v>8</v>
      </c>
      <c r="AF8043">
        <v>10</v>
      </c>
      <c r="AG8043">
        <v>23</v>
      </c>
      <c r="AH8043">
        <v>24</v>
      </c>
      <c r="AI8043">
        <v>22</v>
      </c>
      <c r="AJ8043">
        <v>52</v>
      </c>
      <c r="AK8043">
        <v>68</v>
      </c>
      <c r="AL8043">
        <v>59</v>
      </c>
      <c r="AM8043">
        <v>129</v>
      </c>
      <c r="AN8043">
        <v>62</v>
      </c>
      <c r="AO8043">
        <v>33</v>
      </c>
      <c r="AP8043">
        <v>103</v>
      </c>
      <c r="AQ8043">
        <v>327</v>
      </c>
      <c r="AR8043">
        <v>176</v>
      </c>
      <c r="AS8043">
        <v>319</v>
      </c>
      <c r="AT8043">
        <v>175</v>
      </c>
      <c r="AU8043">
        <v>160</v>
      </c>
      <c r="AV8043">
        <v>253</v>
      </c>
      <c r="AW8043">
        <v>187</v>
      </c>
      <c r="AX8043">
        <v>132</v>
      </c>
      <c r="AY8043">
        <v>11</v>
      </c>
      <c r="AZ8043">
        <v>12</v>
      </c>
      <c r="BA8043">
        <v>76</v>
      </c>
      <c r="BB8043">
        <v>26</v>
      </c>
      <c r="BC8043">
        <v>20</v>
      </c>
      <c r="BD8043">
        <v>10</v>
      </c>
      <c r="BE8043">
        <v>11</v>
      </c>
      <c r="BF8043">
        <v>6</v>
      </c>
      <c r="BG8043">
        <v>5</v>
      </c>
      <c r="BH8043">
        <v>16</v>
      </c>
      <c r="BI8043">
        <v>4</v>
      </c>
      <c r="BJ8043">
        <v>3</v>
      </c>
      <c r="BK8043">
        <v>3</v>
      </c>
      <c r="BL8043">
        <v>4</v>
      </c>
    </row>
    <row r="8044" spans="1:64">
      <c r="A8044" t="s">
        <v>133</v>
      </c>
      <c r="B8044" t="s">
        <v>386</v>
      </c>
      <c r="C8044" t="s">
        <v>222</v>
      </c>
      <c r="D8044">
        <v>3</v>
      </c>
      <c r="E8044">
        <v>23</v>
      </c>
      <c r="F8044">
        <v>31</v>
      </c>
      <c r="G8044">
        <v>15</v>
      </c>
      <c r="H8044">
        <v>27</v>
      </c>
      <c r="I8044">
        <v>29</v>
      </c>
      <c r="J8044">
        <v>40</v>
      </c>
      <c r="K8044">
        <v>29</v>
      </c>
      <c r="L8044">
        <v>43</v>
      </c>
      <c r="M8044">
        <v>169</v>
      </c>
      <c r="N8044">
        <v>366</v>
      </c>
      <c r="O8044">
        <v>186</v>
      </c>
      <c r="P8044">
        <v>109</v>
      </c>
      <c r="Q8044">
        <v>43</v>
      </c>
      <c r="R8044">
        <v>271</v>
      </c>
      <c r="S8044">
        <v>272</v>
      </c>
      <c r="T8044">
        <v>226</v>
      </c>
      <c r="U8044">
        <v>389</v>
      </c>
      <c r="V8044">
        <v>809</v>
      </c>
      <c r="W8044">
        <v>357</v>
      </c>
      <c r="X8044">
        <v>210</v>
      </c>
      <c r="Y8044">
        <v>403</v>
      </c>
      <c r="Z8044">
        <v>340</v>
      </c>
      <c r="AA8044">
        <v>156</v>
      </c>
      <c r="AB8044">
        <v>126</v>
      </c>
      <c r="AC8044">
        <v>231</v>
      </c>
      <c r="AD8044">
        <v>122</v>
      </c>
      <c r="AE8044">
        <v>57</v>
      </c>
      <c r="AF8044">
        <v>54</v>
      </c>
      <c r="AG8044">
        <v>217</v>
      </c>
      <c r="AH8044">
        <v>76</v>
      </c>
      <c r="AI8044">
        <v>76</v>
      </c>
      <c r="AJ8044">
        <v>97</v>
      </c>
      <c r="AK8044">
        <v>104</v>
      </c>
      <c r="AL8044">
        <v>283</v>
      </c>
      <c r="AM8044">
        <v>145</v>
      </c>
      <c r="AN8044">
        <v>229</v>
      </c>
      <c r="AO8044">
        <v>194</v>
      </c>
      <c r="AP8044">
        <v>374</v>
      </c>
      <c r="AQ8044">
        <v>462</v>
      </c>
      <c r="AR8044">
        <v>1053</v>
      </c>
      <c r="AS8044">
        <v>979</v>
      </c>
      <c r="AT8044">
        <v>621</v>
      </c>
      <c r="AU8044">
        <v>428</v>
      </c>
      <c r="AV8044">
        <v>529</v>
      </c>
      <c r="AW8044">
        <v>430</v>
      </c>
      <c r="AX8044">
        <v>292</v>
      </c>
      <c r="AY8044">
        <v>44</v>
      </c>
      <c r="AZ8044">
        <v>60</v>
      </c>
      <c r="BA8044">
        <v>344</v>
      </c>
      <c r="BB8044">
        <v>340</v>
      </c>
      <c r="BC8044">
        <v>355</v>
      </c>
      <c r="BD8044">
        <v>175</v>
      </c>
      <c r="BE8044">
        <v>134</v>
      </c>
      <c r="BF8044">
        <v>155</v>
      </c>
      <c r="BG8044">
        <v>125</v>
      </c>
      <c r="BH8044">
        <v>240</v>
      </c>
      <c r="BI8044">
        <v>145</v>
      </c>
      <c r="BJ8044">
        <v>119</v>
      </c>
      <c r="BK8044">
        <v>150</v>
      </c>
      <c r="BL8044">
        <v>166</v>
      </c>
    </row>
    <row r="8045" spans="1:64">
      <c r="A8045" t="s">
        <v>133</v>
      </c>
      <c r="B8045" t="s">
        <v>386</v>
      </c>
      <c r="C8045" t="s">
        <v>223</v>
      </c>
      <c r="D8045">
        <v>256</v>
      </c>
      <c r="E8045">
        <v>150</v>
      </c>
      <c r="F8045">
        <v>148</v>
      </c>
      <c r="G8045">
        <v>117</v>
      </c>
      <c r="H8045">
        <v>83</v>
      </c>
      <c r="I8045">
        <v>108</v>
      </c>
      <c r="J8045">
        <v>120</v>
      </c>
      <c r="K8045">
        <v>119</v>
      </c>
      <c r="L8045">
        <v>125</v>
      </c>
      <c r="M8045">
        <v>380</v>
      </c>
      <c r="N8045">
        <v>1236</v>
      </c>
      <c r="O8045">
        <v>879</v>
      </c>
      <c r="P8045">
        <v>663</v>
      </c>
      <c r="Q8045">
        <v>516</v>
      </c>
      <c r="R8045">
        <v>1435</v>
      </c>
      <c r="S8045">
        <v>1277</v>
      </c>
      <c r="T8045">
        <v>1190</v>
      </c>
      <c r="U8045">
        <v>2088</v>
      </c>
      <c r="V8045">
        <v>2960</v>
      </c>
      <c r="W8045">
        <v>907</v>
      </c>
      <c r="X8045">
        <v>635</v>
      </c>
      <c r="Y8045">
        <v>805</v>
      </c>
      <c r="Z8045">
        <v>544</v>
      </c>
      <c r="AA8045">
        <v>418</v>
      </c>
      <c r="AB8045">
        <v>295</v>
      </c>
      <c r="AC8045">
        <v>386</v>
      </c>
      <c r="AD8045">
        <v>174</v>
      </c>
      <c r="AE8045">
        <v>95</v>
      </c>
      <c r="AF8045">
        <v>114</v>
      </c>
      <c r="AG8045">
        <v>281</v>
      </c>
      <c r="AH8045">
        <v>146</v>
      </c>
      <c r="AI8045">
        <v>120</v>
      </c>
      <c r="AJ8045">
        <v>175</v>
      </c>
      <c r="AK8045">
        <v>233</v>
      </c>
      <c r="AL8045">
        <v>422</v>
      </c>
      <c r="AM8045">
        <v>354</v>
      </c>
      <c r="AN8045">
        <v>505</v>
      </c>
      <c r="AO8045">
        <v>352</v>
      </c>
      <c r="AP8045">
        <v>831</v>
      </c>
      <c r="AQ8045">
        <v>962</v>
      </c>
      <c r="AR8045">
        <v>1390</v>
      </c>
      <c r="AS8045">
        <v>1710</v>
      </c>
      <c r="AT8045">
        <v>1060</v>
      </c>
      <c r="AU8045">
        <v>717</v>
      </c>
      <c r="AV8045">
        <v>1034</v>
      </c>
      <c r="AW8045">
        <v>963</v>
      </c>
      <c r="AX8045">
        <v>660</v>
      </c>
      <c r="AY8045">
        <v>127</v>
      </c>
      <c r="AZ8045">
        <v>126</v>
      </c>
      <c r="BA8045">
        <v>524</v>
      </c>
      <c r="BB8045">
        <v>408</v>
      </c>
      <c r="BC8045">
        <v>439</v>
      </c>
      <c r="BD8045">
        <v>207</v>
      </c>
      <c r="BE8045">
        <v>161</v>
      </c>
      <c r="BF8045">
        <v>182</v>
      </c>
      <c r="BG8045">
        <v>161</v>
      </c>
      <c r="BH8045">
        <v>260</v>
      </c>
      <c r="BI8045">
        <v>158</v>
      </c>
      <c r="BJ8045">
        <v>129</v>
      </c>
      <c r="BK8045">
        <v>159</v>
      </c>
      <c r="BL8045">
        <v>175</v>
      </c>
    </row>
    <row r="8046" spans="1:64">
      <c r="A8046" t="s">
        <v>133</v>
      </c>
      <c r="B8046" t="s">
        <v>386</v>
      </c>
      <c r="C8046" t="s">
        <v>224</v>
      </c>
      <c r="D8046">
        <v>256</v>
      </c>
      <c r="E8046">
        <v>150</v>
      </c>
      <c r="F8046">
        <v>148</v>
      </c>
      <c r="G8046">
        <v>117</v>
      </c>
      <c r="H8046">
        <v>83</v>
      </c>
      <c r="I8046">
        <v>108</v>
      </c>
      <c r="J8046">
        <v>120</v>
      </c>
      <c r="K8046">
        <v>119</v>
      </c>
      <c r="L8046">
        <v>125</v>
      </c>
      <c r="M8046">
        <v>380</v>
      </c>
      <c r="N8046">
        <v>1236</v>
      </c>
      <c r="O8046">
        <v>879</v>
      </c>
      <c r="P8046">
        <v>663</v>
      </c>
      <c r="Q8046">
        <v>516</v>
      </c>
      <c r="R8046">
        <v>1435</v>
      </c>
      <c r="S8046">
        <v>1277</v>
      </c>
      <c r="T8046">
        <v>1190</v>
      </c>
      <c r="U8046">
        <v>2088</v>
      </c>
      <c r="V8046">
        <v>2960</v>
      </c>
      <c r="W8046">
        <v>907</v>
      </c>
      <c r="X8046">
        <v>635</v>
      </c>
      <c r="Y8046">
        <v>805</v>
      </c>
      <c r="Z8046">
        <v>544</v>
      </c>
      <c r="AA8046">
        <v>418</v>
      </c>
      <c r="AB8046">
        <v>295</v>
      </c>
      <c r="AC8046">
        <v>386</v>
      </c>
      <c r="AD8046">
        <v>174</v>
      </c>
      <c r="AE8046">
        <v>95</v>
      </c>
      <c r="AF8046">
        <v>114</v>
      </c>
      <c r="AG8046">
        <v>281</v>
      </c>
      <c r="AH8046">
        <v>146</v>
      </c>
      <c r="AI8046">
        <v>120</v>
      </c>
      <c r="AJ8046">
        <v>175</v>
      </c>
      <c r="AK8046">
        <v>233</v>
      </c>
      <c r="AL8046">
        <v>422</v>
      </c>
      <c r="AM8046">
        <v>354</v>
      </c>
      <c r="AN8046">
        <v>505</v>
      </c>
      <c r="AO8046">
        <v>352</v>
      </c>
      <c r="AP8046">
        <v>831</v>
      </c>
      <c r="AQ8046">
        <v>962</v>
      </c>
      <c r="AR8046">
        <v>1390</v>
      </c>
      <c r="AS8046">
        <v>1710</v>
      </c>
      <c r="AT8046">
        <v>1060</v>
      </c>
      <c r="AU8046">
        <v>717</v>
      </c>
      <c r="AV8046">
        <v>1034</v>
      </c>
      <c r="AW8046">
        <v>963</v>
      </c>
      <c r="AX8046">
        <v>660</v>
      </c>
      <c r="AY8046">
        <v>127</v>
      </c>
      <c r="AZ8046">
        <v>126</v>
      </c>
      <c r="BA8046">
        <v>524</v>
      </c>
      <c r="BB8046">
        <v>408</v>
      </c>
      <c r="BC8046">
        <v>439</v>
      </c>
      <c r="BD8046">
        <v>207</v>
      </c>
      <c r="BE8046">
        <v>161</v>
      </c>
      <c r="BF8046">
        <v>182</v>
      </c>
      <c r="BG8046">
        <v>161</v>
      </c>
      <c r="BH8046">
        <v>260</v>
      </c>
      <c r="BI8046">
        <v>158</v>
      </c>
      <c r="BJ8046">
        <v>129</v>
      </c>
      <c r="BK8046">
        <v>159</v>
      </c>
      <c r="BL8046">
        <v>175</v>
      </c>
    </row>
    <row r="8047" spans="1:64">
      <c r="A8047" t="s">
        <v>133</v>
      </c>
      <c r="B8047" t="s">
        <v>386</v>
      </c>
      <c r="C8047" t="s">
        <v>225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60</v>
      </c>
      <c r="AF8047">
        <v>70</v>
      </c>
      <c r="AG8047">
        <v>68</v>
      </c>
      <c r="AH8047">
        <v>72</v>
      </c>
      <c r="AI8047">
        <v>80</v>
      </c>
      <c r="AJ8047">
        <v>83</v>
      </c>
      <c r="AK8047">
        <v>82</v>
      </c>
      <c r="AL8047">
        <v>86</v>
      </c>
      <c r="AM8047">
        <v>110</v>
      </c>
      <c r="AN8047">
        <v>83</v>
      </c>
      <c r="AO8047">
        <v>84</v>
      </c>
      <c r="AP8047">
        <v>108</v>
      </c>
      <c r="AQ8047">
        <v>249</v>
      </c>
      <c r="AR8047">
        <v>267</v>
      </c>
      <c r="AS8047">
        <v>249</v>
      </c>
      <c r="AT8047">
        <v>253</v>
      </c>
      <c r="AU8047">
        <v>110</v>
      </c>
      <c r="AV8047">
        <v>99</v>
      </c>
      <c r="AW8047">
        <v>116</v>
      </c>
      <c r="AX8047">
        <v>125</v>
      </c>
      <c r="AY8047">
        <v>119</v>
      </c>
      <c r="AZ8047">
        <v>120</v>
      </c>
      <c r="BA8047">
        <v>147</v>
      </c>
      <c r="BB8047">
        <v>156</v>
      </c>
      <c r="BC8047">
        <v>162</v>
      </c>
      <c r="BD8047">
        <v>154</v>
      </c>
      <c r="BE8047">
        <v>138</v>
      </c>
      <c r="BF8047">
        <v>145</v>
      </c>
      <c r="BG8047">
        <v>137</v>
      </c>
      <c r="BH8047">
        <v>139</v>
      </c>
      <c r="BI8047">
        <v>145</v>
      </c>
      <c r="BJ8047">
        <v>145</v>
      </c>
      <c r="BK8047">
        <v>146</v>
      </c>
      <c r="BL8047">
        <v>137</v>
      </c>
    </row>
    <row r="8048" spans="1:64">
      <c r="A8048" t="s">
        <v>133</v>
      </c>
      <c r="B8048" t="s">
        <v>386</v>
      </c>
      <c r="C8048" t="s">
        <v>226</v>
      </c>
      <c r="D8048">
        <v>26016</v>
      </c>
      <c r="E8048">
        <v>27144</v>
      </c>
      <c r="F8048">
        <v>29562</v>
      </c>
      <c r="G8048">
        <v>32201</v>
      </c>
      <c r="H8048">
        <v>35612</v>
      </c>
      <c r="I8048">
        <v>37119</v>
      </c>
      <c r="J8048">
        <v>40532</v>
      </c>
      <c r="K8048">
        <v>43742</v>
      </c>
      <c r="L8048">
        <v>45952</v>
      </c>
      <c r="M8048">
        <v>50205</v>
      </c>
      <c r="N8048">
        <v>55086</v>
      </c>
      <c r="O8048">
        <v>58852</v>
      </c>
      <c r="P8048">
        <v>63937</v>
      </c>
      <c r="Q8048">
        <v>66417</v>
      </c>
      <c r="R8048">
        <v>67423</v>
      </c>
      <c r="S8048">
        <v>72052</v>
      </c>
      <c r="T8048">
        <v>71148</v>
      </c>
      <c r="U8048">
        <v>74180</v>
      </c>
      <c r="V8048">
        <v>79337</v>
      </c>
      <c r="W8048">
        <v>85634</v>
      </c>
      <c r="X8048">
        <v>85705</v>
      </c>
      <c r="Y8048">
        <v>72608</v>
      </c>
      <c r="Z8048">
        <v>73566</v>
      </c>
      <c r="AA8048">
        <v>72230</v>
      </c>
      <c r="AB8048">
        <v>76040</v>
      </c>
      <c r="AC8048">
        <v>80802</v>
      </c>
      <c r="AD8048">
        <v>79227</v>
      </c>
      <c r="AE8048">
        <v>81442</v>
      </c>
      <c r="AF8048">
        <v>85606</v>
      </c>
      <c r="AG8048">
        <v>91471</v>
      </c>
      <c r="AH8048">
        <v>96686</v>
      </c>
      <c r="AI8048">
        <v>99372</v>
      </c>
      <c r="AJ8048">
        <v>101531</v>
      </c>
      <c r="AK8048">
        <v>103264</v>
      </c>
      <c r="AL8048">
        <v>108875</v>
      </c>
      <c r="AM8048">
        <v>109669</v>
      </c>
      <c r="AN8048">
        <v>106784</v>
      </c>
      <c r="AO8048">
        <v>111201</v>
      </c>
      <c r="AP8048">
        <v>110693</v>
      </c>
      <c r="AQ8048">
        <v>116259</v>
      </c>
      <c r="AR8048">
        <v>119739</v>
      </c>
      <c r="AS8048">
        <v>111415</v>
      </c>
      <c r="AT8048">
        <v>109229</v>
      </c>
      <c r="AU8048">
        <v>111412</v>
      </c>
      <c r="AV8048">
        <v>100206</v>
      </c>
      <c r="AW8048">
        <v>104797</v>
      </c>
      <c r="AX8048">
        <v>110760</v>
      </c>
      <c r="AY8048">
        <v>104113</v>
      </c>
      <c r="AZ8048">
        <v>102885</v>
      </c>
      <c r="BA8048">
        <v>98885</v>
      </c>
      <c r="BB8048">
        <v>95454</v>
      </c>
      <c r="BC8048">
        <v>102584</v>
      </c>
      <c r="BD8048">
        <v>98044</v>
      </c>
      <c r="BE8048">
        <v>99076</v>
      </c>
      <c r="BF8048">
        <v>99102</v>
      </c>
      <c r="BG8048">
        <v>91019</v>
      </c>
      <c r="BH8048">
        <v>92837</v>
      </c>
      <c r="BI8048">
        <v>95094</v>
      </c>
      <c r="BJ8048">
        <v>92071</v>
      </c>
      <c r="BK8048">
        <v>89001</v>
      </c>
      <c r="BL8048">
        <v>84164</v>
      </c>
    </row>
    <row r="8049" spans="1:64">
      <c r="A8049" t="s">
        <v>133</v>
      </c>
      <c r="B8049" t="s">
        <v>386</v>
      </c>
      <c r="C8049" t="s">
        <v>227</v>
      </c>
      <c r="D8049">
        <v>44272</v>
      </c>
      <c r="E8049">
        <v>45080</v>
      </c>
      <c r="F8049">
        <v>45885</v>
      </c>
      <c r="G8049">
        <v>44171</v>
      </c>
      <c r="H8049">
        <v>52166</v>
      </c>
      <c r="I8049">
        <v>58374</v>
      </c>
      <c r="J8049">
        <v>62049</v>
      </c>
      <c r="K8049">
        <v>65750</v>
      </c>
      <c r="L8049">
        <v>70127</v>
      </c>
      <c r="M8049">
        <v>72808</v>
      </c>
      <c r="N8049">
        <v>75307</v>
      </c>
      <c r="O8049">
        <v>76253</v>
      </c>
      <c r="P8049">
        <v>71421</v>
      </c>
      <c r="Q8049">
        <v>77717</v>
      </c>
      <c r="R8049">
        <v>87926</v>
      </c>
      <c r="S8049">
        <v>101506</v>
      </c>
      <c r="T8049">
        <v>115182</v>
      </c>
      <c r="U8049">
        <v>104507</v>
      </c>
      <c r="V8049">
        <v>112561</v>
      </c>
      <c r="W8049">
        <v>114108</v>
      </c>
      <c r="X8049">
        <v>113500</v>
      </c>
      <c r="Y8049">
        <v>122850</v>
      </c>
      <c r="Z8049">
        <v>95575</v>
      </c>
      <c r="AA8049">
        <v>93183</v>
      </c>
      <c r="AB8049">
        <v>110838</v>
      </c>
      <c r="AC8049">
        <v>86593</v>
      </c>
      <c r="AD8049">
        <v>84154</v>
      </c>
      <c r="AE8049">
        <v>99758</v>
      </c>
      <c r="AF8049">
        <v>102991</v>
      </c>
      <c r="AG8049">
        <v>117469</v>
      </c>
      <c r="AH8049">
        <v>123934</v>
      </c>
      <c r="AI8049">
        <v>122637</v>
      </c>
      <c r="AJ8049">
        <v>122109</v>
      </c>
      <c r="AK8049">
        <v>120554</v>
      </c>
      <c r="AL8049">
        <v>122222</v>
      </c>
      <c r="AM8049">
        <v>128122</v>
      </c>
      <c r="AN8049">
        <v>129101</v>
      </c>
      <c r="AO8049">
        <v>129659</v>
      </c>
      <c r="AP8049">
        <v>110065</v>
      </c>
      <c r="AQ8049">
        <v>106856</v>
      </c>
      <c r="AR8049">
        <v>124482</v>
      </c>
      <c r="AS8049">
        <v>95510</v>
      </c>
      <c r="AT8049">
        <v>87384</v>
      </c>
      <c r="AU8049">
        <v>86063</v>
      </c>
      <c r="AV8049">
        <v>76457</v>
      </c>
      <c r="AW8049">
        <v>86428</v>
      </c>
      <c r="AX8049">
        <v>89468</v>
      </c>
      <c r="AY8049">
        <v>84372</v>
      </c>
      <c r="AZ8049">
        <v>81643</v>
      </c>
      <c r="BA8049">
        <v>72790</v>
      </c>
      <c r="BB8049">
        <v>72321</v>
      </c>
      <c r="BC8049">
        <v>77898</v>
      </c>
      <c r="BD8049">
        <v>74480</v>
      </c>
      <c r="BE8049">
        <v>75227</v>
      </c>
      <c r="BF8049">
        <v>78188</v>
      </c>
      <c r="BG8049">
        <v>73570</v>
      </c>
      <c r="BH8049">
        <v>73364</v>
      </c>
      <c r="BI8049">
        <v>76794</v>
      </c>
      <c r="BJ8049">
        <v>77700</v>
      </c>
      <c r="BK8049">
        <v>79492</v>
      </c>
      <c r="BL8049">
        <v>83458</v>
      </c>
    </row>
    <row r="8050" spans="1:64">
      <c r="A8050" t="s">
        <v>133</v>
      </c>
      <c r="B8050" t="s">
        <v>386</v>
      </c>
      <c r="C8050" t="s">
        <v>228</v>
      </c>
      <c r="D8050">
        <v>44404</v>
      </c>
      <c r="E8050">
        <v>45686</v>
      </c>
      <c r="F8050">
        <v>48697</v>
      </c>
      <c r="G8050">
        <v>51719</v>
      </c>
      <c r="H8050">
        <v>56769</v>
      </c>
      <c r="I8050">
        <v>58396</v>
      </c>
      <c r="J8050">
        <v>62107</v>
      </c>
      <c r="K8050">
        <v>65363</v>
      </c>
      <c r="L8050">
        <v>69933</v>
      </c>
      <c r="M8050">
        <v>77151</v>
      </c>
      <c r="N8050">
        <v>81308</v>
      </c>
      <c r="O8050">
        <v>89148</v>
      </c>
      <c r="P8050">
        <v>92333</v>
      </c>
      <c r="Q8050">
        <v>94689</v>
      </c>
      <c r="R8050">
        <v>97433</v>
      </c>
      <c r="S8050">
        <v>99002</v>
      </c>
      <c r="T8050">
        <v>99212</v>
      </c>
      <c r="U8050">
        <v>100938</v>
      </c>
      <c r="V8050">
        <v>105587</v>
      </c>
      <c r="W8050">
        <v>111982</v>
      </c>
      <c r="X8050">
        <v>111025</v>
      </c>
      <c r="Y8050">
        <v>105322</v>
      </c>
      <c r="Z8050">
        <v>111535</v>
      </c>
      <c r="AA8050">
        <v>105244</v>
      </c>
      <c r="AB8050">
        <v>109314</v>
      </c>
      <c r="AC8050">
        <v>113517</v>
      </c>
      <c r="AD8050">
        <v>105036</v>
      </c>
      <c r="AE8050">
        <v>103540</v>
      </c>
      <c r="AF8050">
        <v>108321</v>
      </c>
      <c r="AG8050">
        <v>118821</v>
      </c>
      <c r="AH8050">
        <v>122986</v>
      </c>
      <c r="AI8050">
        <v>127867</v>
      </c>
      <c r="AJ8050">
        <v>122747</v>
      </c>
      <c r="AK8050">
        <v>134077</v>
      </c>
      <c r="AL8050">
        <v>133496</v>
      </c>
      <c r="AM8050">
        <v>131969</v>
      </c>
      <c r="AN8050">
        <v>131040</v>
      </c>
      <c r="AO8050">
        <v>131999</v>
      </c>
      <c r="AP8050">
        <v>131781</v>
      </c>
      <c r="AQ8050">
        <v>136794</v>
      </c>
      <c r="AR8050">
        <v>138628</v>
      </c>
      <c r="AS8050">
        <v>127764</v>
      </c>
      <c r="AT8050">
        <v>124752</v>
      </c>
      <c r="AU8050">
        <v>127618</v>
      </c>
      <c r="AV8050">
        <v>115135</v>
      </c>
      <c r="AW8050">
        <v>124961</v>
      </c>
      <c r="AX8050">
        <v>130698</v>
      </c>
      <c r="AY8050">
        <v>124617</v>
      </c>
      <c r="AZ8050">
        <v>125567</v>
      </c>
      <c r="BA8050">
        <v>122568</v>
      </c>
      <c r="BB8050">
        <v>116364</v>
      </c>
      <c r="BC8050">
        <v>126514</v>
      </c>
      <c r="BD8050">
        <v>116970</v>
      </c>
      <c r="BE8050">
        <v>119090</v>
      </c>
      <c r="BF8050">
        <v>115032</v>
      </c>
      <c r="BG8050">
        <v>103790</v>
      </c>
      <c r="BH8050">
        <v>107362</v>
      </c>
      <c r="BI8050">
        <v>115152</v>
      </c>
      <c r="BJ8050">
        <v>105826</v>
      </c>
      <c r="BK8050">
        <v>104518</v>
      </c>
      <c r="BL8050">
        <v>104894</v>
      </c>
    </row>
    <row r="8051" spans="1:64">
      <c r="A8051" t="s">
        <v>133</v>
      </c>
      <c r="B8051" t="s">
        <v>386</v>
      </c>
      <c r="C8051" t="s">
        <v>229</v>
      </c>
      <c r="D8051">
        <v>114692</v>
      </c>
      <c r="E8051">
        <v>117911</v>
      </c>
      <c r="F8051">
        <v>124144</v>
      </c>
      <c r="G8051">
        <v>128090</v>
      </c>
      <c r="H8051">
        <v>144547</v>
      </c>
      <c r="I8051">
        <v>153889</v>
      </c>
      <c r="J8051">
        <v>164688</v>
      </c>
      <c r="K8051">
        <v>174855</v>
      </c>
      <c r="L8051">
        <v>186012</v>
      </c>
      <c r="M8051">
        <v>200164</v>
      </c>
      <c r="N8051">
        <v>211701</v>
      </c>
      <c r="O8051">
        <v>224253</v>
      </c>
      <c r="P8051">
        <v>227690</v>
      </c>
      <c r="Q8051">
        <v>238823</v>
      </c>
      <c r="R8051">
        <v>252782</v>
      </c>
      <c r="S8051">
        <v>272561</v>
      </c>
      <c r="T8051">
        <v>285541</v>
      </c>
      <c r="U8051">
        <v>279625</v>
      </c>
      <c r="V8051">
        <v>297485</v>
      </c>
      <c r="W8051">
        <v>311723</v>
      </c>
      <c r="X8051">
        <v>310230</v>
      </c>
      <c r="Y8051">
        <v>300781</v>
      </c>
      <c r="Z8051">
        <v>280676</v>
      </c>
      <c r="AA8051">
        <v>270657</v>
      </c>
      <c r="AB8051">
        <v>296192</v>
      </c>
      <c r="AC8051">
        <v>280912</v>
      </c>
      <c r="AD8051">
        <v>268417</v>
      </c>
      <c r="AE8051">
        <v>284801</v>
      </c>
      <c r="AF8051">
        <v>296987</v>
      </c>
      <c r="AG8051">
        <v>327829</v>
      </c>
      <c r="AH8051">
        <v>343677</v>
      </c>
      <c r="AI8051">
        <v>349957</v>
      </c>
      <c r="AJ8051">
        <v>346469</v>
      </c>
      <c r="AK8051">
        <v>357978</v>
      </c>
      <c r="AL8051">
        <v>364680</v>
      </c>
      <c r="AM8051">
        <v>369871</v>
      </c>
      <c r="AN8051">
        <v>367008</v>
      </c>
      <c r="AO8051">
        <v>372943</v>
      </c>
      <c r="AP8051">
        <v>352647</v>
      </c>
      <c r="AQ8051">
        <v>360159</v>
      </c>
      <c r="AR8051">
        <v>383116</v>
      </c>
      <c r="AS8051">
        <v>334938</v>
      </c>
      <c r="AT8051">
        <v>321619</v>
      </c>
      <c r="AU8051">
        <v>325204</v>
      </c>
      <c r="AV8051">
        <v>291897</v>
      </c>
      <c r="AW8051">
        <v>316302</v>
      </c>
      <c r="AX8051">
        <v>331051</v>
      </c>
      <c r="AY8051">
        <v>313220</v>
      </c>
      <c r="AZ8051">
        <v>310216</v>
      </c>
      <c r="BA8051">
        <v>294390</v>
      </c>
      <c r="BB8051">
        <v>284295</v>
      </c>
      <c r="BC8051">
        <v>307158</v>
      </c>
      <c r="BD8051">
        <v>289648</v>
      </c>
      <c r="BE8051">
        <v>293532</v>
      </c>
      <c r="BF8051">
        <v>292467</v>
      </c>
      <c r="BG8051">
        <v>268516</v>
      </c>
      <c r="BH8051">
        <v>273702</v>
      </c>
      <c r="BI8051">
        <v>287185</v>
      </c>
      <c r="BJ8051">
        <v>275741</v>
      </c>
      <c r="BK8051">
        <v>273156</v>
      </c>
      <c r="BL8051">
        <v>272652</v>
      </c>
    </row>
    <row r="8052" spans="1:64">
      <c r="A8052" t="s">
        <v>133</v>
      </c>
      <c r="B8052" t="s">
        <v>386</v>
      </c>
      <c r="C8052" t="s">
        <v>230</v>
      </c>
      <c r="D8052">
        <v>114692</v>
      </c>
      <c r="E8052">
        <v>117911</v>
      </c>
      <c r="F8052">
        <v>124144</v>
      </c>
      <c r="G8052">
        <v>128090</v>
      </c>
      <c r="H8052">
        <v>144547</v>
      </c>
      <c r="I8052">
        <v>153889</v>
      </c>
      <c r="J8052">
        <v>164688</v>
      </c>
      <c r="K8052">
        <v>174855</v>
      </c>
      <c r="L8052">
        <v>186012</v>
      </c>
      <c r="M8052">
        <v>200164</v>
      </c>
      <c r="N8052">
        <v>211701</v>
      </c>
      <c r="O8052">
        <v>224253</v>
      </c>
      <c r="P8052">
        <v>227690</v>
      </c>
      <c r="Q8052">
        <v>238823</v>
      </c>
      <c r="R8052">
        <v>252782</v>
      </c>
      <c r="S8052">
        <v>272561</v>
      </c>
      <c r="T8052">
        <v>285541</v>
      </c>
      <c r="U8052">
        <v>279625</v>
      </c>
      <c r="V8052">
        <v>297485</v>
      </c>
      <c r="W8052">
        <v>311723</v>
      </c>
      <c r="X8052">
        <v>310230</v>
      </c>
      <c r="Y8052">
        <v>300781</v>
      </c>
      <c r="Z8052">
        <v>280676</v>
      </c>
      <c r="AA8052">
        <v>270657</v>
      </c>
      <c r="AB8052">
        <v>296192</v>
      </c>
      <c r="AC8052">
        <v>280912</v>
      </c>
      <c r="AD8052">
        <v>268417</v>
      </c>
      <c r="AE8052">
        <v>284801</v>
      </c>
      <c r="AF8052">
        <v>296987</v>
      </c>
      <c r="AG8052">
        <v>327829</v>
      </c>
      <c r="AH8052">
        <v>343677</v>
      </c>
      <c r="AI8052">
        <v>349957</v>
      </c>
      <c r="AJ8052">
        <v>346469</v>
      </c>
      <c r="AK8052">
        <v>357978</v>
      </c>
      <c r="AL8052">
        <v>364680</v>
      </c>
      <c r="AM8052">
        <v>369871</v>
      </c>
      <c r="AN8052">
        <v>367008</v>
      </c>
      <c r="AO8052">
        <v>372943</v>
      </c>
      <c r="AP8052">
        <v>352647</v>
      </c>
      <c r="AQ8052">
        <v>360159</v>
      </c>
      <c r="AR8052">
        <v>383116</v>
      </c>
      <c r="AS8052">
        <v>334938</v>
      </c>
      <c r="AT8052">
        <v>321619</v>
      </c>
      <c r="AU8052">
        <v>325204</v>
      </c>
      <c r="AV8052">
        <v>291897</v>
      </c>
      <c r="AW8052">
        <v>316302</v>
      </c>
      <c r="AX8052">
        <v>331051</v>
      </c>
      <c r="AY8052">
        <v>313220</v>
      </c>
      <c r="AZ8052">
        <v>310216</v>
      </c>
      <c r="BA8052">
        <v>294390</v>
      </c>
      <c r="BB8052">
        <v>284295</v>
      </c>
      <c r="BC8052">
        <v>307158</v>
      </c>
      <c r="BD8052">
        <v>289648</v>
      </c>
      <c r="BE8052">
        <v>293532</v>
      </c>
      <c r="BF8052">
        <v>292467</v>
      </c>
      <c r="BG8052">
        <v>268516</v>
      </c>
      <c r="BH8052">
        <v>273702</v>
      </c>
      <c r="BI8052">
        <v>287185</v>
      </c>
      <c r="BJ8052">
        <v>275741</v>
      </c>
      <c r="BK8052">
        <v>273156</v>
      </c>
      <c r="BL8052">
        <v>272652</v>
      </c>
    </row>
    <row r="8053" spans="1:64">
      <c r="A8053" t="s">
        <v>133</v>
      </c>
      <c r="B8053" t="s">
        <v>386</v>
      </c>
      <c r="C8053" t="s">
        <v>231</v>
      </c>
      <c r="D8053">
        <v>1827</v>
      </c>
      <c r="E8053">
        <v>1779</v>
      </c>
      <c r="F8053">
        <v>1941</v>
      </c>
      <c r="G8053">
        <v>1940</v>
      </c>
      <c r="H8053">
        <v>2037</v>
      </c>
      <c r="I8053">
        <v>2448</v>
      </c>
      <c r="J8053">
        <v>2543</v>
      </c>
      <c r="K8053">
        <v>2177</v>
      </c>
      <c r="L8053">
        <v>2392</v>
      </c>
      <c r="M8053">
        <v>2901</v>
      </c>
      <c r="N8053">
        <v>2955</v>
      </c>
      <c r="O8053">
        <v>2508</v>
      </c>
      <c r="P8053">
        <v>2685</v>
      </c>
      <c r="Q8053">
        <v>3023</v>
      </c>
      <c r="R8053">
        <v>2895</v>
      </c>
      <c r="S8053">
        <v>2973</v>
      </c>
      <c r="T8053">
        <v>3303</v>
      </c>
      <c r="U8053">
        <v>3211</v>
      </c>
      <c r="V8053">
        <v>3448</v>
      </c>
      <c r="W8053">
        <v>3608</v>
      </c>
      <c r="X8053">
        <v>3213</v>
      </c>
      <c r="Y8053">
        <v>3082</v>
      </c>
      <c r="Z8053">
        <v>2810</v>
      </c>
      <c r="AA8053">
        <v>2942</v>
      </c>
      <c r="AB8053">
        <v>3137</v>
      </c>
      <c r="AC8053">
        <v>2924</v>
      </c>
      <c r="AD8053">
        <v>2859</v>
      </c>
      <c r="AE8053">
        <v>3232</v>
      </c>
      <c r="AF8053">
        <v>3117</v>
      </c>
      <c r="AG8053">
        <v>3197</v>
      </c>
      <c r="AH8053">
        <v>3290</v>
      </c>
      <c r="AI8053">
        <v>2943</v>
      </c>
      <c r="AJ8053">
        <v>3001</v>
      </c>
      <c r="AK8053">
        <v>3056</v>
      </c>
      <c r="AL8053">
        <v>3194</v>
      </c>
      <c r="AM8053">
        <v>3139</v>
      </c>
      <c r="AN8053">
        <v>3046</v>
      </c>
      <c r="AO8053">
        <v>3218</v>
      </c>
      <c r="AP8053">
        <v>3369</v>
      </c>
      <c r="AQ8053">
        <v>3404</v>
      </c>
      <c r="AR8053">
        <v>3353</v>
      </c>
      <c r="AS8053">
        <v>3072</v>
      </c>
      <c r="AT8053">
        <v>3036</v>
      </c>
      <c r="AU8053">
        <v>2806</v>
      </c>
      <c r="AV8053">
        <v>2843</v>
      </c>
      <c r="AW8053">
        <v>2828</v>
      </c>
      <c r="AX8053">
        <v>2756</v>
      </c>
      <c r="AY8053">
        <v>2846</v>
      </c>
      <c r="AZ8053">
        <v>2642</v>
      </c>
      <c r="BA8053">
        <v>2375</v>
      </c>
      <c r="BB8053">
        <v>2012</v>
      </c>
      <c r="BC8053">
        <v>1855</v>
      </c>
      <c r="BD8053">
        <v>1705</v>
      </c>
      <c r="BE8053">
        <v>1774</v>
      </c>
      <c r="BF8053">
        <v>1815</v>
      </c>
      <c r="BG8053">
        <v>1934</v>
      </c>
      <c r="BH8053">
        <v>1801</v>
      </c>
      <c r="BI8053">
        <v>1697</v>
      </c>
      <c r="BJ8053">
        <v>1638</v>
      </c>
      <c r="BK8053">
        <v>1539</v>
      </c>
      <c r="BL8053">
        <v>1446</v>
      </c>
    </row>
    <row r="8054" spans="1:64">
      <c r="A8054" t="s">
        <v>133</v>
      </c>
      <c r="B8054" t="s">
        <v>386</v>
      </c>
      <c r="C8054" t="s">
        <v>232</v>
      </c>
      <c r="D8054">
        <v>1062</v>
      </c>
      <c r="E8054">
        <v>1034</v>
      </c>
      <c r="F8054">
        <v>1000</v>
      </c>
      <c r="G8054">
        <v>999</v>
      </c>
      <c r="H8054">
        <v>1049</v>
      </c>
      <c r="I8054">
        <v>1261</v>
      </c>
      <c r="J8054">
        <v>1310</v>
      </c>
      <c r="K8054">
        <v>1286</v>
      </c>
      <c r="L8054">
        <v>1412</v>
      </c>
      <c r="M8054">
        <v>1673</v>
      </c>
      <c r="N8054">
        <v>1704</v>
      </c>
      <c r="O8054">
        <v>1430</v>
      </c>
      <c r="P8054">
        <v>1531</v>
      </c>
      <c r="Q8054">
        <v>1846</v>
      </c>
      <c r="R8054">
        <v>1768</v>
      </c>
      <c r="S8054">
        <v>1145</v>
      </c>
      <c r="T8054">
        <v>1272</v>
      </c>
      <c r="U8054">
        <v>1342</v>
      </c>
      <c r="V8054">
        <v>1441</v>
      </c>
      <c r="W8054">
        <v>1508</v>
      </c>
      <c r="X8054">
        <v>1343</v>
      </c>
      <c r="Y8054">
        <v>1288</v>
      </c>
      <c r="Z8054">
        <v>1174</v>
      </c>
      <c r="AA8054">
        <v>1230</v>
      </c>
      <c r="AB8054">
        <v>1311</v>
      </c>
      <c r="AC8054">
        <v>1222</v>
      </c>
      <c r="AD8054">
        <v>1195</v>
      </c>
      <c r="AE8054">
        <v>1351</v>
      </c>
      <c r="AF8054">
        <v>1303</v>
      </c>
      <c r="AG8054">
        <v>1336</v>
      </c>
      <c r="AH8054">
        <v>1375</v>
      </c>
      <c r="AI8054">
        <v>1230</v>
      </c>
      <c r="AJ8054">
        <v>1254</v>
      </c>
      <c r="AK8054">
        <v>1277</v>
      </c>
      <c r="AL8054">
        <v>1335</v>
      </c>
      <c r="AM8054">
        <v>1312</v>
      </c>
      <c r="AN8054">
        <v>1273</v>
      </c>
      <c r="AO8054">
        <v>1345</v>
      </c>
      <c r="AP8054">
        <v>1408</v>
      </c>
      <c r="AQ8054">
        <v>1423</v>
      </c>
      <c r="AR8054">
        <v>1401</v>
      </c>
      <c r="AS8054">
        <v>1284</v>
      </c>
      <c r="AT8054">
        <v>1269</v>
      </c>
      <c r="AU8054">
        <v>1173</v>
      </c>
      <c r="AV8054">
        <v>1188</v>
      </c>
      <c r="AW8054">
        <v>1182</v>
      </c>
      <c r="AX8054">
        <v>1152</v>
      </c>
      <c r="AY8054">
        <v>1189</v>
      </c>
      <c r="AZ8054">
        <v>1104</v>
      </c>
      <c r="BA8054">
        <v>993</v>
      </c>
      <c r="BB8054">
        <v>1053</v>
      </c>
      <c r="BC8054">
        <v>1058</v>
      </c>
      <c r="BD8054">
        <v>951</v>
      </c>
      <c r="BE8054">
        <v>1096</v>
      </c>
      <c r="BF8054">
        <v>1073</v>
      </c>
      <c r="BG8054">
        <v>1190</v>
      </c>
      <c r="BH8054">
        <v>1208</v>
      </c>
      <c r="BI8054">
        <v>1118</v>
      </c>
      <c r="BJ8054">
        <v>1122</v>
      </c>
      <c r="BK8054">
        <v>1046</v>
      </c>
      <c r="BL8054">
        <v>993</v>
      </c>
    </row>
    <row r="8055" spans="1:64">
      <c r="A8055" t="s">
        <v>133</v>
      </c>
      <c r="B8055" t="s">
        <v>386</v>
      </c>
      <c r="C8055" t="s">
        <v>233</v>
      </c>
      <c r="D8055">
        <v>2889</v>
      </c>
      <c r="E8055">
        <v>2812</v>
      </c>
      <c r="F8055">
        <v>2940</v>
      </c>
      <c r="G8055">
        <v>2939</v>
      </c>
      <c r="H8055">
        <v>3087</v>
      </c>
      <c r="I8055">
        <v>3709</v>
      </c>
      <c r="J8055">
        <v>3853</v>
      </c>
      <c r="K8055">
        <v>3463</v>
      </c>
      <c r="L8055">
        <v>3804</v>
      </c>
      <c r="M8055">
        <v>4574</v>
      </c>
      <c r="N8055">
        <v>4659</v>
      </c>
      <c r="O8055">
        <v>3938</v>
      </c>
      <c r="P8055">
        <v>4217</v>
      </c>
      <c r="Q8055">
        <v>4869</v>
      </c>
      <c r="R8055">
        <v>4663</v>
      </c>
      <c r="S8055">
        <v>4118</v>
      </c>
      <c r="T8055">
        <v>4575</v>
      </c>
      <c r="U8055">
        <v>4553</v>
      </c>
      <c r="V8055">
        <v>4890</v>
      </c>
      <c r="W8055">
        <v>5116</v>
      </c>
      <c r="X8055">
        <v>4556</v>
      </c>
      <c r="Y8055">
        <v>4369</v>
      </c>
      <c r="Z8055">
        <v>3985</v>
      </c>
      <c r="AA8055">
        <v>4172</v>
      </c>
      <c r="AB8055">
        <v>4449</v>
      </c>
      <c r="AC8055">
        <v>4146</v>
      </c>
      <c r="AD8055">
        <v>4054</v>
      </c>
      <c r="AE8055">
        <v>4583</v>
      </c>
      <c r="AF8055">
        <v>4420</v>
      </c>
      <c r="AG8055">
        <v>4533</v>
      </c>
      <c r="AH8055">
        <v>4665</v>
      </c>
      <c r="AI8055">
        <v>4173</v>
      </c>
      <c r="AJ8055">
        <v>4255</v>
      </c>
      <c r="AK8055">
        <v>4333</v>
      </c>
      <c r="AL8055">
        <v>4528</v>
      </c>
      <c r="AM8055">
        <v>4451</v>
      </c>
      <c r="AN8055">
        <v>4319</v>
      </c>
      <c r="AO8055">
        <v>4563</v>
      </c>
      <c r="AP8055">
        <v>4777</v>
      </c>
      <c r="AQ8055">
        <v>4827</v>
      </c>
      <c r="AR8055">
        <v>4754</v>
      </c>
      <c r="AS8055">
        <v>4356</v>
      </c>
      <c r="AT8055">
        <v>4304</v>
      </c>
      <c r="AU8055">
        <v>3979</v>
      </c>
      <c r="AV8055">
        <v>4031</v>
      </c>
      <c r="AW8055">
        <v>4010</v>
      </c>
      <c r="AX8055">
        <v>3907</v>
      </c>
      <c r="AY8055">
        <v>4035</v>
      </c>
      <c r="AZ8055">
        <v>3746</v>
      </c>
      <c r="BA8055">
        <v>3368</v>
      </c>
      <c r="BB8055">
        <v>3065</v>
      </c>
      <c r="BC8055">
        <v>2913</v>
      </c>
      <c r="BD8055">
        <v>2655</v>
      </c>
      <c r="BE8055">
        <v>2870</v>
      </c>
      <c r="BF8055">
        <v>2888</v>
      </c>
      <c r="BG8055">
        <v>3125</v>
      </c>
      <c r="BH8055">
        <v>3009</v>
      </c>
      <c r="BI8055">
        <v>2815</v>
      </c>
      <c r="BJ8055">
        <v>2760</v>
      </c>
      <c r="BK8055">
        <v>2585</v>
      </c>
      <c r="BL8055">
        <v>2439</v>
      </c>
    </row>
    <row r="8056" spans="1:64">
      <c r="A8056" t="s">
        <v>133</v>
      </c>
      <c r="B8056" t="s">
        <v>386</v>
      </c>
      <c r="C8056" t="s">
        <v>234</v>
      </c>
      <c r="D8056">
        <v>2889</v>
      </c>
      <c r="E8056">
        <v>2812</v>
      </c>
      <c r="F8056">
        <v>2940</v>
      </c>
      <c r="G8056">
        <v>2939</v>
      </c>
      <c r="H8056">
        <v>3087</v>
      </c>
      <c r="I8056">
        <v>3709</v>
      </c>
      <c r="J8056">
        <v>3853</v>
      </c>
      <c r="K8056">
        <v>3463</v>
      </c>
      <c r="L8056">
        <v>3804</v>
      </c>
      <c r="M8056">
        <v>4574</v>
      </c>
      <c r="N8056">
        <v>4659</v>
      </c>
      <c r="O8056">
        <v>3938</v>
      </c>
      <c r="P8056">
        <v>4217</v>
      </c>
      <c r="Q8056">
        <v>4869</v>
      </c>
      <c r="R8056">
        <v>4663</v>
      </c>
      <c r="S8056">
        <v>4118</v>
      </c>
      <c r="T8056">
        <v>4575</v>
      </c>
      <c r="U8056">
        <v>4553</v>
      </c>
      <c r="V8056">
        <v>4890</v>
      </c>
      <c r="W8056">
        <v>5116</v>
      </c>
      <c r="X8056">
        <v>4556</v>
      </c>
      <c r="Y8056">
        <v>4369</v>
      </c>
      <c r="Z8056">
        <v>3985</v>
      </c>
      <c r="AA8056">
        <v>4172</v>
      </c>
      <c r="AB8056">
        <v>4449</v>
      </c>
      <c r="AC8056">
        <v>4146</v>
      </c>
      <c r="AD8056">
        <v>4054</v>
      </c>
      <c r="AE8056">
        <v>4583</v>
      </c>
      <c r="AF8056">
        <v>4420</v>
      </c>
      <c r="AG8056">
        <v>4533</v>
      </c>
      <c r="AH8056">
        <v>4665</v>
      </c>
      <c r="AI8056">
        <v>4173</v>
      </c>
      <c r="AJ8056">
        <v>4255</v>
      </c>
      <c r="AK8056">
        <v>4333</v>
      </c>
      <c r="AL8056">
        <v>4528</v>
      </c>
      <c r="AM8056">
        <v>4451</v>
      </c>
      <c r="AN8056">
        <v>4319</v>
      </c>
      <c r="AO8056">
        <v>4563</v>
      </c>
      <c r="AP8056">
        <v>4777</v>
      </c>
      <c r="AQ8056">
        <v>4827</v>
      </c>
      <c r="AR8056">
        <v>4754</v>
      </c>
      <c r="AS8056">
        <v>4356</v>
      </c>
      <c r="AT8056">
        <v>4304</v>
      </c>
      <c r="AU8056">
        <v>3979</v>
      </c>
      <c r="AV8056">
        <v>4031</v>
      </c>
      <c r="AW8056">
        <v>4010</v>
      </c>
      <c r="AX8056">
        <v>3907</v>
      </c>
      <c r="AY8056">
        <v>4035</v>
      </c>
      <c r="AZ8056">
        <v>3746</v>
      </c>
      <c r="BA8056">
        <v>3368</v>
      </c>
      <c r="BB8056">
        <v>3065</v>
      </c>
      <c r="BC8056">
        <v>2913</v>
      </c>
      <c r="BD8056">
        <v>2655</v>
      </c>
      <c r="BE8056">
        <v>2870</v>
      </c>
      <c r="BF8056">
        <v>2888</v>
      </c>
      <c r="BG8056">
        <v>3125</v>
      </c>
      <c r="BH8056">
        <v>3009</v>
      </c>
      <c r="BI8056">
        <v>2815</v>
      </c>
      <c r="BJ8056">
        <v>2760</v>
      </c>
      <c r="BK8056">
        <v>2585</v>
      </c>
      <c r="BL8056">
        <v>2439</v>
      </c>
    </row>
    <row r="8057" spans="1:64">
      <c r="A8057" t="s">
        <v>133</v>
      </c>
      <c r="B8057" t="s">
        <v>386</v>
      </c>
      <c r="C8057" t="s">
        <v>235</v>
      </c>
      <c r="D8057">
        <v>0</v>
      </c>
      <c r="E8057">
        <v>0</v>
      </c>
      <c r="F8057">
        <v>0</v>
      </c>
      <c r="G8057">
        <v>0</v>
      </c>
      <c r="H8057">
        <v>0</v>
      </c>
      <c r="I8057">
        <v>0</v>
      </c>
      <c r="J8057">
        <v>0</v>
      </c>
      <c r="K8057">
        <v>0</v>
      </c>
      <c r="L8057">
        <v>0</v>
      </c>
      <c r="M8057">
        <v>0</v>
      </c>
      <c r="N8057">
        <v>0</v>
      </c>
      <c r="O8057">
        <v>0</v>
      </c>
      <c r="P8057">
        <v>0</v>
      </c>
      <c r="Q8057">
        <v>0</v>
      </c>
      <c r="R8057">
        <v>0</v>
      </c>
      <c r="S8057">
        <v>0</v>
      </c>
      <c r="T8057">
        <v>0</v>
      </c>
      <c r="U8057">
        <v>0</v>
      </c>
      <c r="V8057">
        <v>0</v>
      </c>
      <c r="W8057">
        <v>0</v>
      </c>
      <c r="X8057">
        <v>0</v>
      </c>
      <c r="Y8057">
        <v>0</v>
      </c>
      <c r="Z8057">
        <v>-204</v>
      </c>
      <c r="AA8057">
        <v>-146</v>
      </c>
      <c r="AB8057">
        <v>0</v>
      </c>
      <c r="AC8057">
        <v>-207</v>
      </c>
      <c r="AD8057">
        <v>0</v>
      </c>
      <c r="AE8057">
        <v>0</v>
      </c>
      <c r="AF8057">
        <v>0</v>
      </c>
      <c r="AG8057">
        <v>0</v>
      </c>
      <c r="AH8057">
        <v>0</v>
      </c>
      <c r="AI8057">
        <v>0</v>
      </c>
      <c r="AJ8057">
        <v>0</v>
      </c>
      <c r="AK8057">
        <v>0</v>
      </c>
      <c r="AL8057">
        <v>0</v>
      </c>
      <c r="AM8057">
        <v>0</v>
      </c>
      <c r="AN8057">
        <v>0</v>
      </c>
      <c r="AO8057">
        <v>0</v>
      </c>
      <c r="AP8057">
        <v>0</v>
      </c>
      <c r="AQ8057">
        <v>0</v>
      </c>
      <c r="AR8057">
        <v>0</v>
      </c>
      <c r="AS8057">
        <v>0</v>
      </c>
      <c r="AT8057">
        <v>0</v>
      </c>
      <c r="AU8057">
        <v>0</v>
      </c>
      <c r="AV8057">
        <v>0</v>
      </c>
      <c r="AW8057">
        <v>0</v>
      </c>
      <c r="AX8057">
        <v>0</v>
      </c>
      <c r="AY8057">
        <v>0</v>
      </c>
      <c r="AZ8057">
        <v>0</v>
      </c>
      <c r="BA8057">
        <v>0</v>
      </c>
      <c r="BB8057">
        <v>0</v>
      </c>
      <c r="BC8057">
        <v>0</v>
      </c>
      <c r="BD8057">
        <v>0</v>
      </c>
      <c r="BE8057">
        <v>0</v>
      </c>
      <c r="BF8057">
        <v>0</v>
      </c>
      <c r="BG8057">
        <v>0</v>
      </c>
      <c r="BH8057">
        <v>0</v>
      </c>
      <c r="BI8057">
        <v>0</v>
      </c>
      <c r="BJ8057">
        <v>0</v>
      </c>
      <c r="BK8057">
        <v>0</v>
      </c>
      <c r="BL8057">
        <v>0</v>
      </c>
    </row>
    <row r="8058" spans="1:64">
      <c r="A8058" t="s">
        <v>133</v>
      </c>
      <c r="B8058" t="s">
        <v>386</v>
      </c>
      <c r="C8058" t="s">
        <v>236</v>
      </c>
      <c r="D8058">
        <v>79542</v>
      </c>
      <c r="E8058">
        <v>82495</v>
      </c>
      <c r="F8058">
        <v>87001</v>
      </c>
      <c r="G8058">
        <v>90142</v>
      </c>
      <c r="H8058">
        <v>93336</v>
      </c>
      <c r="I8058">
        <v>98882</v>
      </c>
      <c r="J8058">
        <v>104499</v>
      </c>
      <c r="K8058">
        <v>107370</v>
      </c>
      <c r="L8058">
        <v>112627</v>
      </c>
      <c r="M8058">
        <v>118068</v>
      </c>
      <c r="N8058">
        <v>126004</v>
      </c>
      <c r="O8058">
        <v>132966</v>
      </c>
      <c r="P8058">
        <v>141338</v>
      </c>
      <c r="Q8058">
        <v>147859</v>
      </c>
      <c r="R8058">
        <v>144198</v>
      </c>
      <c r="S8058">
        <v>147740</v>
      </c>
      <c r="T8058">
        <v>157729</v>
      </c>
      <c r="U8058">
        <v>164763</v>
      </c>
      <c r="V8058">
        <v>172792</v>
      </c>
      <c r="W8058">
        <v>164249</v>
      </c>
      <c r="X8058">
        <v>156554</v>
      </c>
      <c r="Y8058">
        <v>152875</v>
      </c>
      <c r="Z8058">
        <v>146023</v>
      </c>
      <c r="AA8058">
        <v>145584</v>
      </c>
      <c r="AB8058">
        <v>150087</v>
      </c>
      <c r="AC8058">
        <v>148844</v>
      </c>
      <c r="AD8058">
        <v>153454</v>
      </c>
      <c r="AE8058">
        <v>157192</v>
      </c>
      <c r="AF8058">
        <v>165143</v>
      </c>
      <c r="AG8058">
        <v>163845</v>
      </c>
      <c r="AH8058">
        <v>163001</v>
      </c>
      <c r="AI8058">
        <v>165267</v>
      </c>
      <c r="AJ8058">
        <v>165479</v>
      </c>
      <c r="AK8058">
        <v>172392</v>
      </c>
      <c r="AL8058">
        <v>173659</v>
      </c>
      <c r="AM8058">
        <v>174207</v>
      </c>
      <c r="AN8058">
        <v>180105</v>
      </c>
      <c r="AO8058">
        <v>171661</v>
      </c>
      <c r="AP8058">
        <v>185424</v>
      </c>
      <c r="AQ8058">
        <v>187717</v>
      </c>
      <c r="AR8058">
        <v>184934</v>
      </c>
      <c r="AS8058">
        <v>183700</v>
      </c>
      <c r="AT8058">
        <v>187196</v>
      </c>
      <c r="AU8058">
        <v>185102</v>
      </c>
      <c r="AV8058">
        <v>185739</v>
      </c>
      <c r="AW8058">
        <v>189445</v>
      </c>
      <c r="AX8058">
        <v>191189</v>
      </c>
      <c r="AY8058">
        <v>189790</v>
      </c>
      <c r="AZ8058">
        <v>182137</v>
      </c>
      <c r="BA8058">
        <v>184175</v>
      </c>
      <c r="BB8058">
        <v>180967</v>
      </c>
      <c r="BC8058">
        <v>173661</v>
      </c>
      <c r="BD8058">
        <v>170416</v>
      </c>
      <c r="BE8058">
        <v>172743</v>
      </c>
      <c r="BF8058">
        <v>176730</v>
      </c>
      <c r="BG8058">
        <v>178500</v>
      </c>
      <c r="BH8058">
        <v>183938</v>
      </c>
      <c r="BI8058">
        <v>187214</v>
      </c>
      <c r="BJ8058">
        <v>187736</v>
      </c>
      <c r="BK8058">
        <v>183540</v>
      </c>
      <c r="BL8058">
        <v>157993</v>
      </c>
    </row>
    <row r="8059" spans="1:64">
      <c r="A8059" t="s">
        <v>133</v>
      </c>
      <c r="B8059" t="s">
        <v>386</v>
      </c>
      <c r="C8059" t="s">
        <v>237</v>
      </c>
      <c r="D8059">
        <v>729</v>
      </c>
      <c r="E8059">
        <v>859</v>
      </c>
      <c r="F8059">
        <v>988</v>
      </c>
      <c r="G8059">
        <v>992</v>
      </c>
      <c r="H8059">
        <v>909</v>
      </c>
      <c r="I8059">
        <v>1084</v>
      </c>
      <c r="J8059">
        <v>916</v>
      </c>
      <c r="K8059">
        <v>1048</v>
      </c>
      <c r="L8059">
        <v>1087</v>
      </c>
      <c r="M8059">
        <v>1141</v>
      </c>
      <c r="N8059">
        <v>1308</v>
      </c>
      <c r="O8059">
        <v>1240</v>
      </c>
      <c r="P8059">
        <v>1190</v>
      </c>
      <c r="Q8059">
        <v>1098</v>
      </c>
      <c r="R8059">
        <v>1131</v>
      </c>
      <c r="S8059">
        <v>1146</v>
      </c>
      <c r="T8059">
        <v>1134</v>
      </c>
      <c r="U8059">
        <v>1088</v>
      </c>
      <c r="V8059">
        <v>1027</v>
      </c>
      <c r="W8059">
        <v>919</v>
      </c>
      <c r="X8059">
        <v>1529</v>
      </c>
      <c r="Y8059">
        <v>1552</v>
      </c>
      <c r="Z8059">
        <v>1600</v>
      </c>
      <c r="AA8059">
        <v>2135</v>
      </c>
      <c r="AB8059">
        <v>1557</v>
      </c>
      <c r="AC8059">
        <v>1212</v>
      </c>
      <c r="AD8059">
        <v>1228</v>
      </c>
      <c r="AE8059">
        <v>1277</v>
      </c>
      <c r="AF8059">
        <v>1247</v>
      </c>
      <c r="AG8059">
        <v>1158</v>
      </c>
      <c r="AH8059">
        <v>1430</v>
      </c>
      <c r="AI8059">
        <v>915</v>
      </c>
      <c r="AJ8059">
        <v>869</v>
      </c>
      <c r="AK8059">
        <v>165</v>
      </c>
      <c r="AL8059">
        <v>169</v>
      </c>
      <c r="AM8059">
        <v>169</v>
      </c>
      <c r="AN8059">
        <v>170</v>
      </c>
      <c r="AO8059">
        <v>157</v>
      </c>
      <c r="AP8059">
        <v>156</v>
      </c>
      <c r="AQ8059">
        <v>155</v>
      </c>
      <c r="AR8059">
        <v>150</v>
      </c>
      <c r="AS8059">
        <v>160</v>
      </c>
      <c r="AT8059">
        <v>161</v>
      </c>
      <c r="AU8059">
        <v>161</v>
      </c>
      <c r="AV8059">
        <v>162</v>
      </c>
      <c r="AW8059">
        <v>164</v>
      </c>
      <c r="AX8059">
        <v>332</v>
      </c>
      <c r="AY8059">
        <v>167</v>
      </c>
      <c r="AZ8059">
        <v>166</v>
      </c>
      <c r="BA8059">
        <v>164</v>
      </c>
      <c r="BB8059">
        <v>162</v>
      </c>
      <c r="BC8059">
        <v>162</v>
      </c>
      <c r="BD8059">
        <v>162</v>
      </c>
      <c r="BE8059">
        <v>167</v>
      </c>
      <c r="BF8059">
        <v>159</v>
      </c>
      <c r="BG8059">
        <v>4490</v>
      </c>
      <c r="BH8059">
        <v>4673</v>
      </c>
      <c r="BI8059">
        <v>4737</v>
      </c>
      <c r="BJ8059">
        <v>4826</v>
      </c>
      <c r="BK8059">
        <v>4878</v>
      </c>
      <c r="BL8059">
        <v>4897</v>
      </c>
    </row>
    <row r="8060" spans="1:64">
      <c r="A8060" t="s">
        <v>133</v>
      </c>
      <c r="B8060" t="s">
        <v>386</v>
      </c>
      <c r="C8060" t="s">
        <v>238</v>
      </c>
      <c r="D8060">
        <v>5672</v>
      </c>
      <c r="E8060">
        <v>5093</v>
      </c>
      <c r="F8060">
        <v>5063</v>
      </c>
      <c r="G8060">
        <v>4848</v>
      </c>
      <c r="H8060">
        <v>4820</v>
      </c>
      <c r="I8060">
        <v>4242</v>
      </c>
      <c r="J8060">
        <v>3597</v>
      </c>
      <c r="K8060">
        <v>3498</v>
      </c>
      <c r="L8060">
        <v>3586</v>
      </c>
      <c r="M8060">
        <v>3764</v>
      </c>
      <c r="N8060">
        <v>3793</v>
      </c>
      <c r="O8060">
        <v>3145</v>
      </c>
      <c r="P8060">
        <v>3274</v>
      </c>
      <c r="Q8060">
        <v>3136</v>
      </c>
      <c r="R8060">
        <v>3082</v>
      </c>
      <c r="S8060">
        <v>2944</v>
      </c>
      <c r="T8060">
        <v>2650</v>
      </c>
      <c r="U8060">
        <v>2530</v>
      </c>
      <c r="V8060">
        <v>2140</v>
      </c>
      <c r="W8060">
        <v>2117</v>
      </c>
      <c r="X8060">
        <v>2193</v>
      </c>
      <c r="Y8060">
        <v>1654</v>
      </c>
      <c r="Z8060">
        <v>1490</v>
      </c>
      <c r="AA8060">
        <v>988</v>
      </c>
      <c r="AB8060">
        <v>2553</v>
      </c>
      <c r="AC8060">
        <v>2530</v>
      </c>
      <c r="AD8060">
        <v>2629</v>
      </c>
      <c r="AE8060">
        <v>2532</v>
      </c>
      <c r="AF8060">
        <v>2190</v>
      </c>
      <c r="AG8060">
        <v>2512</v>
      </c>
      <c r="AH8060">
        <v>2235</v>
      </c>
      <c r="AI8060">
        <v>2571</v>
      </c>
      <c r="AJ8060">
        <v>1332</v>
      </c>
      <c r="AK8060">
        <v>2358</v>
      </c>
      <c r="AL8060">
        <v>2598</v>
      </c>
      <c r="AM8060">
        <v>2670</v>
      </c>
      <c r="AN8060">
        <v>2947</v>
      </c>
      <c r="AO8060">
        <v>3041</v>
      </c>
      <c r="AP8060">
        <v>3603</v>
      </c>
      <c r="AQ8060">
        <v>2061</v>
      </c>
      <c r="AR8060">
        <v>2095</v>
      </c>
      <c r="AS8060">
        <v>4195</v>
      </c>
      <c r="AT8060">
        <v>4475</v>
      </c>
      <c r="AU8060">
        <v>4569</v>
      </c>
      <c r="AV8060">
        <v>5407</v>
      </c>
      <c r="AW8060">
        <v>5028</v>
      </c>
      <c r="AX8060">
        <v>5279</v>
      </c>
      <c r="AY8060">
        <v>4464</v>
      </c>
      <c r="AZ8060">
        <v>3604</v>
      </c>
      <c r="BA8060">
        <v>3490</v>
      </c>
      <c r="BB8060">
        <v>3933</v>
      </c>
      <c r="BC8060">
        <v>4939</v>
      </c>
      <c r="BD8060">
        <v>4104</v>
      </c>
      <c r="BE8060">
        <v>4392</v>
      </c>
      <c r="BF8060">
        <v>2566</v>
      </c>
      <c r="BG8060">
        <v>3263</v>
      </c>
      <c r="BH8060">
        <v>3237</v>
      </c>
      <c r="BI8060">
        <v>3272</v>
      </c>
      <c r="BJ8060">
        <v>3324</v>
      </c>
      <c r="BK8060">
        <v>3300</v>
      </c>
      <c r="BL8060">
        <v>3295</v>
      </c>
    </row>
    <row r="8061" spans="1:64">
      <c r="A8061" t="s">
        <v>133</v>
      </c>
      <c r="B8061" t="s">
        <v>386</v>
      </c>
      <c r="C8061" t="s">
        <v>239</v>
      </c>
      <c r="D8061">
        <v>85944</v>
      </c>
      <c r="E8061">
        <v>88447</v>
      </c>
      <c r="F8061">
        <v>93052</v>
      </c>
      <c r="G8061">
        <v>95982</v>
      </c>
      <c r="H8061">
        <v>99066</v>
      </c>
      <c r="I8061">
        <v>104208</v>
      </c>
      <c r="J8061">
        <v>109013</v>
      </c>
      <c r="K8061">
        <v>111915</v>
      </c>
      <c r="L8061">
        <v>117300</v>
      </c>
      <c r="M8061">
        <v>122973</v>
      </c>
      <c r="N8061">
        <v>131105</v>
      </c>
      <c r="O8061">
        <v>137351</v>
      </c>
      <c r="P8061">
        <v>145802</v>
      </c>
      <c r="Q8061">
        <v>152092</v>
      </c>
      <c r="R8061">
        <v>148411</v>
      </c>
      <c r="S8061">
        <v>151831</v>
      </c>
      <c r="T8061">
        <v>161512</v>
      </c>
      <c r="U8061">
        <v>168382</v>
      </c>
      <c r="V8061">
        <v>175958</v>
      </c>
      <c r="W8061">
        <v>167284</v>
      </c>
      <c r="X8061">
        <v>160276</v>
      </c>
      <c r="Y8061">
        <v>156081</v>
      </c>
      <c r="Z8061">
        <v>149113</v>
      </c>
      <c r="AA8061">
        <v>148707</v>
      </c>
      <c r="AB8061">
        <v>154198</v>
      </c>
      <c r="AC8061">
        <v>152586</v>
      </c>
      <c r="AD8061">
        <v>157310</v>
      </c>
      <c r="AE8061">
        <v>161001</v>
      </c>
      <c r="AF8061">
        <v>168580</v>
      </c>
      <c r="AG8061">
        <v>167514</v>
      </c>
      <c r="AH8061">
        <v>166665</v>
      </c>
      <c r="AI8061">
        <v>168753</v>
      </c>
      <c r="AJ8061">
        <v>167680</v>
      </c>
      <c r="AK8061">
        <v>174914</v>
      </c>
      <c r="AL8061">
        <v>176426</v>
      </c>
      <c r="AM8061">
        <v>177047</v>
      </c>
      <c r="AN8061">
        <v>183221</v>
      </c>
      <c r="AO8061">
        <v>174859</v>
      </c>
      <c r="AP8061">
        <v>189182</v>
      </c>
      <c r="AQ8061">
        <v>189933</v>
      </c>
      <c r="AR8061">
        <v>187179</v>
      </c>
      <c r="AS8061">
        <v>188055</v>
      </c>
      <c r="AT8061">
        <v>191832</v>
      </c>
      <c r="AU8061">
        <v>189832</v>
      </c>
      <c r="AV8061">
        <v>191308</v>
      </c>
      <c r="AW8061">
        <v>194637</v>
      </c>
      <c r="AX8061">
        <v>196800</v>
      </c>
      <c r="AY8061">
        <v>194421</v>
      </c>
      <c r="AZ8061">
        <v>185907</v>
      </c>
      <c r="BA8061">
        <v>187829</v>
      </c>
      <c r="BB8061">
        <v>185062</v>
      </c>
      <c r="BC8061">
        <v>178762</v>
      </c>
      <c r="BD8061">
        <v>174681</v>
      </c>
      <c r="BE8061">
        <v>177302</v>
      </c>
      <c r="BF8061">
        <v>179455</v>
      </c>
      <c r="BG8061">
        <v>186253</v>
      </c>
      <c r="BH8061">
        <v>191849</v>
      </c>
      <c r="BI8061">
        <v>195223</v>
      </c>
      <c r="BJ8061">
        <v>195885</v>
      </c>
      <c r="BK8061">
        <v>191718</v>
      </c>
      <c r="BL8061">
        <v>166184</v>
      </c>
    </row>
    <row r="8062" spans="1:64">
      <c r="A8062" t="s">
        <v>133</v>
      </c>
      <c r="B8062" t="s">
        <v>386</v>
      </c>
      <c r="C8062" t="s">
        <v>240</v>
      </c>
      <c r="D8062">
        <v>85944</v>
      </c>
      <c r="E8062">
        <v>88447</v>
      </c>
      <c r="F8062">
        <v>93052</v>
      </c>
      <c r="G8062">
        <v>95982</v>
      </c>
      <c r="H8062">
        <v>99066</v>
      </c>
      <c r="I8062">
        <v>104208</v>
      </c>
      <c r="J8062">
        <v>109013</v>
      </c>
      <c r="K8062">
        <v>111915</v>
      </c>
      <c r="L8062">
        <v>117300</v>
      </c>
      <c r="M8062">
        <v>122973</v>
      </c>
      <c r="N8062">
        <v>131105</v>
      </c>
      <c r="O8062">
        <v>137351</v>
      </c>
      <c r="P8062">
        <v>145802</v>
      </c>
      <c r="Q8062">
        <v>152092</v>
      </c>
      <c r="R8062">
        <v>148411</v>
      </c>
      <c r="S8062">
        <v>151831</v>
      </c>
      <c r="T8062">
        <v>161512</v>
      </c>
      <c r="U8062">
        <v>168382</v>
      </c>
      <c r="V8062">
        <v>175958</v>
      </c>
      <c r="W8062">
        <v>167284</v>
      </c>
      <c r="X8062">
        <v>160276</v>
      </c>
      <c r="Y8062">
        <v>156081</v>
      </c>
      <c r="Z8062">
        <v>149113</v>
      </c>
      <c r="AA8062">
        <v>148707</v>
      </c>
      <c r="AB8062">
        <v>154198</v>
      </c>
      <c r="AC8062">
        <v>152586</v>
      </c>
      <c r="AD8062">
        <v>157310</v>
      </c>
      <c r="AE8062">
        <v>161001</v>
      </c>
      <c r="AF8062">
        <v>168580</v>
      </c>
      <c r="AG8062">
        <v>167514</v>
      </c>
      <c r="AH8062">
        <v>166665</v>
      </c>
      <c r="AI8062">
        <v>168753</v>
      </c>
      <c r="AJ8062">
        <v>167680</v>
      </c>
      <c r="AK8062">
        <v>174914</v>
      </c>
      <c r="AL8062">
        <v>176426</v>
      </c>
      <c r="AM8062">
        <v>177047</v>
      </c>
      <c r="AN8062">
        <v>183221</v>
      </c>
      <c r="AO8062">
        <v>174859</v>
      </c>
      <c r="AP8062">
        <v>189182</v>
      </c>
      <c r="AQ8062">
        <v>189933</v>
      </c>
      <c r="AR8062">
        <v>187179</v>
      </c>
      <c r="AS8062">
        <v>188055</v>
      </c>
      <c r="AT8062">
        <v>191832</v>
      </c>
      <c r="AU8062">
        <v>189832</v>
      </c>
      <c r="AV8062">
        <v>191308</v>
      </c>
      <c r="AW8062">
        <v>194637</v>
      </c>
      <c r="AX8062">
        <v>196800</v>
      </c>
      <c r="AY8062">
        <v>194421</v>
      </c>
      <c r="AZ8062">
        <v>185907</v>
      </c>
      <c r="BA8062">
        <v>187829</v>
      </c>
      <c r="BB8062">
        <v>185062</v>
      </c>
      <c r="BC8062">
        <v>178762</v>
      </c>
      <c r="BD8062">
        <v>174681</v>
      </c>
      <c r="BE8062">
        <v>177302</v>
      </c>
      <c r="BF8062">
        <v>179455</v>
      </c>
      <c r="BG8062">
        <v>186253</v>
      </c>
      <c r="BH8062">
        <v>191849</v>
      </c>
      <c r="BI8062">
        <v>195223</v>
      </c>
      <c r="BJ8062">
        <v>195885</v>
      </c>
      <c r="BK8062">
        <v>191718</v>
      </c>
      <c r="BL8062">
        <v>166184</v>
      </c>
    </row>
    <row r="8063" spans="1:64">
      <c r="A8063" t="s">
        <v>133</v>
      </c>
      <c r="B8063" t="s">
        <v>386</v>
      </c>
      <c r="C8063" t="s">
        <v>241</v>
      </c>
      <c r="D8063">
        <v>85944</v>
      </c>
      <c r="E8063">
        <v>88447</v>
      </c>
      <c r="F8063">
        <v>93052</v>
      </c>
      <c r="G8063">
        <v>95982</v>
      </c>
      <c r="H8063">
        <v>99066</v>
      </c>
      <c r="I8063">
        <v>104208</v>
      </c>
      <c r="J8063">
        <v>109013</v>
      </c>
      <c r="K8063">
        <v>111915</v>
      </c>
      <c r="L8063">
        <v>117300</v>
      </c>
      <c r="M8063">
        <v>122973</v>
      </c>
      <c r="N8063">
        <v>131105</v>
      </c>
      <c r="O8063">
        <v>137351</v>
      </c>
      <c r="P8063">
        <v>145802</v>
      </c>
      <c r="Q8063">
        <v>152092</v>
      </c>
      <c r="R8063">
        <v>148411</v>
      </c>
      <c r="S8063">
        <v>151831</v>
      </c>
      <c r="T8063">
        <v>161512</v>
      </c>
      <c r="U8063">
        <v>168382</v>
      </c>
      <c r="V8063">
        <v>175958</v>
      </c>
      <c r="W8063">
        <v>167284</v>
      </c>
      <c r="X8063">
        <v>160276</v>
      </c>
      <c r="Y8063">
        <v>156081</v>
      </c>
      <c r="Z8063">
        <v>149113</v>
      </c>
      <c r="AA8063">
        <v>148707</v>
      </c>
      <c r="AB8063">
        <v>154198</v>
      </c>
      <c r="AC8063">
        <v>152586</v>
      </c>
      <c r="AD8063">
        <v>157310</v>
      </c>
      <c r="AE8063">
        <v>161001</v>
      </c>
      <c r="AF8063">
        <v>168580</v>
      </c>
      <c r="AG8063">
        <v>167514</v>
      </c>
      <c r="AH8063">
        <v>166665</v>
      </c>
      <c r="AI8063">
        <v>168753</v>
      </c>
      <c r="AJ8063">
        <v>167680</v>
      </c>
      <c r="AK8063">
        <v>171882</v>
      </c>
      <c r="AL8063">
        <v>176426</v>
      </c>
      <c r="AM8063">
        <v>177047</v>
      </c>
      <c r="AN8063">
        <v>183221</v>
      </c>
      <c r="AO8063">
        <v>174859</v>
      </c>
      <c r="AP8063">
        <v>187957</v>
      </c>
      <c r="AQ8063">
        <v>188895</v>
      </c>
      <c r="AR8063">
        <v>186017</v>
      </c>
      <c r="AS8063">
        <v>186537</v>
      </c>
      <c r="AT8063">
        <v>188941</v>
      </c>
      <c r="AU8063">
        <v>187629</v>
      </c>
      <c r="AV8063">
        <v>188986</v>
      </c>
      <c r="AW8063">
        <v>190678</v>
      </c>
      <c r="AX8063">
        <v>192354</v>
      </c>
      <c r="AY8063">
        <v>188796</v>
      </c>
      <c r="AZ8063">
        <v>175980</v>
      </c>
      <c r="BA8063">
        <v>176387</v>
      </c>
      <c r="BB8063">
        <v>174870</v>
      </c>
      <c r="BC8063">
        <v>168510</v>
      </c>
      <c r="BD8063">
        <v>165015</v>
      </c>
      <c r="BE8063">
        <v>167412</v>
      </c>
      <c r="BF8063">
        <v>168676</v>
      </c>
      <c r="BG8063">
        <v>172982</v>
      </c>
      <c r="BH8063">
        <v>178318</v>
      </c>
      <c r="BI8063">
        <v>181242</v>
      </c>
      <c r="BJ8063">
        <v>181943</v>
      </c>
      <c r="BK8063">
        <v>177833</v>
      </c>
      <c r="BL8063">
        <v>154056</v>
      </c>
    </row>
    <row r="8064" spans="1:64">
      <c r="A8064" t="s">
        <v>133</v>
      </c>
      <c r="B8064" t="s">
        <v>386</v>
      </c>
      <c r="C8064" t="s">
        <v>242</v>
      </c>
      <c r="D8064">
        <v>305</v>
      </c>
      <c r="E8064">
        <v>341</v>
      </c>
      <c r="F8064">
        <v>374</v>
      </c>
      <c r="G8064">
        <v>198</v>
      </c>
      <c r="H8064">
        <v>198</v>
      </c>
      <c r="I8064">
        <v>193</v>
      </c>
      <c r="J8064">
        <v>266</v>
      </c>
      <c r="K8064">
        <v>249</v>
      </c>
      <c r="L8064">
        <v>278</v>
      </c>
      <c r="M8064">
        <v>259</v>
      </c>
      <c r="N8064">
        <v>231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>
        <v>138</v>
      </c>
      <c r="AJ8064">
        <v>91</v>
      </c>
      <c r="AK8064">
        <v>86</v>
      </c>
      <c r="AL8064">
        <v>96</v>
      </c>
      <c r="AM8064">
        <v>88</v>
      </c>
      <c r="AN8064">
        <v>0</v>
      </c>
      <c r="AO8064">
        <v>0</v>
      </c>
      <c r="AP8064">
        <v>0</v>
      </c>
      <c r="AQ8064">
        <v>0</v>
      </c>
      <c r="AR8064">
        <v>0</v>
      </c>
      <c r="AS8064">
        <v>118</v>
      </c>
      <c r="AT8064">
        <v>127</v>
      </c>
      <c r="AU8064">
        <v>119</v>
      </c>
      <c r="AV8064">
        <v>107</v>
      </c>
      <c r="AW8064">
        <v>107</v>
      </c>
      <c r="AX8064">
        <v>263</v>
      </c>
      <c r="AY8064">
        <v>259</v>
      </c>
      <c r="AZ8064">
        <v>275</v>
      </c>
      <c r="BA8064">
        <v>294</v>
      </c>
      <c r="BB8064">
        <v>307</v>
      </c>
      <c r="BC8064">
        <v>319</v>
      </c>
      <c r="BD8064">
        <v>313</v>
      </c>
      <c r="BE8064">
        <v>253</v>
      </c>
      <c r="BF8064">
        <v>270</v>
      </c>
      <c r="BG8064">
        <v>279</v>
      </c>
      <c r="BH8064">
        <v>282</v>
      </c>
      <c r="BI8064">
        <v>324</v>
      </c>
      <c r="BJ8064">
        <v>323</v>
      </c>
      <c r="BK8064">
        <v>294</v>
      </c>
      <c r="BL8064">
        <v>278</v>
      </c>
    </row>
    <row r="8065" spans="1:64">
      <c r="A8065" t="s">
        <v>133</v>
      </c>
      <c r="B8065" t="s">
        <v>386</v>
      </c>
      <c r="C8065" t="s">
        <v>243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>
        <v>0</v>
      </c>
      <c r="AJ8065">
        <v>0</v>
      </c>
      <c r="AK8065">
        <v>0</v>
      </c>
      <c r="AL8065">
        <v>0</v>
      </c>
      <c r="AM8065">
        <v>0</v>
      </c>
      <c r="AN8065">
        <v>0</v>
      </c>
      <c r="AO8065">
        <v>0</v>
      </c>
      <c r="AP8065">
        <v>0</v>
      </c>
      <c r="AQ8065">
        <v>0</v>
      </c>
      <c r="AR8065">
        <v>0</v>
      </c>
      <c r="AS8065">
        <v>0</v>
      </c>
      <c r="AT8065">
        <v>0</v>
      </c>
      <c r="AU8065">
        <v>0</v>
      </c>
      <c r="AV8065">
        <v>0</v>
      </c>
      <c r="AW8065">
        <v>0</v>
      </c>
      <c r="AX8065">
        <v>0</v>
      </c>
      <c r="AY8065">
        <v>0</v>
      </c>
      <c r="AZ8065">
        <v>0</v>
      </c>
      <c r="BA8065">
        <v>0</v>
      </c>
      <c r="BB8065">
        <v>0</v>
      </c>
      <c r="BC8065">
        <v>0</v>
      </c>
      <c r="BD8065">
        <v>0</v>
      </c>
      <c r="BE8065">
        <v>0</v>
      </c>
      <c r="BF8065">
        <v>0</v>
      </c>
      <c r="BG8065">
        <v>0</v>
      </c>
      <c r="BH8065">
        <v>0</v>
      </c>
      <c r="BI8065">
        <v>0</v>
      </c>
      <c r="BJ8065">
        <v>0</v>
      </c>
      <c r="BK8065">
        <v>0</v>
      </c>
      <c r="BL8065">
        <v>0</v>
      </c>
    </row>
    <row r="8066" spans="1:64">
      <c r="A8066" t="s">
        <v>133</v>
      </c>
      <c r="B8066" t="s">
        <v>386</v>
      </c>
      <c r="C8066" t="s">
        <v>244</v>
      </c>
      <c r="D8066">
        <v>57</v>
      </c>
      <c r="E8066">
        <v>66</v>
      </c>
      <c r="F8066">
        <v>67</v>
      </c>
      <c r="G8066">
        <v>39</v>
      </c>
      <c r="H8066">
        <v>508</v>
      </c>
      <c r="I8066">
        <v>730</v>
      </c>
      <c r="J8066">
        <v>928</v>
      </c>
      <c r="K8066">
        <v>2015</v>
      </c>
      <c r="L8066">
        <v>4146</v>
      </c>
      <c r="M8066">
        <v>3844</v>
      </c>
      <c r="N8066">
        <v>5756</v>
      </c>
      <c r="O8066">
        <v>7120</v>
      </c>
      <c r="P8066">
        <v>10371</v>
      </c>
      <c r="Q8066">
        <v>9236</v>
      </c>
      <c r="R8066">
        <v>7622</v>
      </c>
      <c r="S8066">
        <v>8194</v>
      </c>
      <c r="T8066">
        <v>9133</v>
      </c>
      <c r="U8066">
        <v>9028</v>
      </c>
      <c r="V8066">
        <v>9093</v>
      </c>
      <c r="W8066">
        <v>9659</v>
      </c>
      <c r="X8066">
        <v>5880</v>
      </c>
      <c r="Y8066">
        <v>3808</v>
      </c>
      <c r="Z8066">
        <v>3562</v>
      </c>
      <c r="AA8066">
        <v>3126</v>
      </c>
      <c r="AB8066">
        <v>2782</v>
      </c>
      <c r="AC8066">
        <v>4723</v>
      </c>
      <c r="AD8066">
        <v>3570</v>
      </c>
      <c r="AE8066">
        <v>8199</v>
      </c>
      <c r="AF8066">
        <v>8237</v>
      </c>
      <c r="AG8066">
        <v>8830</v>
      </c>
      <c r="AH8066">
        <v>9219</v>
      </c>
      <c r="AI8066">
        <v>9090</v>
      </c>
      <c r="AJ8066">
        <v>7094</v>
      </c>
      <c r="AK8066">
        <v>5102</v>
      </c>
      <c r="AL8066">
        <v>6085</v>
      </c>
      <c r="AM8066">
        <v>7620</v>
      </c>
      <c r="AN8066">
        <v>8339</v>
      </c>
      <c r="AO8066">
        <v>13331</v>
      </c>
      <c r="AP8066">
        <v>14057</v>
      </c>
      <c r="AQ8066">
        <v>10914</v>
      </c>
      <c r="AR8066">
        <v>12202</v>
      </c>
      <c r="AS8066">
        <v>11379</v>
      </c>
      <c r="AT8066">
        <v>9421</v>
      </c>
      <c r="AU8066">
        <v>7235</v>
      </c>
      <c r="AV8066">
        <v>9886</v>
      </c>
      <c r="AW8066">
        <v>7731</v>
      </c>
      <c r="AX8066">
        <v>8719</v>
      </c>
      <c r="AY8066">
        <v>10020</v>
      </c>
      <c r="AZ8066">
        <v>7727</v>
      </c>
      <c r="BA8066">
        <v>8463</v>
      </c>
      <c r="BB8066">
        <v>6629</v>
      </c>
      <c r="BC8066">
        <v>5303</v>
      </c>
      <c r="BD8066">
        <v>4803</v>
      </c>
      <c r="BE8066">
        <v>4289</v>
      </c>
      <c r="BF8066">
        <v>3975</v>
      </c>
      <c r="BG8066">
        <v>5016</v>
      </c>
      <c r="BH8066">
        <v>5411</v>
      </c>
      <c r="BI8066">
        <v>5734</v>
      </c>
      <c r="BJ8066">
        <v>6869</v>
      </c>
      <c r="BK8066">
        <v>6206</v>
      </c>
      <c r="BL8066">
        <v>7470</v>
      </c>
    </row>
    <row r="8067" spans="1:64">
      <c r="A8067" t="s">
        <v>133</v>
      </c>
      <c r="B8067" t="s">
        <v>386</v>
      </c>
      <c r="C8067" t="s">
        <v>245</v>
      </c>
      <c r="D8067">
        <v>3215</v>
      </c>
      <c r="E8067">
        <v>3373</v>
      </c>
      <c r="F8067">
        <v>3687</v>
      </c>
      <c r="G8067">
        <v>4505</v>
      </c>
      <c r="H8067">
        <v>5708</v>
      </c>
      <c r="I8067">
        <v>5983</v>
      </c>
      <c r="J8067">
        <v>7005</v>
      </c>
      <c r="K8067">
        <v>7372</v>
      </c>
      <c r="L8067">
        <v>8299</v>
      </c>
      <c r="M8067">
        <v>10503</v>
      </c>
      <c r="N8067">
        <v>11871</v>
      </c>
      <c r="O8067">
        <v>14173</v>
      </c>
      <c r="P8067">
        <v>15184</v>
      </c>
      <c r="Q8067">
        <v>14541</v>
      </c>
      <c r="R8067">
        <v>13991</v>
      </c>
      <c r="S8067">
        <v>16516</v>
      </c>
      <c r="T8067">
        <v>14499</v>
      </c>
      <c r="U8067">
        <v>11317</v>
      </c>
      <c r="V8067">
        <v>12671</v>
      </c>
      <c r="W8067">
        <v>14439</v>
      </c>
      <c r="X8067">
        <v>15872</v>
      </c>
      <c r="Y8067">
        <v>15578</v>
      </c>
      <c r="Z8067">
        <v>17049</v>
      </c>
      <c r="AA8067">
        <v>15764</v>
      </c>
      <c r="AB8067">
        <v>17624</v>
      </c>
      <c r="AC8067">
        <v>19614</v>
      </c>
      <c r="AD8067">
        <v>17214</v>
      </c>
      <c r="AE8067">
        <v>17186</v>
      </c>
      <c r="AF8067">
        <v>18829</v>
      </c>
      <c r="AG8067">
        <v>20980</v>
      </c>
      <c r="AH8067">
        <v>20913</v>
      </c>
      <c r="AI8067">
        <v>23014</v>
      </c>
      <c r="AJ8067">
        <v>20318</v>
      </c>
      <c r="AK8067">
        <v>25023</v>
      </c>
      <c r="AL8067">
        <v>24024</v>
      </c>
      <c r="AM8067">
        <v>23417</v>
      </c>
      <c r="AN8067">
        <v>26712</v>
      </c>
      <c r="AO8067">
        <v>26751</v>
      </c>
      <c r="AP8067">
        <v>27285</v>
      </c>
      <c r="AQ8067">
        <v>30229</v>
      </c>
      <c r="AR8067">
        <v>29481</v>
      </c>
      <c r="AS8067">
        <v>28690</v>
      </c>
      <c r="AT8067">
        <v>28417</v>
      </c>
      <c r="AU8067">
        <v>26294</v>
      </c>
      <c r="AV8067">
        <v>26438</v>
      </c>
      <c r="AW8067">
        <v>28627</v>
      </c>
      <c r="AX8067">
        <v>28840</v>
      </c>
      <c r="AY8067">
        <v>29960</v>
      </c>
      <c r="AZ8067">
        <v>31202</v>
      </c>
      <c r="BA8067">
        <v>30504</v>
      </c>
      <c r="BB8067">
        <v>27461</v>
      </c>
      <c r="BC8067">
        <v>31034</v>
      </c>
      <c r="BD8067">
        <v>29451</v>
      </c>
      <c r="BE8067">
        <v>30832</v>
      </c>
      <c r="BF8067">
        <v>29185</v>
      </c>
      <c r="BG8067">
        <v>26962</v>
      </c>
      <c r="BH8067">
        <v>28570</v>
      </c>
      <c r="BI8067">
        <v>33987</v>
      </c>
      <c r="BJ8067">
        <v>30969</v>
      </c>
      <c r="BK8067">
        <v>34103</v>
      </c>
      <c r="BL8067">
        <v>29933</v>
      </c>
    </row>
    <row r="8068" spans="1:64">
      <c r="A8068" t="s">
        <v>133</v>
      </c>
      <c r="B8068" t="s">
        <v>386</v>
      </c>
      <c r="C8068" t="s">
        <v>246</v>
      </c>
      <c r="D8068">
        <v>726</v>
      </c>
      <c r="E8068">
        <v>592</v>
      </c>
      <c r="F8068">
        <v>518</v>
      </c>
      <c r="G8068">
        <v>624</v>
      </c>
      <c r="H8068">
        <v>344</v>
      </c>
      <c r="I8068">
        <v>121</v>
      </c>
      <c r="J8068">
        <v>130</v>
      </c>
      <c r="K8068">
        <v>340</v>
      </c>
      <c r="L8068">
        <v>566</v>
      </c>
      <c r="M8068">
        <v>489</v>
      </c>
      <c r="N8068">
        <v>1055</v>
      </c>
      <c r="O8068">
        <v>0</v>
      </c>
      <c r="P8068">
        <v>0</v>
      </c>
      <c r="Q8068">
        <v>2954</v>
      </c>
      <c r="R8068">
        <v>277</v>
      </c>
      <c r="S8068">
        <v>3</v>
      </c>
      <c r="T8068">
        <v>1</v>
      </c>
      <c r="U8068">
        <v>7</v>
      </c>
      <c r="V8068">
        <v>0</v>
      </c>
      <c r="W8068">
        <v>2490</v>
      </c>
      <c r="X8068">
        <v>321</v>
      </c>
      <c r="Y8068">
        <v>195</v>
      </c>
      <c r="Z8068">
        <v>32</v>
      </c>
      <c r="AA8068">
        <v>1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13292</v>
      </c>
      <c r="AH8068">
        <v>7586</v>
      </c>
      <c r="AI8068">
        <v>11743</v>
      </c>
      <c r="AJ8068">
        <v>14937</v>
      </c>
      <c r="AK8068">
        <v>17489</v>
      </c>
      <c r="AL8068">
        <v>27068</v>
      </c>
      <c r="AM8068">
        <v>19721</v>
      </c>
      <c r="AN8068">
        <v>26857</v>
      </c>
      <c r="AO8068">
        <v>24558</v>
      </c>
      <c r="AP8068">
        <v>53887</v>
      </c>
      <c r="AQ8068">
        <v>50471</v>
      </c>
      <c r="AR8068">
        <v>70669</v>
      </c>
      <c r="AS8068">
        <v>84261</v>
      </c>
      <c r="AT8068">
        <v>56793</v>
      </c>
      <c r="AU8068">
        <v>75977</v>
      </c>
      <c r="AV8068">
        <v>90544</v>
      </c>
      <c r="AW8068">
        <v>89761</v>
      </c>
      <c r="AX8068">
        <v>77038</v>
      </c>
      <c r="AY8068">
        <v>104874</v>
      </c>
      <c r="AZ8068">
        <v>119029</v>
      </c>
      <c r="BA8068">
        <v>111098</v>
      </c>
      <c r="BB8068">
        <v>111386</v>
      </c>
      <c r="BC8068">
        <v>61347</v>
      </c>
      <c r="BD8068">
        <v>83180</v>
      </c>
      <c r="BE8068">
        <v>104571</v>
      </c>
      <c r="BF8068">
        <v>92780</v>
      </c>
      <c r="BG8068">
        <v>118345</v>
      </c>
      <c r="BH8068">
        <v>111722</v>
      </c>
      <c r="BI8068">
        <v>109689</v>
      </c>
      <c r="BJ8068">
        <v>129964</v>
      </c>
      <c r="BK8068">
        <v>151379</v>
      </c>
      <c r="BL8068">
        <v>137212</v>
      </c>
    </row>
    <row r="8069" spans="1:64">
      <c r="A8069" t="s">
        <v>133</v>
      </c>
      <c r="B8069" t="s">
        <v>386</v>
      </c>
      <c r="C8069" t="s">
        <v>247</v>
      </c>
      <c r="D8069">
        <v>20919</v>
      </c>
      <c r="E8069">
        <v>23643</v>
      </c>
      <c r="F8069">
        <v>26662</v>
      </c>
      <c r="G8069">
        <v>31771</v>
      </c>
      <c r="H8069">
        <v>39419</v>
      </c>
      <c r="I8069">
        <v>41532</v>
      </c>
      <c r="J8069">
        <v>47721</v>
      </c>
      <c r="K8069">
        <v>50054</v>
      </c>
      <c r="L8069">
        <v>54550</v>
      </c>
      <c r="M8069">
        <v>56148</v>
      </c>
      <c r="N8069">
        <v>60259</v>
      </c>
      <c r="O8069">
        <v>61973</v>
      </c>
      <c r="P8069">
        <v>65391</v>
      </c>
      <c r="Q8069">
        <v>63999</v>
      </c>
      <c r="R8069">
        <v>57612</v>
      </c>
      <c r="S8069">
        <v>59601</v>
      </c>
      <c r="T8069">
        <v>50401</v>
      </c>
      <c r="U8069">
        <v>44699</v>
      </c>
      <c r="V8069">
        <v>49890</v>
      </c>
      <c r="W8069">
        <v>51604</v>
      </c>
      <c r="X8069">
        <v>41013</v>
      </c>
      <c r="Y8069">
        <v>41387</v>
      </c>
      <c r="Z8069">
        <v>33762</v>
      </c>
      <c r="AA8069">
        <v>33436</v>
      </c>
      <c r="AB8069">
        <v>40870</v>
      </c>
      <c r="AC8069">
        <v>39033</v>
      </c>
      <c r="AD8069">
        <v>32273</v>
      </c>
      <c r="AE8069">
        <v>37837</v>
      </c>
      <c r="AF8069">
        <v>40803</v>
      </c>
      <c r="AG8069">
        <v>45392</v>
      </c>
      <c r="AH8069">
        <v>50095</v>
      </c>
      <c r="AI8069">
        <v>56803</v>
      </c>
      <c r="AJ8069">
        <v>60824</v>
      </c>
      <c r="AK8069">
        <v>63200</v>
      </c>
      <c r="AL8069">
        <v>65569</v>
      </c>
      <c r="AM8069">
        <v>72039</v>
      </c>
      <c r="AN8069">
        <v>91618</v>
      </c>
      <c r="AO8069">
        <v>94968</v>
      </c>
      <c r="AP8069">
        <v>107905</v>
      </c>
      <c r="AQ8069">
        <v>114495</v>
      </c>
      <c r="AR8069">
        <v>78706</v>
      </c>
      <c r="AS8069">
        <v>71929</v>
      </c>
      <c r="AT8069">
        <v>72339</v>
      </c>
      <c r="AU8069">
        <v>68039</v>
      </c>
      <c r="AV8069">
        <v>72324</v>
      </c>
      <c r="AW8069">
        <v>72178</v>
      </c>
      <c r="AX8069">
        <v>72621</v>
      </c>
      <c r="AY8069">
        <v>71098</v>
      </c>
      <c r="AZ8069">
        <v>70525</v>
      </c>
      <c r="BA8069">
        <v>58809</v>
      </c>
      <c r="BB8069">
        <v>56294</v>
      </c>
      <c r="BC8069">
        <v>58283</v>
      </c>
      <c r="BD8069">
        <v>58840</v>
      </c>
      <c r="BE8069">
        <v>57916</v>
      </c>
      <c r="BF8069">
        <v>58174</v>
      </c>
      <c r="BG8069">
        <v>56534</v>
      </c>
      <c r="BH8069">
        <v>61924</v>
      </c>
      <c r="BI8069">
        <v>61932</v>
      </c>
      <c r="BJ8069">
        <v>57985</v>
      </c>
      <c r="BK8069">
        <v>60064</v>
      </c>
      <c r="BL8069">
        <v>59261</v>
      </c>
    </row>
    <row r="8070" spans="1:64">
      <c r="A8070" t="s">
        <v>133</v>
      </c>
      <c r="B8070" t="s">
        <v>386</v>
      </c>
      <c r="C8070" t="s">
        <v>248</v>
      </c>
      <c r="D8070">
        <v>7025</v>
      </c>
      <c r="E8070">
        <v>7336</v>
      </c>
      <c r="F8070">
        <v>8256</v>
      </c>
      <c r="G8070">
        <v>9793</v>
      </c>
      <c r="H8070">
        <v>11999</v>
      </c>
      <c r="I8070">
        <v>11623</v>
      </c>
      <c r="J8070">
        <v>13540</v>
      </c>
      <c r="K8070">
        <v>14219</v>
      </c>
      <c r="L8070">
        <v>15943</v>
      </c>
      <c r="M8070">
        <v>21614</v>
      </c>
      <c r="N8070">
        <v>20630</v>
      </c>
      <c r="O8070">
        <v>22172</v>
      </c>
      <c r="P8070">
        <v>24381</v>
      </c>
      <c r="Q8070">
        <v>23601</v>
      </c>
      <c r="R8070">
        <v>22864</v>
      </c>
      <c r="S8070">
        <v>29870</v>
      </c>
      <c r="T8070">
        <v>21795</v>
      </c>
      <c r="U8070">
        <v>10517</v>
      </c>
      <c r="V8070">
        <v>18371</v>
      </c>
      <c r="W8070">
        <v>19714</v>
      </c>
      <c r="X8070">
        <v>19239</v>
      </c>
      <c r="Y8070">
        <v>17918</v>
      </c>
      <c r="Z8070">
        <v>19536</v>
      </c>
      <c r="AA8070">
        <v>17467</v>
      </c>
      <c r="AB8070">
        <v>20197</v>
      </c>
      <c r="AC8070">
        <v>22122</v>
      </c>
      <c r="AD8070">
        <v>19477</v>
      </c>
      <c r="AE8070">
        <v>19275</v>
      </c>
      <c r="AF8070">
        <v>21298</v>
      </c>
      <c r="AG8070">
        <v>23316</v>
      </c>
      <c r="AH8070">
        <v>23914</v>
      </c>
      <c r="AI8070">
        <v>27133</v>
      </c>
      <c r="AJ8070">
        <v>23992</v>
      </c>
      <c r="AK8070">
        <v>30985</v>
      </c>
      <c r="AL8070">
        <v>30185</v>
      </c>
      <c r="AM8070">
        <v>29316</v>
      </c>
      <c r="AN8070">
        <v>34684</v>
      </c>
      <c r="AO8070">
        <v>34164</v>
      </c>
      <c r="AP8070">
        <v>36137</v>
      </c>
      <c r="AQ8070">
        <v>40889</v>
      </c>
      <c r="AR8070">
        <v>39907</v>
      </c>
      <c r="AS8070">
        <v>39377</v>
      </c>
      <c r="AT8070">
        <v>39844</v>
      </c>
      <c r="AU8070">
        <v>37563</v>
      </c>
      <c r="AV8070">
        <v>38860</v>
      </c>
      <c r="AW8070">
        <v>41241</v>
      </c>
      <c r="AX8070">
        <v>42512</v>
      </c>
      <c r="AY8070">
        <v>44289</v>
      </c>
      <c r="AZ8070">
        <v>46175</v>
      </c>
      <c r="BA8070">
        <v>45964</v>
      </c>
      <c r="BB8070">
        <v>41143</v>
      </c>
      <c r="BC8070">
        <v>47640</v>
      </c>
      <c r="BD8070">
        <v>44304</v>
      </c>
      <c r="BE8070">
        <v>46657</v>
      </c>
      <c r="BF8070">
        <v>42358</v>
      </c>
      <c r="BG8070">
        <v>39040</v>
      </c>
      <c r="BH8070">
        <v>42202</v>
      </c>
      <c r="BI8070">
        <v>51190</v>
      </c>
      <c r="BJ8070">
        <v>45524</v>
      </c>
      <c r="BK8070">
        <v>50478</v>
      </c>
      <c r="BL8070">
        <v>48025</v>
      </c>
    </row>
    <row r="8071" spans="1:64">
      <c r="A8071" t="s">
        <v>133</v>
      </c>
      <c r="B8071" t="s">
        <v>386</v>
      </c>
      <c r="C8071" t="s">
        <v>249</v>
      </c>
      <c r="D8071">
        <v>31941</v>
      </c>
      <c r="E8071">
        <v>35011</v>
      </c>
      <c r="F8071">
        <v>39190</v>
      </c>
      <c r="G8071">
        <v>46731</v>
      </c>
      <c r="H8071">
        <v>57979</v>
      </c>
      <c r="I8071">
        <v>59990</v>
      </c>
      <c r="J8071">
        <v>69324</v>
      </c>
      <c r="K8071">
        <v>73999</v>
      </c>
      <c r="L8071">
        <v>83504</v>
      </c>
      <c r="M8071">
        <v>92598</v>
      </c>
      <c r="N8071">
        <v>99572</v>
      </c>
      <c r="O8071">
        <v>105437</v>
      </c>
      <c r="P8071">
        <v>115326</v>
      </c>
      <c r="Q8071">
        <v>114331</v>
      </c>
      <c r="R8071">
        <v>102365</v>
      </c>
      <c r="S8071">
        <v>114184</v>
      </c>
      <c r="T8071">
        <v>95830</v>
      </c>
      <c r="U8071">
        <v>75567</v>
      </c>
      <c r="V8071">
        <v>90025</v>
      </c>
      <c r="W8071">
        <v>97905</v>
      </c>
      <c r="X8071">
        <v>82324</v>
      </c>
      <c r="Y8071">
        <v>78887</v>
      </c>
      <c r="Z8071">
        <v>73941</v>
      </c>
      <c r="AA8071">
        <v>69794</v>
      </c>
      <c r="AB8071">
        <v>81473</v>
      </c>
      <c r="AC8071">
        <v>85492</v>
      </c>
      <c r="AD8071">
        <v>72534</v>
      </c>
      <c r="AE8071">
        <v>82497</v>
      </c>
      <c r="AF8071">
        <v>89168</v>
      </c>
      <c r="AG8071">
        <v>111810</v>
      </c>
      <c r="AH8071">
        <v>111727</v>
      </c>
      <c r="AI8071">
        <v>127782</v>
      </c>
      <c r="AJ8071">
        <v>127165</v>
      </c>
      <c r="AK8071">
        <v>141799</v>
      </c>
      <c r="AL8071">
        <v>152931</v>
      </c>
      <c r="AM8071">
        <v>152113</v>
      </c>
      <c r="AN8071">
        <v>188211</v>
      </c>
      <c r="AO8071">
        <v>193773</v>
      </c>
      <c r="AP8071">
        <v>239271</v>
      </c>
      <c r="AQ8071">
        <v>246999</v>
      </c>
      <c r="AR8071">
        <v>230965</v>
      </c>
      <c r="AS8071">
        <v>235636</v>
      </c>
      <c r="AT8071">
        <v>206813</v>
      </c>
      <c r="AU8071">
        <v>215107</v>
      </c>
      <c r="AV8071">
        <v>238052</v>
      </c>
      <c r="AW8071">
        <v>239539</v>
      </c>
      <c r="AX8071">
        <v>229731</v>
      </c>
      <c r="AY8071">
        <v>260240</v>
      </c>
      <c r="AZ8071">
        <v>274659</v>
      </c>
      <c r="BA8071">
        <v>254837</v>
      </c>
      <c r="BB8071">
        <v>242914</v>
      </c>
      <c r="BC8071">
        <v>203607</v>
      </c>
      <c r="BD8071">
        <v>220578</v>
      </c>
      <c r="BE8071">
        <v>244265</v>
      </c>
      <c r="BF8071">
        <v>226472</v>
      </c>
      <c r="BG8071">
        <v>245897</v>
      </c>
      <c r="BH8071">
        <v>249829</v>
      </c>
      <c r="BI8071">
        <v>262532</v>
      </c>
      <c r="BJ8071">
        <v>271311</v>
      </c>
      <c r="BK8071">
        <v>302229</v>
      </c>
      <c r="BL8071">
        <v>281901</v>
      </c>
    </row>
    <row r="8072" spans="1:64">
      <c r="A8072" t="s">
        <v>133</v>
      </c>
      <c r="B8072" t="s">
        <v>386</v>
      </c>
      <c r="C8072" t="s">
        <v>250</v>
      </c>
      <c r="D8072">
        <v>18</v>
      </c>
      <c r="E8072">
        <v>19.600000000000001</v>
      </c>
      <c r="F8072">
        <v>21.6</v>
      </c>
      <c r="G8072">
        <v>25.2</v>
      </c>
      <c r="H8072">
        <v>30.7</v>
      </c>
      <c r="I8072">
        <v>31</v>
      </c>
      <c r="J8072">
        <v>35.200000000000003</v>
      </c>
      <c r="K8072">
        <v>37.4</v>
      </c>
      <c r="L8072">
        <v>41.7</v>
      </c>
      <c r="M8072">
        <v>44.9</v>
      </c>
      <c r="N8072">
        <v>47.4</v>
      </c>
      <c r="O8072">
        <v>49</v>
      </c>
      <c r="P8072">
        <v>52.5</v>
      </c>
      <c r="Q8072">
        <v>51</v>
      </c>
      <c r="R8072">
        <v>44.8</v>
      </c>
      <c r="S8072">
        <v>49</v>
      </c>
      <c r="T8072">
        <v>40.299999999999997</v>
      </c>
      <c r="U8072">
        <v>30.9</v>
      </c>
      <c r="V8072">
        <v>35.700000000000003</v>
      </c>
      <c r="W8072">
        <v>37.799999999999997</v>
      </c>
      <c r="X8072">
        <v>31.2</v>
      </c>
      <c r="Y8072">
        <v>29.6</v>
      </c>
      <c r="Z8072">
        <v>27.7</v>
      </c>
      <c r="AA8072">
        <v>26.3</v>
      </c>
      <c r="AB8072">
        <v>30.6</v>
      </c>
      <c r="AC8072">
        <v>32</v>
      </c>
      <c r="AD8072">
        <v>27</v>
      </c>
      <c r="AE8072">
        <v>30.5</v>
      </c>
      <c r="AF8072">
        <v>32.5</v>
      </c>
      <c r="AG8072">
        <v>40.1</v>
      </c>
      <c r="AH8072">
        <v>39.1</v>
      </c>
      <c r="AI8072">
        <v>43.6</v>
      </c>
      <c r="AJ8072">
        <v>42.5</v>
      </c>
      <c r="AK8072">
        <v>46.3</v>
      </c>
      <c r="AL8072">
        <v>49</v>
      </c>
      <c r="AM8072">
        <v>47.8</v>
      </c>
      <c r="AN8072">
        <v>58</v>
      </c>
      <c r="AO8072">
        <v>58.6</v>
      </c>
      <c r="AP8072">
        <v>71.400000000000006</v>
      </c>
      <c r="AQ8072">
        <v>72.8</v>
      </c>
      <c r="AR8072">
        <v>67.3</v>
      </c>
      <c r="AS8072">
        <v>67.900000000000006</v>
      </c>
      <c r="AT8072">
        <v>58.9</v>
      </c>
      <c r="AU8072">
        <v>60.6</v>
      </c>
      <c r="AV8072">
        <v>66.7</v>
      </c>
      <c r="AW8072">
        <v>66.3</v>
      </c>
      <c r="AX8072">
        <v>62.6</v>
      </c>
      <c r="AY8072">
        <v>69.900000000000006</v>
      </c>
      <c r="AZ8072">
        <v>72.900000000000006</v>
      </c>
      <c r="BA8072">
        <v>66.900000000000006</v>
      </c>
      <c r="BB8072">
        <v>63.3</v>
      </c>
      <c r="BC8072">
        <v>52.6</v>
      </c>
      <c r="BD8072">
        <v>56.6</v>
      </c>
      <c r="BE8072">
        <v>62.2</v>
      </c>
      <c r="BF8072">
        <v>57.1</v>
      </c>
      <c r="BG8072">
        <v>61.2</v>
      </c>
      <c r="BH8072">
        <v>61</v>
      </c>
      <c r="BI8072">
        <v>63.3</v>
      </c>
      <c r="BJ8072">
        <v>64.900000000000006</v>
      </c>
      <c r="BK8072">
        <v>71.7</v>
      </c>
      <c r="BL8072">
        <v>66.5</v>
      </c>
    </row>
    <row r="8073" spans="1:64">
      <c r="A8073" t="s">
        <v>133</v>
      </c>
      <c r="B8073" t="s">
        <v>386</v>
      </c>
      <c r="C8073" t="s">
        <v>251</v>
      </c>
      <c r="D8073">
        <v>31216</v>
      </c>
      <c r="E8073">
        <v>34419</v>
      </c>
      <c r="F8073">
        <v>38673</v>
      </c>
      <c r="G8073">
        <v>46107</v>
      </c>
      <c r="H8073">
        <v>57634</v>
      </c>
      <c r="I8073">
        <v>59869</v>
      </c>
      <c r="J8073">
        <v>69194</v>
      </c>
      <c r="K8073">
        <v>73660</v>
      </c>
      <c r="L8073">
        <v>82938</v>
      </c>
      <c r="M8073">
        <v>92109</v>
      </c>
      <c r="N8073">
        <v>98516</v>
      </c>
      <c r="O8073">
        <v>105437</v>
      </c>
      <c r="P8073">
        <v>115326</v>
      </c>
      <c r="Q8073">
        <v>111378</v>
      </c>
      <c r="R8073">
        <v>102089</v>
      </c>
      <c r="S8073">
        <v>114181</v>
      </c>
      <c r="T8073">
        <v>95829</v>
      </c>
      <c r="U8073">
        <v>75561</v>
      </c>
      <c r="V8073">
        <v>90025</v>
      </c>
      <c r="W8073">
        <v>95416</v>
      </c>
      <c r="X8073">
        <v>82003</v>
      </c>
      <c r="Y8073">
        <v>78692</v>
      </c>
      <c r="Z8073">
        <v>73908</v>
      </c>
      <c r="AA8073">
        <v>69793</v>
      </c>
      <c r="AB8073">
        <v>81473</v>
      </c>
      <c r="AC8073">
        <v>85492</v>
      </c>
      <c r="AD8073">
        <v>72533</v>
      </c>
      <c r="AE8073">
        <v>82497</v>
      </c>
      <c r="AF8073">
        <v>89168</v>
      </c>
      <c r="AG8073">
        <v>98518</v>
      </c>
      <c r="AH8073">
        <v>104140</v>
      </c>
      <c r="AI8073">
        <v>116039</v>
      </c>
      <c r="AJ8073">
        <v>112228</v>
      </c>
      <c r="AK8073">
        <v>124310</v>
      </c>
      <c r="AL8073">
        <v>125863</v>
      </c>
      <c r="AM8073">
        <v>132392</v>
      </c>
      <c r="AN8073">
        <v>161353</v>
      </c>
      <c r="AO8073">
        <v>169215</v>
      </c>
      <c r="AP8073">
        <v>185384</v>
      </c>
      <c r="AQ8073">
        <v>196527</v>
      </c>
      <c r="AR8073">
        <v>160296</v>
      </c>
      <c r="AS8073">
        <v>151375</v>
      </c>
      <c r="AT8073">
        <v>150020</v>
      </c>
      <c r="AU8073">
        <v>139130</v>
      </c>
      <c r="AV8073">
        <v>147508</v>
      </c>
      <c r="AW8073">
        <v>149778</v>
      </c>
      <c r="AX8073">
        <v>152692</v>
      </c>
      <c r="AY8073">
        <v>155366</v>
      </c>
      <c r="AZ8073">
        <v>155630</v>
      </c>
      <c r="BA8073">
        <v>143739</v>
      </c>
      <c r="BB8073">
        <v>131528</v>
      </c>
      <c r="BC8073">
        <v>142261</v>
      </c>
      <c r="BD8073">
        <v>137398</v>
      </c>
      <c r="BE8073">
        <v>139694</v>
      </c>
      <c r="BF8073">
        <v>133692</v>
      </c>
      <c r="BG8073">
        <v>127552</v>
      </c>
      <c r="BH8073">
        <v>138107</v>
      </c>
      <c r="BI8073">
        <v>152843</v>
      </c>
      <c r="BJ8073">
        <v>141347</v>
      </c>
      <c r="BK8073">
        <v>150850</v>
      </c>
      <c r="BL8073">
        <v>144689</v>
      </c>
    </row>
    <row r="8074" spans="1:64">
      <c r="A8074" t="s">
        <v>133</v>
      </c>
      <c r="B8074" t="s">
        <v>386</v>
      </c>
      <c r="C8074" t="s">
        <v>252</v>
      </c>
      <c r="D8074">
        <v>31941</v>
      </c>
      <c r="E8074">
        <v>35011</v>
      </c>
      <c r="F8074">
        <v>39190</v>
      </c>
      <c r="G8074">
        <v>46731</v>
      </c>
      <c r="H8074">
        <v>57979</v>
      </c>
      <c r="I8074">
        <v>59990</v>
      </c>
      <c r="J8074">
        <v>69324</v>
      </c>
      <c r="K8074">
        <v>73999</v>
      </c>
      <c r="L8074">
        <v>83504</v>
      </c>
      <c r="M8074">
        <v>92598</v>
      </c>
      <c r="N8074">
        <v>99572</v>
      </c>
      <c r="O8074">
        <v>105437</v>
      </c>
      <c r="P8074">
        <v>115326</v>
      </c>
      <c r="Q8074">
        <v>114331</v>
      </c>
      <c r="R8074">
        <v>102365</v>
      </c>
      <c r="S8074">
        <v>114184</v>
      </c>
      <c r="T8074">
        <v>95830</v>
      </c>
      <c r="U8074">
        <v>75567</v>
      </c>
      <c r="V8074">
        <v>90025</v>
      </c>
      <c r="W8074">
        <v>97905</v>
      </c>
      <c r="X8074">
        <v>82324</v>
      </c>
      <c r="Y8074">
        <v>78887</v>
      </c>
      <c r="Z8074">
        <v>73916</v>
      </c>
      <c r="AA8074">
        <v>69791</v>
      </c>
      <c r="AB8074">
        <v>81467</v>
      </c>
      <c r="AC8074">
        <v>85486</v>
      </c>
      <c r="AD8074">
        <v>72523</v>
      </c>
      <c r="AE8074">
        <v>82487</v>
      </c>
      <c r="AF8074">
        <v>89162</v>
      </c>
      <c r="AG8074">
        <v>111807</v>
      </c>
      <c r="AH8074">
        <v>111724</v>
      </c>
      <c r="AI8074">
        <v>127778</v>
      </c>
      <c r="AJ8074">
        <v>127163</v>
      </c>
      <c r="AK8074">
        <v>141796</v>
      </c>
      <c r="AL8074">
        <v>152929</v>
      </c>
      <c r="AM8074">
        <v>152111</v>
      </c>
      <c r="AN8074">
        <v>188209</v>
      </c>
      <c r="AO8074">
        <v>193771</v>
      </c>
      <c r="AP8074">
        <v>239269</v>
      </c>
      <c r="AQ8074">
        <v>246996</v>
      </c>
      <c r="AR8074">
        <v>230962</v>
      </c>
      <c r="AS8074">
        <v>235634</v>
      </c>
      <c r="AT8074">
        <v>206808</v>
      </c>
      <c r="AU8074">
        <v>215102</v>
      </c>
      <c r="AV8074">
        <v>238049</v>
      </c>
      <c r="AW8074">
        <v>239539</v>
      </c>
      <c r="AX8074">
        <v>229731</v>
      </c>
      <c r="AY8074">
        <v>260240</v>
      </c>
      <c r="AZ8074">
        <v>274659</v>
      </c>
      <c r="BA8074">
        <v>254837</v>
      </c>
      <c r="BB8074">
        <v>242914</v>
      </c>
      <c r="BC8074">
        <v>203607</v>
      </c>
      <c r="BD8074">
        <v>220578</v>
      </c>
      <c r="BE8074">
        <v>244265</v>
      </c>
      <c r="BF8074">
        <v>226472</v>
      </c>
      <c r="BG8074">
        <v>245897</v>
      </c>
      <c r="BH8074">
        <v>249829</v>
      </c>
      <c r="BI8074">
        <v>262532</v>
      </c>
      <c r="BJ8074">
        <v>271311</v>
      </c>
      <c r="BK8074">
        <v>302229</v>
      </c>
      <c r="BL8074">
        <v>281901</v>
      </c>
    </row>
    <row r="8075" spans="1:64">
      <c r="A8075" t="s">
        <v>133</v>
      </c>
      <c r="B8075" t="s">
        <v>386</v>
      </c>
      <c r="C8075" t="s">
        <v>253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23</v>
      </c>
      <c r="T8075">
        <v>23227</v>
      </c>
      <c r="U8075">
        <v>69916</v>
      </c>
      <c r="V8075">
        <v>17104</v>
      </c>
      <c r="W8075">
        <v>48900</v>
      </c>
      <c r="X8075">
        <v>58844</v>
      </c>
      <c r="Y8075">
        <v>70856</v>
      </c>
      <c r="Z8075">
        <v>53062</v>
      </c>
      <c r="AA8075">
        <v>40186</v>
      </c>
      <c r="AB8075">
        <v>51348</v>
      </c>
      <c r="AC8075">
        <v>73406</v>
      </c>
      <c r="AD8075">
        <v>74912</v>
      </c>
      <c r="AE8075">
        <v>45399</v>
      </c>
      <c r="AF8075">
        <v>67204</v>
      </c>
      <c r="AG8075">
        <v>56080</v>
      </c>
      <c r="AH8075">
        <v>64273</v>
      </c>
      <c r="AI8075">
        <v>15363</v>
      </c>
      <c r="AJ8075">
        <v>47880</v>
      </c>
      <c r="AK8075">
        <v>-223</v>
      </c>
      <c r="AL8075">
        <v>0</v>
      </c>
      <c r="AM8075">
        <v>0</v>
      </c>
      <c r="AN8075">
        <v>0</v>
      </c>
      <c r="AO8075">
        <v>0</v>
      </c>
      <c r="AP8075">
        <v>0</v>
      </c>
      <c r="AQ8075">
        <v>0</v>
      </c>
      <c r="AR8075">
        <v>0</v>
      </c>
      <c r="AS8075">
        <v>0</v>
      </c>
      <c r="AT8075">
        <v>0</v>
      </c>
      <c r="AU8075">
        <v>0</v>
      </c>
      <c r="AV8075">
        <v>0</v>
      </c>
      <c r="AW8075">
        <v>0</v>
      </c>
      <c r="AX8075">
        <v>0</v>
      </c>
      <c r="AY8075">
        <v>0</v>
      </c>
      <c r="AZ8075">
        <v>0</v>
      </c>
      <c r="BA8075">
        <v>0</v>
      </c>
      <c r="BB8075">
        <v>0</v>
      </c>
      <c r="BC8075">
        <v>0</v>
      </c>
      <c r="BD8075">
        <v>0</v>
      </c>
      <c r="BE8075">
        <v>0</v>
      </c>
      <c r="BF8075">
        <v>0</v>
      </c>
      <c r="BG8075">
        <v>0</v>
      </c>
      <c r="BH8075">
        <v>0</v>
      </c>
      <c r="BI8075">
        <v>0</v>
      </c>
      <c r="BJ8075">
        <v>0</v>
      </c>
      <c r="BK8075">
        <v>0</v>
      </c>
      <c r="BL8075">
        <v>0</v>
      </c>
    </row>
    <row r="8076" spans="1:64">
      <c r="A8076" t="s">
        <v>133</v>
      </c>
      <c r="B8076" t="s">
        <v>386</v>
      </c>
      <c r="C8076" t="s">
        <v>254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23</v>
      </c>
      <c r="T8076">
        <v>23227</v>
      </c>
      <c r="U8076">
        <v>69916</v>
      </c>
      <c r="V8076">
        <v>17104</v>
      </c>
      <c r="W8076">
        <v>48900</v>
      </c>
      <c r="X8076">
        <v>58844</v>
      </c>
      <c r="Y8076">
        <v>70856</v>
      </c>
      <c r="Z8076">
        <v>53062</v>
      </c>
      <c r="AA8076">
        <v>40186</v>
      </c>
      <c r="AB8076">
        <v>51348</v>
      </c>
      <c r="AC8076">
        <v>73406</v>
      </c>
      <c r="AD8076">
        <v>74912</v>
      </c>
      <c r="AE8076">
        <v>45399</v>
      </c>
      <c r="AF8076">
        <v>67204</v>
      </c>
      <c r="AG8076">
        <v>56080</v>
      </c>
      <c r="AH8076">
        <v>64273</v>
      </c>
      <c r="AI8076">
        <v>15363</v>
      </c>
      <c r="AJ8076">
        <v>47880</v>
      </c>
      <c r="AK8076">
        <v>-223</v>
      </c>
      <c r="AL8076">
        <v>0</v>
      </c>
      <c r="AM8076">
        <v>0</v>
      </c>
      <c r="AN8076">
        <v>0</v>
      </c>
      <c r="AO8076">
        <v>0</v>
      </c>
      <c r="AP8076">
        <v>0</v>
      </c>
      <c r="AQ8076">
        <v>0</v>
      </c>
      <c r="AR8076">
        <v>0</v>
      </c>
      <c r="AS8076">
        <v>0</v>
      </c>
      <c r="AT8076">
        <v>0</v>
      </c>
      <c r="AU8076">
        <v>0</v>
      </c>
      <c r="AV8076">
        <v>0</v>
      </c>
      <c r="AW8076">
        <v>0</v>
      </c>
      <c r="AX8076">
        <v>0</v>
      </c>
      <c r="AY8076">
        <v>0</v>
      </c>
      <c r="AZ8076">
        <v>0</v>
      </c>
      <c r="BA8076">
        <v>0</v>
      </c>
      <c r="BB8076">
        <v>0</v>
      </c>
      <c r="BC8076">
        <v>0</v>
      </c>
      <c r="BD8076">
        <v>0</v>
      </c>
      <c r="BE8076">
        <v>0</v>
      </c>
      <c r="BF8076">
        <v>0</v>
      </c>
      <c r="BG8076">
        <v>0</v>
      </c>
      <c r="BH8076">
        <v>0</v>
      </c>
      <c r="BI8076">
        <v>0</v>
      </c>
      <c r="BJ8076">
        <v>0</v>
      </c>
      <c r="BK8076">
        <v>0</v>
      </c>
      <c r="BL8076">
        <v>0</v>
      </c>
    </row>
    <row r="8077" spans="1:64">
      <c r="A8077" t="s">
        <v>133</v>
      </c>
      <c r="B8077" t="s">
        <v>386</v>
      </c>
      <c r="C8077" t="s">
        <v>255</v>
      </c>
      <c r="BB8077">
        <v>0</v>
      </c>
      <c r="BC8077">
        <v>0</v>
      </c>
      <c r="BD8077">
        <v>0</v>
      </c>
      <c r="BE8077">
        <v>0</v>
      </c>
      <c r="BF8077">
        <v>0</v>
      </c>
      <c r="BG8077">
        <v>0</v>
      </c>
      <c r="BH8077">
        <v>0</v>
      </c>
      <c r="BI8077">
        <v>0</v>
      </c>
      <c r="BJ8077">
        <v>0</v>
      </c>
      <c r="BK8077">
        <v>0</v>
      </c>
      <c r="BL8077">
        <v>0</v>
      </c>
    </row>
    <row r="8078" spans="1:64">
      <c r="A8078" t="s">
        <v>133</v>
      </c>
      <c r="B8078" t="s">
        <v>386</v>
      </c>
      <c r="C8078" t="s">
        <v>256</v>
      </c>
      <c r="D8078">
        <v>1019</v>
      </c>
      <c r="E8078">
        <v>1034</v>
      </c>
      <c r="F8078">
        <v>1067</v>
      </c>
      <c r="G8078">
        <v>899</v>
      </c>
      <c r="H8078">
        <v>1625</v>
      </c>
      <c r="I8078">
        <v>1834</v>
      </c>
      <c r="J8078">
        <v>1810</v>
      </c>
      <c r="K8078">
        <v>1856</v>
      </c>
      <c r="L8078">
        <v>1967</v>
      </c>
      <c r="M8078">
        <v>2047</v>
      </c>
      <c r="N8078">
        <v>2028</v>
      </c>
      <c r="O8078">
        <v>1750</v>
      </c>
      <c r="P8078">
        <v>2340</v>
      </c>
      <c r="Q8078">
        <v>859</v>
      </c>
      <c r="R8078">
        <v>852</v>
      </c>
      <c r="S8078">
        <v>1812</v>
      </c>
      <c r="T8078">
        <v>806</v>
      </c>
      <c r="U8078">
        <v>841</v>
      </c>
      <c r="V8078">
        <v>2089</v>
      </c>
      <c r="W8078">
        <v>2116</v>
      </c>
      <c r="X8078">
        <v>2045</v>
      </c>
      <c r="Y8078">
        <v>635</v>
      </c>
      <c r="Z8078">
        <v>1271</v>
      </c>
      <c r="AA8078">
        <v>1572</v>
      </c>
      <c r="AB8078">
        <v>929</v>
      </c>
      <c r="AC8078">
        <v>1475</v>
      </c>
      <c r="AD8078">
        <v>983</v>
      </c>
      <c r="AE8078">
        <v>1096</v>
      </c>
      <c r="AF8078">
        <v>864</v>
      </c>
      <c r="AG8078">
        <v>813</v>
      </c>
      <c r="AH8078">
        <v>811</v>
      </c>
      <c r="AI8078">
        <v>955</v>
      </c>
      <c r="AJ8078">
        <v>1027</v>
      </c>
      <c r="AK8078">
        <v>1044</v>
      </c>
      <c r="AL8078">
        <v>913</v>
      </c>
      <c r="AM8078">
        <v>842</v>
      </c>
      <c r="AN8078">
        <v>884</v>
      </c>
      <c r="AO8078">
        <v>827</v>
      </c>
      <c r="AP8078">
        <v>1030</v>
      </c>
      <c r="AQ8078">
        <v>1220</v>
      </c>
      <c r="AR8078">
        <v>887</v>
      </c>
      <c r="AS8078">
        <v>976</v>
      </c>
      <c r="AT8078">
        <v>1116</v>
      </c>
      <c r="AU8078">
        <v>946</v>
      </c>
      <c r="AV8078">
        <v>726</v>
      </c>
      <c r="AW8078">
        <v>811</v>
      </c>
      <c r="AX8078">
        <v>1264</v>
      </c>
      <c r="AY8078">
        <v>1292</v>
      </c>
      <c r="AZ8078">
        <v>1347</v>
      </c>
      <c r="BA8078">
        <v>897</v>
      </c>
      <c r="BB8078">
        <v>762</v>
      </c>
      <c r="BC8078">
        <v>716</v>
      </c>
      <c r="BD8078">
        <v>633</v>
      </c>
      <c r="BE8078">
        <v>1713</v>
      </c>
      <c r="BF8078">
        <v>1791</v>
      </c>
      <c r="BG8078">
        <v>1686</v>
      </c>
      <c r="BH8078">
        <v>1622</v>
      </c>
      <c r="BI8078">
        <v>1624</v>
      </c>
      <c r="BJ8078">
        <v>1540</v>
      </c>
      <c r="BK8078">
        <v>1539</v>
      </c>
      <c r="BL8078">
        <v>1403</v>
      </c>
    </row>
    <row r="8079" spans="1:64">
      <c r="A8079" t="s">
        <v>133</v>
      </c>
      <c r="B8079" t="s">
        <v>386</v>
      </c>
      <c r="C8079" t="s">
        <v>257</v>
      </c>
      <c r="D8079">
        <v>1019</v>
      </c>
      <c r="E8079">
        <v>1034</v>
      </c>
      <c r="F8079">
        <v>1067</v>
      </c>
      <c r="G8079">
        <v>899</v>
      </c>
      <c r="H8079">
        <v>1625</v>
      </c>
      <c r="I8079">
        <v>1834</v>
      </c>
      <c r="J8079">
        <v>1810</v>
      </c>
      <c r="K8079">
        <v>1856</v>
      </c>
      <c r="L8079">
        <v>1967</v>
      </c>
      <c r="M8079">
        <v>2047</v>
      </c>
      <c r="N8079">
        <v>2028</v>
      </c>
      <c r="O8079">
        <v>1750</v>
      </c>
      <c r="P8079">
        <v>2340</v>
      </c>
      <c r="Q8079">
        <v>859</v>
      </c>
      <c r="R8079">
        <v>852</v>
      </c>
      <c r="S8079">
        <v>1812</v>
      </c>
      <c r="T8079">
        <v>806</v>
      </c>
      <c r="U8079">
        <v>841</v>
      </c>
      <c r="V8079">
        <v>2089</v>
      </c>
      <c r="W8079">
        <v>2116</v>
      </c>
      <c r="X8079">
        <v>2045</v>
      </c>
      <c r="Y8079">
        <v>635</v>
      </c>
      <c r="Z8079">
        <v>1271</v>
      </c>
      <c r="AA8079">
        <v>1572</v>
      </c>
      <c r="AB8079">
        <v>929</v>
      </c>
      <c r="AC8079">
        <v>1475</v>
      </c>
      <c r="AD8079">
        <v>983</v>
      </c>
      <c r="AE8079">
        <v>1096</v>
      </c>
      <c r="AF8079">
        <v>864</v>
      </c>
      <c r="AG8079">
        <v>813</v>
      </c>
      <c r="AH8079">
        <v>811</v>
      </c>
      <c r="AI8079">
        <v>955</v>
      </c>
      <c r="AJ8079">
        <v>1027</v>
      </c>
      <c r="AK8079">
        <v>1044</v>
      </c>
      <c r="AL8079">
        <v>913</v>
      </c>
      <c r="AM8079">
        <v>842</v>
      </c>
      <c r="AN8079">
        <v>884</v>
      </c>
      <c r="AO8079">
        <v>827</v>
      </c>
      <c r="AP8079">
        <v>1030</v>
      </c>
      <c r="AQ8079">
        <v>1220</v>
      </c>
      <c r="AR8079">
        <v>887</v>
      </c>
      <c r="AS8079">
        <v>976</v>
      </c>
      <c r="AT8079">
        <v>1116</v>
      </c>
      <c r="AU8079">
        <v>946</v>
      </c>
      <c r="AV8079">
        <v>726</v>
      </c>
      <c r="AW8079">
        <v>811</v>
      </c>
      <c r="AX8079">
        <v>1264</v>
      </c>
      <c r="AY8079">
        <v>1292</v>
      </c>
      <c r="AZ8079">
        <v>1347</v>
      </c>
      <c r="BA8079">
        <v>897</v>
      </c>
      <c r="BB8079">
        <v>762</v>
      </c>
      <c r="BC8079">
        <v>716</v>
      </c>
      <c r="BD8079">
        <v>633</v>
      </c>
      <c r="BE8079">
        <v>1713</v>
      </c>
      <c r="BF8079">
        <v>1791</v>
      </c>
      <c r="BG8079">
        <v>1686</v>
      </c>
      <c r="BH8079">
        <v>1622</v>
      </c>
      <c r="BI8079">
        <v>1624</v>
      </c>
      <c r="BJ8079">
        <v>1540</v>
      </c>
      <c r="BK8079">
        <v>1539</v>
      </c>
      <c r="BL8079">
        <v>1403</v>
      </c>
    </row>
    <row r="8080" spans="1:64">
      <c r="A8080" t="s">
        <v>133</v>
      </c>
      <c r="B8080" t="s">
        <v>386</v>
      </c>
      <c r="C8080" t="s">
        <v>258</v>
      </c>
      <c r="D8080">
        <v>1019</v>
      </c>
      <c r="E8080">
        <v>1034</v>
      </c>
      <c r="F8080">
        <v>1067</v>
      </c>
      <c r="G8080">
        <v>899</v>
      </c>
      <c r="H8080">
        <v>1625</v>
      </c>
      <c r="I8080">
        <v>1834</v>
      </c>
      <c r="J8080">
        <v>1810</v>
      </c>
      <c r="K8080">
        <v>1856</v>
      </c>
      <c r="L8080">
        <v>1967</v>
      </c>
      <c r="M8080">
        <v>2047</v>
      </c>
      <c r="N8080">
        <v>2028</v>
      </c>
      <c r="O8080">
        <v>1750</v>
      </c>
      <c r="P8080">
        <v>2340</v>
      </c>
      <c r="Q8080">
        <v>859</v>
      </c>
      <c r="R8080">
        <v>852</v>
      </c>
      <c r="S8080">
        <v>1812</v>
      </c>
      <c r="T8080">
        <v>806</v>
      </c>
      <c r="U8080">
        <v>841</v>
      </c>
      <c r="V8080">
        <v>2089</v>
      </c>
      <c r="W8080">
        <v>2116</v>
      </c>
      <c r="X8080">
        <v>2045</v>
      </c>
      <c r="Y8080">
        <v>635</v>
      </c>
      <c r="Z8080">
        <v>1271</v>
      </c>
      <c r="AA8080">
        <v>1572</v>
      </c>
      <c r="AB8080">
        <v>929</v>
      </c>
      <c r="AC8080">
        <v>1475</v>
      </c>
      <c r="AD8080">
        <v>983</v>
      </c>
      <c r="AE8080">
        <v>1096</v>
      </c>
      <c r="AF8080">
        <v>864</v>
      </c>
      <c r="AG8080">
        <v>813</v>
      </c>
      <c r="AH8080">
        <v>811</v>
      </c>
      <c r="AI8080">
        <v>955</v>
      </c>
      <c r="AJ8080">
        <v>1027</v>
      </c>
      <c r="AK8080">
        <v>1044</v>
      </c>
      <c r="AL8080">
        <v>913</v>
      </c>
      <c r="AM8080">
        <v>842</v>
      </c>
      <c r="AN8080">
        <v>884</v>
      </c>
      <c r="AO8080">
        <v>827</v>
      </c>
      <c r="AP8080">
        <v>1030</v>
      </c>
      <c r="AQ8080">
        <v>1220</v>
      </c>
      <c r="AR8080">
        <v>887</v>
      </c>
      <c r="AS8080">
        <v>976</v>
      </c>
      <c r="AT8080">
        <v>1116</v>
      </c>
      <c r="AU8080">
        <v>946</v>
      </c>
      <c r="AV8080">
        <v>726</v>
      </c>
      <c r="AW8080">
        <v>811</v>
      </c>
      <c r="AX8080">
        <v>1264</v>
      </c>
      <c r="AY8080">
        <v>1292</v>
      </c>
      <c r="AZ8080">
        <v>1347</v>
      </c>
      <c r="BA8080">
        <v>897</v>
      </c>
      <c r="BB8080">
        <v>762</v>
      </c>
      <c r="BC8080">
        <v>716</v>
      </c>
      <c r="BD8080">
        <v>633</v>
      </c>
      <c r="BE8080">
        <v>1713</v>
      </c>
      <c r="BF8080">
        <v>1791</v>
      </c>
      <c r="BG8080">
        <v>1686</v>
      </c>
      <c r="BH8080">
        <v>1622</v>
      </c>
      <c r="BI8080">
        <v>1624</v>
      </c>
      <c r="BJ8080">
        <v>1540</v>
      </c>
      <c r="BK8080">
        <v>1539</v>
      </c>
      <c r="BL8080">
        <v>1403</v>
      </c>
    </row>
    <row r="8081" spans="1:64">
      <c r="A8081" t="s">
        <v>133</v>
      </c>
      <c r="B8081" t="s">
        <v>386</v>
      </c>
      <c r="C8081" t="s">
        <v>259</v>
      </c>
      <c r="D8081">
        <v>15973</v>
      </c>
      <c r="E8081">
        <v>22159</v>
      </c>
      <c r="F8081">
        <v>23557</v>
      </c>
      <c r="G8081">
        <v>23852</v>
      </c>
      <c r="H8081">
        <v>25318</v>
      </c>
      <c r="I8081">
        <v>23579</v>
      </c>
      <c r="J8081">
        <v>25395</v>
      </c>
      <c r="K8081">
        <v>23113</v>
      </c>
      <c r="L8081">
        <v>22550</v>
      </c>
      <c r="M8081">
        <v>25527</v>
      </c>
      <c r="N8081">
        <v>24855</v>
      </c>
      <c r="O8081">
        <v>29518</v>
      </c>
      <c r="P8081">
        <v>33378</v>
      </c>
      <c r="Q8081">
        <v>29312</v>
      </c>
      <c r="R8081">
        <v>26625</v>
      </c>
      <c r="S8081">
        <v>31601</v>
      </c>
      <c r="T8081">
        <v>27409</v>
      </c>
      <c r="U8081">
        <v>30220</v>
      </c>
      <c r="V8081">
        <v>31924</v>
      </c>
      <c r="W8081">
        <v>30328</v>
      </c>
      <c r="X8081">
        <v>24167</v>
      </c>
      <c r="Y8081">
        <v>22883</v>
      </c>
      <c r="Z8081">
        <v>20265</v>
      </c>
      <c r="AA8081">
        <v>20680</v>
      </c>
      <c r="AB8081">
        <v>22058</v>
      </c>
      <c r="AC8081">
        <v>24895</v>
      </c>
      <c r="AD8081">
        <v>23109</v>
      </c>
      <c r="AE8081">
        <v>26514</v>
      </c>
      <c r="AF8081">
        <v>28218</v>
      </c>
      <c r="AG8081">
        <v>29721</v>
      </c>
      <c r="AH8081">
        <v>31238</v>
      </c>
      <c r="AI8081">
        <v>27663</v>
      </c>
      <c r="AJ8081">
        <v>35538</v>
      </c>
      <c r="AK8081">
        <v>27748</v>
      </c>
      <c r="AL8081">
        <v>28971</v>
      </c>
      <c r="AM8081">
        <v>24327</v>
      </c>
      <c r="AN8081">
        <v>24377</v>
      </c>
      <c r="AO8081">
        <v>24622</v>
      </c>
      <c r="AP8081">
        <v>38934</v>
      </c>
      <c r="AQ8081">
        <v>41381</v>
      </c>
      <c r="AR8081">
        <v>30051</v>
      </c>
      <c r="AS8081">
        <v>17094</v>
      </c>
      <c r="AT8081">
        <v>24010</v>
      </c>
      <c r="AU8081">
        <v>24239</v>
      </c>
      <c r="AV8081">
        <v>26053</v>
      </c>
      <c r="AW8081">
        <v>26480</v>
      </c>
      <c r="AX8081">
        <v>26874</v>
      </c>
      <c r="AY8081">
        <v>20976</v>
      </c>
      <c r="AZ8081">
        <v>19810</v>
      </c>
      <c r="BA8081">
        <v>13275</v>
      </c>
      <c r="BB8081">
        <v>12443</v>
      </c>
      <c r="BC8081">
        <v>12604</v>
      </c>
      <c r="BD8081">
        <v>12648</v>
      </c>
      <c r="BE8081">
        <v>12697</v>
      </c>
      <c r="BF8081">
        <v>12788</v>
      </c>
      <c r="BG8081">
        <v>13031</v>
      </c>
      <c r="BH8081">
        <v>14903</v>
      </c>
      <c r="BI8081">
        <v>15118</v>
      </c>
      <c r="BJ8081">
        <v>12518</v>
      </c>
      <c r="BK8081">
        <v>12513</v>
      </c>
      <c r="BL8081">
        <v>12299</v>
      </c>
    </row>
    <row r="8082" spans="1:64">
      <c r="A8082" t="s">
        <v>133</v>
      </c>
      <c r="B8082" t="s">
        <v>386</v>
      </c>
      <c r="C8082" t="s">
        <v>260</v>
      </c>
      <c r="D8082">
        <v>21112</v>
      </c>
      <c r="E8082">
        <v>28273</v>
      </c>
      <c r="F8082">
        <v>27887</v>
      </c>
      <c r="G8082">
        <v>27427</v>
      </c>
      <c r="H8082">
        <v>28917</v>
      </c>
      <c r="I8082">
        <v>27476</v>
      </c>
      <c r="J8082">
        <v>29710</v>
      </c>
      <c r="K8082">
        <v>26994</v>
      </c>
      <c r="L8082">
        <v>27421</v>
      </c>
      <c r="M8082">
        <v>29663</v>
      </c>
      <c r="N8082">
        <v>29978</v>
      </c>
      <c r="O8082">
        <v>33177</v>
      </c>
      <c r="P8082">
        <v>37148</v>
      </c>
      <c r="Q8082">
        <v>33362</v>
      </c>
      <c r="R8082">
        <v>31020</v>
      </c>
      <c r="S8082">
        <v>35902</v>
      </c>
      <c r="T8082">
        <v>31951</v>
      </c>
      <c r="U8082">
        <v>35103</v>
      </c>
      <c r="V8082">
        <v>37736</v>
      </c>
      <c r="W8082">
        <v>35602</v>
      </c>
      <c r="X8082">
        <v>29113</v>
      </c>
      <c r="Y8082">
        <v>27773</v>
      </c>
      <c r="Z8082">
        <v>24124</v>
      </c>
      <c r="AA8082">
        <v>24665</v>
      </c>
      <c r="AB8082">
        <v>26115</v>
      </c>
      <c r="AC8082">
        <v>28908</v>
      </c>
      <c r="AD8082">
        <v>27105</v>
      </c>
      <c r="AE8082">
        <v>30473</v>
      </c>
      <c r="AF8082">
        <v>31932</v>
      </c>
      <c r="AG8082">
        <v>33689</v>
      </c>
      <c r="AH8082">
        <v>35260</v>
      </c>
      <c r="AI8082">
        <v>31340</v>
      </c>
      <c r="AJ8082">
        <v>39314</v>
      </c>
      <c r="AK8082">
        <v>31522</v>
      </c>
      <c r="AL8082">
        <v>33314</v>
      </c>
      <c r="AM8082">
        <v>28412</v>
      </c>
      <c r="AN8082">
        <v>28830</v>
      </c>
      <c r="AO8082">
        <v>29048</v>
      </c>
      <c r="AP8082">
        <v>43789</v>
      </c>
      <c r="AQ8082">
        <v>46230</v>
      </c>
      <c r="AR8082">
        <v>35317</v>
      </c>
      <c r="AS8082">
        <v>22699</v>
      </c>
      <c r="AT8082">
        <v>28714</v>
      </c>
      <c r="AU8082">
        <v>28287</v>
      </c>
      <c r="AV8082">
        <v>30317</v>
      </c>
      <c r="AW8082">
        <v>30813</v>
      </c>
      <c r="AX8082">
        <v>31185</v>
      </c>
      <c r="AY8082">
        <v>24956</v>
      </c>
      <c r="AZ8082">
        <v>23500</v>
      </c>
      <c r="BA8082">
        <v>16776</v>
      </c>
      <c r="BB8082">
        <v>15533</v>
      </c>
      <c r="BC8082">
        <v>15531</v>
      </c>
      <c r="BD8082">
        <v>15175</v>
      </c>
      <c r="BE8082">
        <v>15126</v>
      </c>
      <c r="BF8082">
        <v>15239</v>
      </c>
      <c r="BG8082">
        <v>15620</v>
      </c>
      <c r="BH8082">
        <v>17457</v>
      </c>
      <c r="BI8082">
        <v>17461</v>
      </c>
      <c r="BJ8082">
        <v>14896</v>
      </c>
      <c r="BK8082">
        <v>14758</v>
      </c>
      <c r="BL8082">
        <v>14291</v>
      </c>
    </row>
    <row r="8083" spans="1:64">
      <c r="A8083" t="s">
        <v>133</v>
      </c>
      <c r="B8083" t="s">
        <v>386</v>
      </c>
      <c r="C8083" t="s">
        <v>261</v>
      </c>
      <c r="D8083">
        <v>21112</v>
      </c>
      <c r="E8083">
        <v>28273</v>
      </c>
      <c r="F8083">
        <v>27887</v>
      </c>
      <c r="G8083">
        <v>27427</v>
      </c>
      <c r="H8083">
        <v>28917</v>
      </c>
      <c r="I8083">
        <v>27476</v>
      </c>
      <c r="J8083">
        <v>29710</v>
      </c>
      <c r="K8083">
        <v>26994</v>
      </c>
      <c r="L8083">
        <v>27421</v>
      </c>
      <c r="M8083">
        <v>29663</v>
      </c>
      <c r="N8083">
        <v>29978</v>
      </c>
      <c r="O8083">
        <v>33177</v>
      </c>
      <c r="P8083">
        <v>37148</v>
      </c>
      <c r="Q8083">
        <v>33362</v>
      </c>
      <c r="R8083">
        <v>31020</v>
      </c>
      <c r="S8083">
        <v>35902</v>
      </c>
      <c r="T8083">
        <v>31951</v>
      </c>
      <c r="U8083">
        <v>35103</v>
      </c>
      <c r="V8083">
        <v>37736</v>
      </c>
      <c r="W8083">
        <v>35602</v>
      </c>
      <c r="X8083">
        <v>29113</v>
      </c>
      <c r="Y8083">
        <v>27773</v>
      </c>
      <c r="Z8083">
        <v>24124</v>
      </c>
      <c r="AA8083">
        <v>24665</v>
      </c>
      <c r="AB8083">
        <v>26115</v>
      </c>
      <c r="AC8083">
        <v>28908</v>
      </c>
      <c r="AD8083">
        <v>27105</v>
      </c>
      <c r="AE8083">
        <v>30473</v>
      </c>
      <c r="AF8083">
        <v>31932</v>
      </c>
      <c r="AG8083">
        <v>33689</v>
      </c>
      <c r="AH8083">
        <v>35260</v>
      </c>
      <c r="AI8083">
        <v>31340</v>
      </c>
      <c r="AJ8083">
        <v>39314</v>
      </c>
      <c r="AK8083">
        <v>31522</v>
      </c>
      <c r="AL8083">
        <v>33314</v>
      </c>
      <c r="AM8083">
        <v>28412</v>
      </c>
      <c r="AN8083">
        <v>28830</v>
      </c>
      <c r="AO8083">
        <v>29048</v>
      </c>
      <c r="AP8083">
        <v>43789</v>
      </c>
      <c r="AQ8083">
        <v>46230</v>
      </c>
      <c r="AR8083">
        <v>35317</v>
      </c>
      <c r="AS8083">
        <v>22699</v>
      </c>
      <c r="AT8083">
        <v>28714</v>
      </c>
      <c r="AU8083">
        <v>28287</v>
      </c>
      <c r="AV8083">
        <v>30317</v>
      </c>
      <c r="AW8083">
        <v>30813</v>
      </c>
      <c r="AX8083">
        <v>31185</v>
      </c>
      <c r="AY8083">
        <v>24956</v>
      </c>
      <c r="AZ8083">
        <v>23500</v>
      </c>
      <c r="BA8083">
        <v>16776</v>
      </c>
      <c r="BB8083">
        <v>15533</v>
      </c>
      <c r="BC8083">
        <v>15531</v>
      </c>
      <c r="BD8083">
        <v>15175</v>
      </c>
      <c r="BE8083">
        <v>15126</v>
      </c>
      <c r="BF8083">
        <v>15239</v>
      </c>
      <c r="BG8083">
        <v>15620</v>
      </c>
      <c r="BH8083">
        <v>17457</v>
      </c>
      <c r="BI8083">
        <v>17461</v>
      </c>
      <c r="BJ8083">
        <v>14896</v>
      </c>
      <c r="BK8083">
        <v>14758</v>
      </c>
      <c r="BL8083">
        <v>14291</v>
      </c>
    </row>
    <row r="8084" spans="1:64">
      <c r="A8084" t="s">
        <v>133</v>
      </c>
      <c r="B8084" t="s">
        <v>386</v>
      </c>
      <c r="C8084" t="s">
        <v>262</v>
      </c>
      <c r="D8084">
        <v>110950</v>
      </c>
      <c r="E8084">
        <v>115478</v>
      </c>
      <c r="F8084">
        <v>119172</v>
      </c>
      <c r="G8084">
        <v>122180</v>
      </c>
      <c r="H8084">
        <v>126421</v>
      </c>
      <c r="I8084">
        <v>132836</v>
      </c>
      <c r="J8084">
        <v>145229</v>
      </c>
      <c r="K8084">
        <v>149575</v>
      </c>
      <c r="L8084">
        <v>167777</v>
      </c>
      <c r="M8084">
        <v>171601</v>
      </c>
      <c r="N8084">
        <v>176922</v>
      </c>
      <c r="O8084">
        <v>184127</v>
      </c>
      <c r="P8084">
        <v>195749</v>
      </c>
      <c r="Q8084">
        <v>210751</v>
      </c>
      <c r="R8084">
        <v>202733</v>
      </c>
      <c r="S8084">
        <v>205624</v>
      </c>
      <c r="T8084">
        <v>217288</v>
      </c>
      <c r="U8084">
        <v>232408</v>
      </c>
      <c r="V8084">
        <v>255068</v>
      </c>
      <c r="W8084">
        <v>261588</v>
      </c>
      <c r="X8084">
        <v>233769</v>
      </c>
      <c r="Y8084">
        <v>245950</v>
      </c>
      <c r="Z8084">
        <v>246804</v>
      </c>
      <c r="AA8084">
        <v>233251</v>
      </c>
      <c r="AB8084">
        <v>229056</v>
      </c>
      <c r="AC8084">
        <v>236534</v>
      </c>
      <c r="AD8084">
        <v>242505</v>
      </c>
      <c r="AE8084">
        <v>254738</v>
      </c>
      <c r="AF8084">
        <v>272838</v>
      </c>
      <c r="AG8084">
        <v>275234</v>
      </c>
      <c r="AH8084">
        <v>270929</v>
      </c>
      <c r="AI8084">
        <v>291978</v>
      </c>
      <c r="AJ8084">
        <v>295313</v>
      </c>
      <c r="AK8084">
        <v>287587</v>
      </c>
      <c r="AL8084">
        <v>295077</v>
      </c>
      <c r="AM8084">
        <v>289298</v>
      </c>
      <c r="AN8084">
        <v>299558</v>
      </c>
      <c r="AO8084">
        <v>297373</v>
      </c>
      <c r="AP8084">
        <v>311949</v>
      </c>
      <c r="AQ8084">
        <v>317841</v>
      </c>
      <c r="AR8084">
        <v>307480</v>
      </c>
      <c r="AS8084">
        <v>294530</v>
      </c>
      <c r="AT8084">
        <v>302606</v>
      </c>
      <c r="AU8084">
        <v>302829</v>
      </c>
      <c r="AV8084">
        <v>311716</v>
      </c>
      <c r="AW8084">
        <v>322022</v>
      </c>
      <c r="AX8084">
        <v>328498</v>
      </c>
      <c r="AY8084">
        <v>332989</v>
      </c>
      <c r="AZ8084">
        <v>315049</v>
      </c>
      <c r="BA8084">
        <v>317018</v>
      </c>
      <c r="BB8084">
        <v>310723</v>
      </c>
      <c r="BC8084">
        <v>297090</v>
      </c>
      <c r="BD8084">
        <v>293006</v>
      </c>
      <c r="BE8084">
        <v>295801</v>
      </c>
      <c r="BF8084">
        <v>298997</v>
      </c>
      <c r="BG8084">
        <v>293682</v>
      </c>
      <c r="BH8084">
        <v>294702</v>
      </c>
      <c r="BI8084">
        <v>302423</v>
      </c>
      <c r="BJ8084">
        <v>310213</v>
      </c>
      <c r="BK8084">
        <v>305346</v>
      </c>
      <c r="BL8084">
        <v>271330</v>
      </c>
    </row>
    <row r="8085" spans="1:64">
      <c r="A8085" t="s">
        <v>133</v>
      </c>
      <c r="B8085" t="s">
        <v>386</v>
      </c>
      <c r="C8085" t="s">
        <v>263</v>
      </c>
      <c r="D8085">
        <v>16363</v>
      </c>
      <c r="E8085">
        <v>15758</v>
      </c>
      <c r="F8085">
        <v>16852</v>
      </c>
      <c r="G8085">
        <v>17975</v>
      </c>
      <c r="H8085">
        <v>19925</v>
      </c>
      <c r="I8085">
        <v>19059</v>
      </c>
      <c r="J8085">
        <v>18732</v>
      </c>
      <c r="K8085">
        <v>18268</v>
      </c>
      <c r="L8085">
        <v>19356</v>
      </c>
      <c r="M8085">
        <v>21097</v>
      </c>
      <c r="N8085">
        <v>20564</v>
      </c>
      <c r="O8085">
        <v>21857</v>
      </c>
      <c r="P8085">
        <v>24223</v>
      </c>
      <c r="Q8085">
        <v>22473</v>
      </c>
      <c r="R8085">
        <v>19864</v>
      </c>
      <c r="S8085">
        <v>15141</v>
      </c>
      <c r="T8085">
        <v>14653</v>
      </c>
      <c r="U8085">
        <v>15942</v>
      </c>
      <c r="V8085">
        <v>15378</v>
      </c>
      <c r="W8085">
        <v>12839</v>
      </c>
      <c r="X8085">
        <v>18542</v>
      </c>
      <c r="Y8085">
        <v>14557</v>
      </c>
      <c r="Z8085">
        <v>17760</v>
      </c>
      <c r="AA8085">
        <v>14677</v>
      </c>
      <c r="AB8085">
        <v>16514</v>
      </c>
      <c r="AC8085">
        <v>11166</v>
      </c>
      <c r="AD8085">
        <v>11912</v>
      </c>
      <c r="AE8085">
        <v>11316</v>
      </c>
      <c r="AF8085">
        <v>12090</v>
      </c>
      <c r="AG8085">
        <v>9714</v>
      </c>
      <c r="AH8085">
        <v>10768</v>
      </c>
      <c r="AI8085">
        <v>9028</v>
      </c>
      <c r="AJ8085">
        <v>8145</v>
      </c>
      <c r="AK8085">
        <v>6768</v>
      </c>
      <c r="AL8085">
        <v>6312</v>
      </c>
      <c r="AM8085">
        <v>7700</v>
      </c>
      <c r="AN8085">
        <v>6894</v>
      </c>
      <c r="AO8085">
        <v>6708</v>
      </c>
      <c r="AP8085">
        <v>7467</v>
      </c>
      <c r="AQ8085">
        <v>6290</v>
      </c>
      <c r="AR8085">
        <v>7411</v>
      </c>
      <c r="AS8085">
        <v>8931</v>
      </c>
      <c r="AT8085">
        <v>8028</v>
      </c>
      <c r="AU8085">
        <v>5230</v>
      </c>
      <c r="AV8085">
        <v>4781</v>
      </c>
      <c r="AW8085">
        <v>4817</v>
      </c>
      <c r="AX8085">
        <v>4546</v>
      </c>
      <c r="AY8085">
        <v>4106</v>
      </c>
      <c r="AZ8085">
        <v>5320</v>
      </c>
      <c r="BA8085">
        <v>6035</v>
      </c>
      <c r="BB8085">
        <v>5985</v>
      </c>
      <c r="BC8085">
        <v>4781</v>
      </c>
      <c r="BD8085">
        <v>3432</v>
      </c>
      <c r="BE8085">
        <v>2987</v>
      </c>
      <c r="BF8085">
        <v>3441</v>
      </c>
      <c r="BG8085">
        <v>8060</v>
      </c>
      <c r="BH8085">
        <v>8702</v>
      </c>
      <c r="BI8085">
        <v>10537</v>
      </c>
      <c r="BJ8085">
        <v>11336</v>
      </c>
      <c r="BK8085">
        <v>11031</v>
      </c>
      <c r="BL8085">
        <v>11489</v>
      </c>
    </row>
    <row r="8086" spans="1:64">
      <c r="A8086" t="s">
        <v>133</v>
      </c>
      <c r="B8086" t="s">
        <v>386</v>
      </c>
      <c r="C8086" t="s">
        <v>264</v>
      </c>
      <c r="D8086">
        <v>21</v>
      </c>
      <c r="E8086">
        <v>21</v>
      </c>
      <c r="F8086">
        <v>157</v>
      </c>
      <c r="G8086">
        <v>53</v>
      </c>
      <c r="H8086">
        <v>13</v>
      </c>
      <c r="I8086">
        <v>7</v>
      </c>
      <c r="J8086">
        <v>360</v>
      </c>
      <c r="K8086">
        <v>107</v>
      </c>
      <c r="L8086">
        <v>63</v>
      </c>
      <c r="M8086">
        <v>53</v>
      </c>
      <c r="N8086">
        <v>117</v>
      </c>
      <c r="O8086">
        <v>8</v>
      </c>
      <c r="P8086">
        <v>4</v>
      </c>
      <c r="Q8086">
        <v>166</v>
      </c>
      <c r="R8086">
        <v>314</v>
      </c>
      <c r="S8086">
        <v>168</v>
      </c>
      <c r="T8086">
        <v>116</v>
      </c>
      <c r="U8086">
        <v>1547</v>
      </c>
      <c r="V8086">
        <v>825</v>
      </c>
      <c r="W8086">
        <v>5422</v>
      </c>
      <c r="X8086">
        <v>638</v>
      </c>
      <c r="Y8086">
        <v>212</v>
      </c>
      <c r="Z8086">
        <v>82</v>
      </c>
      <c r="AA8086">
        <v>148</v>
      </c>
      <c r="AB8086">
        <v>60</v>
      </c>
      <c r="AC8086">
        <v>17</v>
      </c>
      <c r="AD8086">
        <v>23</v>
      </c>
      <c r="AE8086">
        <v>10</v>
      </c>
      <c r="AF8086">
        <v>5</v>
      </c>
      <c r="AG8086">
        <v>444</v>
      </c>
      <c r="AH8086">
        <v>326</v>
      </c>
      <c r="AI8086">
        <v>134</v>
      </c>
      <c r="AJ8086">
        <v>108</v>
      </c>
      <c r="AK8086">
        <v>324</v>
      </c>
      <c r="AL8086">
        <v>63</v>
      </c>
      <c r="AM8086">
        <v>68</v>
      </c>
      <c r="AN8086">
        <v>60</v>
      </c>
      <c r="AO8086">
        <v>135</v>
      </c>
      <c r="AP8086">
        <v>342</v>
      </c>
      <c r="AQ8086">
        <v>89</v>
      </c>
      <c r="AR8086">
        <v>608</v>
      </c>
      <c r="AS8086">
        <v>1058</v>
      </c>
      <c r="AT8086">
        <v>81</v>
      </c>
      <c r="AU8086">
        <v>584</v>
      </c>
      <c r="AV8086">
        <v>232</v>
      </c>
      <c r="AW8086">
        <v>543</v>
      </c>
      <c r="AX8086">
        <v>66</v>
      </c>
      <c r="AY8086">
        <v>52</v>
      </c>
      <c r="AZ8086">
        <v>124</v>
      </c>
      <c r="BA8086">
        <v>33</v>
      </c>
      <c r="BB8086">
        <v>34</v>
      </c>
      <c r="BC8086">
        <v>67</v>
      </c>
      <c r="BD8086">
        <v>71</v>
      </c>
      <c r="BE8086">
        <v>60</v>
      </c>
      <c r="BF8086">
        <v>101</v>
      </c>
      <c r="BG8086">
        <v>61</v>
      </c>
      <c r="BH8086">
        <v>49</v>
      </c>
      <c r="BI8086">
        <v>104</v>
      </c>
      <c r="BJ8086">
        <v>50</v>
      </c>
      <c r="BK8086">
        <v>83</v>
      </c>
      <c r="BL8086">
        <v>25</v>
      </c>
    </row>
    <row r="8087" spans="1:64">
      <c r="A8087" t="s">
        <v>133</v>
      </c>
      <c r="B8087" t="s">
        <v>386</v>
      </c>
      <c r="C8087" t="s">
        <v>265</v>
      </c>
      <c r="D8087">
        <v>66886</v>
      </c>
      <c r="E8087">
        <v>69179</v>
      </c>
      <c r="F8087">
        <v>73146</v>
      </c>
      <c r="G8087">
        <v>74055</v>
      </c>
      <c r="H8087">
        <v>78987</v>
      </c>
      <c r="I8087">
        <v>74286</v>
      </c>
      <c r="J8087">
        <v>77154</v>
      </c>
      <c r="K8087">
        <v>73948</v>
      </c>
      <c r="L8087">
        <v>72509</v>
      </c>
      <c r="M8087">
        <v>78607</v>
      </c>
      <c r="N8087">
        <v>75818</v>
      </c>
      <c r="O8087">
        <v>83300</v>
      </c>
      <c r="P8087">
        <v>98409</v>
      </c>
      <c r="Q8087">
        <v>90692</v>
      </c>
      <c r="R8087">
        <v>78188</v>
      </c>
      <c r="S8087">
        <v>70393</v>
      </c>
      <c r="T8087">
        <v>63467</v>
      </c>
      <c r="U8087">
        <v>68727</v>
      </c>
      <c r="V8087">
        <v>70176</v>
      </c>
      <c r="W8087">
        <v>66142</v>
      </c>
      <c r="X8087">
        <v>67674</v>
      </c>
      <c r="Y8087">
        <v>55875</v>
      </c>
      <c r="Z8087">
        <v>62486</v>
      </c>
      <c r="AA8087">
        <v>47234</v>
      </c>
      <c r="AB8087">
        <v>61998</v>
      </c>
      <c r="AC8087">
        <v>54890</v>
      </c>
      <c r="AD8087">
        <v>56872</v>
      </c>
      <c r="AE8087">
        <v>56872</v>
      </c>
      <c r="AF8087">
        <v>59828</v>
      </c>
      <c r="AG8087">
        <v>55154</v>
      </c>
      <c r="AH8087">
        <v>53660</v>
      </c>
      <c r="AI8087">
        <v>48532</v>
      </c>
      <c r="AJ8087">
        <v>57763</v>
      </c>
      <c r="AK8087">
        <v>58234</v>
      </c>
      <c r="AL8087">
        <v>55098</v>
      </c>
      <c r="AM8087">
        <v>52678</v>
      </c>
      <c r="AN8087">
        <v>46402</v>
      </c>
      <c r="AO8087">
        <v>46355</v>
      </c>
      <c r="AP8087">
        <v>59430</v>
      </c>
      <c r="AQ8087">
        <v>61941</v>
      </c>
      <c r="AR8087">
        <v>55767</v>
      </c>
      <c r="AS8087">
        <v>40289</v>
      </c>
      <c r="AT8087">
        <v>49715</v>
      </c>
      <c r="AU8087">
        <v>43289</v>
      </c>
      <c r="AV8087">
        <v>47896</v>
      </c>
      <c r="AW8087">
        <v>44468</v>
      </c>
      <c r="AX8087">
        <v>46474</v>
      </c>
      <c r="AY8087">
        <v>37914</v>
      </c>
      <c r="AZ8087">
        <v>39065</v>
      </c>
      <c r="BA8087">
        <v>31484</v>
      </c>
      <c r="BB8087">
        <v>31026</v>
      </c>
      <c r="BC8087">
        <v>35911</v>
      </c>
      <c r="BD8087">
        <v>34563</v>
      </c>
      <c r="BE8087">
        <v>32153</v>
      </c>
      <c r="BF8087">
        <v>32767</v>
      </c>
      <c r="BG8087">
        <v>33875</v>
      </c>
      <c r="BH8087">
        <v>37872</v>
      </c>
      <c r="BI8087">
        <v>35442</v>
      </c>
      <c r="BJ8087">
        <v>30941</v>
      </c>
      <c r="BK8087">
        <v>30265</v>
      </c>
      <c r="BL8087">
        <v>29214</v>
      </c>
    </row>
    <row r="8088" spans="1:64">
      <c r="A8088" t="s">
        <v>133</v>
      </c>
      <c r="B8088" t="s">
        <v>386</v>
      </c>
      <c r="C8088" t="s">
        <v>266</v>
      </c>
      <c r="D8088">
        <v>18227</v>
      </c>
      <c r="E8088">
        <v>17985</v>
      </c>
      <c r="F8088">
        <v>19287</v>
      </c>
      <c r="G8088">
        <v>21007</v>
      </c>
      <c r="H8088">
        <v>23879</v>
      </c>
      <c r="I8088">
        <v>22104</v>
      </c>
      <c r="J8088">
        <v>21469</v>
      </c>
      <c r="K8088">
        <v>20611</v>
      </c>
      <c r="L8088">
        <v>21330</v>
      </c>
      <c r="M8088">
        <v>22003</v>
      </c>
      <c r="N8088">
        <v>21057</v>
      </c>
      <c r="O8088">
        <v>22002</v>
      </c>
      <c r="P8088">
        <v>21901</v>
      </c>
      <c r="Q8088">
        <v>20012</v>
      </c>
      <c r="R8088">
        <v>17310</v>
      </c>
      <c r="S8088">
        <v>15289</v>
      </c>
      <c r="T8088">
        <v>16789</v>
      </c>
      <c r="U8088">
        <v>19672</v>
      </c>
      <c r="V8088">
        <v>18678</v>
      </c>
      <c r="W8088">
        <v>17942</v>
      </c>
      <c r="X8088">
        <v>13709</v>
      </c>
      <c r="Y8088">
        <v>17073</v>
      </c>
      <c r="Z8088">
        <v>14486</v>
      </c>
      <c r="AA8088">
        <v>13091</v>
      </c>
      <c r="AB8088">
        <v>14064</v>
      </c>
      <c r="AC8088">
        <v>15242</v>
      </c>
      <c r="AD8088">
        <v>13527</v>
      </c>
      <c r="AE8088">
        <v>9948</v>
      </c>
      <c r="AF8088">
        <v>10997</v>
      </c>
      <c r="AG8088">
        <v>12435</v>
      </c>
      <c r="AH8088">
        <v>10497</v>
      </c>
      <c r="AI8088">
        <v>10178</v>
      </c>
      <c r="AJ8088">
        <v>8499</v>
      </c>
      <c r="AK8088">
        <v>10517</v>
      </c>
      <c r="AL8088">
        <v>10231</v>
      </c>
      <c r="AM8088">
        <v>9051</v>
      </c>
      <c r="AN8088">
        <v>8647</v>
      </c>
      <c r="AO8088">
        <v>7621</v>
      </c>
      <c r="AP8088">
        <v>7400</v>
      </c>
      <c r="AQ8088">
        <v>8445</v>
      </c>
      <c r="AR8088">
        <v>8661</v>
      </c>
      <c r="AS8088">
        <v>9207</v>
      </c>
      <c r="AT8088">
        <v>8758</v>
      </c>
      <c r="AU8088">
        <v>8329</v>
      </c>
      <c r="AV8088">
        <v>6154</v>
      </c>
      <c r="AW8088">
        <v>6681</v>
      </c>
      <c r="AX8088">
        <v>6076</v>
      </c>
      <c r="AY8088">
        <v>5211</v>
      </c>
      <c r="AZ8088">
        <v>6381</v>
      </c>
      <c r="BA8088">
        <v>6470</v>
      </c>
      <c r="BB8088">
        <v>5207</v>
      </c>
      <c r="BC8088">
        <v>5115</v>
      </c>
      <c r="BD8088">
        <v>4144</v>
      </c>
      <c r="BE8088">
        <v>4473</v>
      </c>
      <c r="BF8088">
        <v>4411</v>
      </c>
      <c r="BG8088">
        <v>3745</v>
      </c>
      <c r="BH8088">
        <v>3892</v>
      </c>
      <c r="BI8088">
        <v>4320</v>
      </c>
      <c r="BJ8088">
        <v>4462</v>
      </c>
      <c r="BK8088">
        <v>4760</v>
      </c>
      <c r="BL8088">
        <v>4036</v>
      </c>
    </row>
    <row r="8089" spans="1:64">
      <c r="A8089" t="s">
        <v>133</v>
      </c>
      <c r="B8089" t="s">
        <v>386</v>
      </c>
      <c r="C8089" t="s">
        <v>267</v>
      </c>
      <c r="D8089">
        <v>212447</v>
      </c>
      <c r="E8089">
        <v>218420</v>
      </c>
      <c r="F8089">
        <v>228614</v>
      </c>
      <c r="G8089">
        <v>235270</v>
      </c>
      <c r="H8089">
        <v>249225</v>
      </c>
      <c r="I8089">
        <v>248291</v>
      </c>
      <c r="J8089">
        <v>262945</v>
      </c>
      <c r="K8089">
        <v>262509</v>
      </c>
      <c r="L8089">
        <v>281035</v>
      </c>
      <c r="M8089">
        <v>293361</v>
      </c>
      <c r="N8089">
        <v>294478</v>
      </c>
      <c r="O8089">
        <v>311295</v>
      </c>
      <c r="P8089">
        <v>340285</v>
      </c>
      <c r="Q8089">
        <v>344095</v>
      </c>
      <c r="R8089">
        <v>318409</v>
      </c>
      <c r="S8089">
        <v>306615</v>
      </c>
      <c r="T8089">
        <v>312312</v>
      </c>
      <c r="U8089">
        <v>338296</v>
      </c>
      <c r="V8089">
        <v>360125</v>
      </c>
      <c r="W8089">
        <v>363933</v>
      </c>
      <c r="X8089">
        <v>334332</v>
      </c>
      <c r="Y8089">
        <v>333667</v>
      </c>
      <c r="Z8089">
        <v>341618</v>
      </c>
      <c r="AA8089">
        <v>308401</v>
      </c>
      <c r="AB8089">
        <v>321691</v>
      </c>
      <c r="AC8089">
        <v>317849</v>
      </c>
      <c r="AD8089">
        <v>324839</v>
      </c>
      <c r="AE8089">
        <v>332885</v>
      </c>
      <c r="AF8089">
        <v>355757</v>
      </c>
      <c r="AG8089">
        <v>352981</v>
      </c>
      <c r="AH8089">
        <v>346180</v>
      </c>
      <c r="AI8089">
        <v>359850</v>
      </c>
      <c r="AJ8089">
        <v>369828</v>
      </c>
      <c r="AK8089">
        <v>363430</v>
      </c>
      <c r="AL8089">
        <v>366782</v>
      </c>
      <c r="AM8089">
        <v>358795</v>
      </c>
      <c r="AN8089">
        <v>361561</v>
      </c>
      <c r="AO8089">
        <v>358191</v>
      </c>
      <c r="AP8089">
        <v>386587</v>
      </c>
      <c r="AQ8089">
        <v>394607</v>
      </c>
      <c r="AR8089">
        <v>379927</v>
      </c>
      <c r="AS8089">
        <v>354016</v>
      </c>
      <c r="AT8089">
        <v>369188</v>
      </c>
      <c r="AU8089">
        <v>360261</v>
      </c>
      <c r="AV8089">
        <v>370777</v>
      </c>
      <c r="AW8089">
        <v>378531</v>
      </c>
      <c r="AX8089">
        <v>385659</v>
      </c>
      <c r="AY8089">
        <v>380272</v>
      </c>
      <c r="AZ8089">
        <v>365939</v>
      </c>
      <c r="BA8089">
        <v>361039</v>
      </c>
      <c r="BB8089">
        <v>352974</v>
      </c>
      <c r="BC8089">
        <v>342964</v>
      </c>
      <c r="BD8089">
        <v>335217</v>
      </c>
      <c r="BE8089">
        <v>335473</v>
      </c>
      <c r="BF8089">
        <v>339718</v>
      </c>
      <c r="BG8089">
        <v>339423</v>
      </c>
      <c r="BH8089">
        <v>345217</v>
      </c>
      <c r="BI8089">
        <v>352827</v>
      </c>
      <c r="BJ8089">
        <v>357002</v>
      </c>
      <c r="BK8089">
        <v>351485</v>
      </c>
      <c r="BL8089">
        <v>316093</v>
      </c>
    </row>
    <row r="8090" spans="1:64">
      <c r="A8090" t="s">
        <v>133</v>
      </c>
      <c r="B8090" t="s">
        <v>386</v>
      </c>
      <c r="C8090" t="s">
        <v>268</v>
      </c>
      <c r="D8090">
        <v>119.9</v>
      </c>
      <c r="E8090">
        <v>122.2</v>
      </c>
      <c r="F8090">
        <v>125.8</v>
      </c>
      <c r="G8090">
        <v>127</v>
      </c>
      <c r="H8090">
        <v>132</v>
      </c>
      <c r="I8090">
        <v>128.19999999999999</v>
      </c>
      <c r="J8090">
        <v>133.5</v>
      </c>
      <c r="K8090">
        <v>132.6</v>
      </c>
      <c r="L8090">
        <v>140.19999999999999</v>
      </c>
      <c r="M8090">
        <v>142.30000000000001</v>
      </c>
      <c r="N8090">
        <v>140.19999999999999</v>
      </c>
      <c r="O8090">
        <v>144.69999999999999</v>
      </c>
      <c r="P8090">
        <v>154.9</v>
      </c>
      <c r="Q8090">
        <v>153.5</v>
      </c>
      <c r="R8090">
        <v>139.30000000000001</v>
      </c>
      <c r="S8090">
        <v>131.6</v>
      </c>
      <c r="T8090">
        <v>131.30000000000001</v>
      </c>
      <c r="U8090">
        <v>138.30000000000001</v>
      </c>
      <c r="V8090">
        <v>143</v>
      </c>
      <c r="W8090">
        <v>140.6</v>
      </c>
      <c r="X8090">
        <v>126.6</v>
      </c>
      <c r="Y8090">
        <v>125.1</v>
      </c>
      <c r="Z8090">
        <v>128.19999999999999</v>
      </c>
      <c r="AA8090">
        <v>116.2</v>
      </c>
      <c r="AB8090">
        <v>120.6</v>
      </c>
      <c r="AC8090">
        <v>118.9</v>
      </c>
      <c r="AD8090">
        <v>121</v>
      </c>
      <c r="AE8090">
        <v>123.2</v>
      </c>
      <c r="AF8090">
        <v>129.80000000000001</v>
      </c>
      <c r="AG8090">
        <v>126.5</v>
      </c>
      <c r="AH8090">
        <v>121</v>
      </c>
      <c r="AI8090">
        <v>122.9</v>
      </c>
      <c r="AJ8090">
        <v>123.6</v>
      </c>
      <c r="AK8090">
        <v>118.8</v>
      </c>
      <c r="AL8090">
        <v>117.5</v>
      </c>
      <c r="AM8090">
        <v>112.7</v>
      </c>
      <c r="AN8090">
        <v>111.3</v>
      </c>
      <c r="AO8090">
        <v>108.4</v>
      </c>
      <c r="AP8090">
        <v>115.3</v>
      </c>
      <c r="AQ8090">
        <v>116.3</v>
      </c>
      <c r="AR8090">
        <v>110.8</v>
      </c>
      <c r="AS8090">
        <v>102.1</v>
      </c>
      <c r="AT8090">
        <v>105.1</v>
      </c>
      <c r="AU8090">
        <v>101.6</v>
      </c>
      <c r="AV8090">
        <v>103.9</v>
      </c>
      <c r="AW8090">
        <v>104.8</v>
      </c>
      <c r="AX8090">
        <v>105.1</v>
      </c>
      <c r="AY8090">
        <v>102.2</v>
      </c>
      <c r="AZ8090">
        <v>97.1</v>
      </c>
      <c r="BA8090">
        <v>94.8</v>
      </c>
      <c r="BB8090">
        <v>92</v>
      </c>
      <c r="BC8090">
        <v>88.6</v>
      </c>
      <c r="BD8090">
        <v>86</v>
      </c>
      <c r="BE8090">
        <v>85.5</v>
      </c>
      <c r="BF8090">
        <v>85.7</v>
      </c>
      <c r="BG8090">
        <v>84.5</v>
      </c>
      <c r="BH8090">
        <v>84.3</v>
      </c>
      <c r="BI8090">
        <v>85.1</v>
      </c>
      <c r="BJ8090">
        <v>85.3</v>
      </c>
      <c r="BK8090">
        <v>83.4</v>
      </c>
      <c r="BL8090">
        <v>74.5</v>
      </c>
    </row>
    <row r="8091" spans="1:64">
      <c r="A8091" t="s">
        <v>133</v>
      </c>
      <c r="B8091" t="s">
        <v>386</v>
      </c>
      <c r="C8091" t="s">
        <v>269</v>
      </c>
      <c r="D8091">
        <v>212426</v>
      </c>
      <c r="E8091">
        <v>218400</v>
      </c>
      <c r="F8091">
        <v>228457</v>
      </c>
      <c r="G8091">
        <v>235217</v>
      </c>
      <c r="H8091">
        <v>249212</v>
      </c>
      <c r="I8091">
        <v>248284</v>
      </c>
      <c r="J8091">
        <v>262585</v>
      </c>
      <c r="K8091">
        <v>262402</v>
      </c>
      <c r="L8091">
        <v>280971</v>
      </c>
      <c r="M8091">
        <v>293308</v>
      </c>
      <c r="N8091">
        <v>294361</v>
      </c>
      <c r="O8091">
        <v>311286</v>
      </c>
      <c r="P8091">
        <v>340282</v>
      </c>
      <c r="Q8091">
        <v>343929</v>
      </c>
      <c r="R8091">
        <v>318095</v>
      </c>
      <c r="S8091">
        <v>306447</v>
      </c>
      <c r="T8091">
        <v>312196</v>
      </c>
      <c r="U8091">
        <v>336750</v>
      </c>
      <c r="V8091">
        <v>359300</v>
      </c>
      <c r="W8091">
        <v>358510</v>
      </c>
      <c r="X8091">
        <v>333694</v>
      </c>
      <c r="Y8091">
        <v>333454</v>
      </c>
      <c r="Z8091">
        <v>341535</v>
      </c>
      <c r="AA8091">
        <v>308253</v>
      </c>
      <c r="AB8091">
        <v>321631</v>
      </c>
      <c r="AC8091">
        <v>317832</v>
      </c>
      <c r="AD8091">
        <v>324816</v>
      </c>
      <c r="AE8091">
        <v>332875</v>
      </c>
      <c r="AF8091">
        <v>355753</v>
      </c>
      <c r="AG8091">
        <v>352537</v>
      </c>
      <c r="AH8091">
        <v>345855</v>
      </c>
      <c r="AI8091">
        <v>359715</v>
      </c>
      <c r="AJ8091">
        <v>369720</v>
      </c>
      <c r="AK8091">
        <v>363105</v>
      </c>
      <c r="AL8091">
        <v>366719</v>
      </c>
      <c r="AM8091">
        <v>358727</v>
      </c>
      <c r="AN8091">
        <v>361502</v>
      </c>
      <c r="AO8091">
        <v>358057</v>
      </c>
      <c r="AP8091">
        <v>386246</v>
      </c>
      <c r="AQ8091">
        <v>394517</v>
      </c>
      <c r="AR8091">
        <v>379319</v>
      </c>
      <c r="AS8091">
        <v>352958</v>
      </c>
      <c r="AT8091">
        <v>369107</v>
      </c>
      <c r="AU8091">
        <v>359677</v>
      </c>
      <c r="AV8091">
        <v>370546</v>
      </c>
      <c r="AW8091">
        <v>377988</v>
      </c>
      <c r="AX8091">
        <v>385593</v>
      </c>
      <c r="AY8091">
        <v>380220</v>
      </c>
      <c r="AZ8091">
        <v>365815</v>
      </c>
      <c r="BA8091">
        <v>361006</v>
      </c>
      <c r="BB8091">
        <v>352940</v>
      </c>
      <c r="BC8091">
        <v>342898</v>
      </c>
      <c r="BD8091">
        <v>335146</v>
      </c>
      <c r="BE8091">
        <v>335413</v>
      </c>
      <c r="BF8091">
        <v>339617</v>
      </c>
      <c r="BG8091">
        <v>339362</v>
      </c>
      <c r="BH8091">
        <v>345168</v>
      </c>
      <c r="BI8091">
        <v>352723</v>
      </c>
      <c r="BJ8091">
        <v>356952</v>
      </c>
      <c r="BK8091">
        <v>351402</v>
      </c>
      <c r="BL8091">
        <v>316068</v>
      </c>
    </row>
    <row r="8092" spans="1:64">
      <c r="A8092" t="s">
        <v>133</v>
      </c>
      <c r="B8092" t="s">
        <v>386</v>
      </c>
      <c r="C8092" t="s">
        <v>270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>
        <v>0</v>
      </c>
      <c r="AJ8092">
        <v>0</v>
      </c>
      <c r="AK8092">
        <v>0</v>
      </c>
      <c r="AL8092">
        <v>0</v>
      </c>
      <c r="AM8092">
        <v>0</v>
      </c>
      <c r="AN8092">
        <v>0</v>
      </c>
      <c r="AO8092">
        <v>0</v>
      </c>
      <c r="AP8092">
        <v>0</v>
      </c>
      <c r="AQ8092">
        <v>0</v>
      </c>
      <c r="AR8092">
        <v>0</v>
      </c>
      <c r="AS8092">
        <v>0</v>
      </c>
      <c r="AT8092">
        <v>0</v>
      </c>
      <c r="AU8092">
        <v>0</v>
      </c>
      <c r="AV8092">
        <v>0</v>
      </c>
      <c r="AW8092">
        <v>0</v>
      </c>
      <c r="AX8092">
        <v>0</v>
      </c>
      <c r="AY8092">
        <v>0</v>
      </c>
      <c r="AZ8092">
        <v>0</v>
      </c>
      <c r="BA8092">
        <v>0</v>
      </c>
      <c r="BB8092">
        <v>0</v>
      </c>
      <c r="BC8092">
        <v>0</v>
      </c>
      <c r="BD8092">
        <v>0</v>
      </c>
      <c r="BE8092">
        <v>0</v>
      </c>
      <c r="BF8092">
        <v>0</v>
      </c>
      <c r="BG8092">
        <v>0</v>
      </c>
      <c r="BH8092">
        <v>0</v>
      </c>
      <c r="BI8092">
        <v>0</v>
      </c>
      <c r="BJ8092">
        <v>0</v>
      </c>
      <c r="BK8092">
        <v>0</v>
      </c>
      <c r="BL8092">
        <v>0</v>
      </c>
    </row>
    <row r="8093" spans="1:64">
      <c r="A8093" t="s">
        <v>133</v>
      </c>
      <c r="B8093" t="s">
        <v>386</v>
      </c>
      <c r="C8093" t="s">
        <v>271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>
        <v>0</v>
      </c>
      <c r="AJ8093">
        <v>0</v>
      </c>
      <c r="AK8093">
        <v>0</v>
      </c>
      <c r="AL8093">
        <v>0</v>
      </c>
      <c r="AM8093">
        <v>0</v>
      </c>
      <c r="AN8093">
        <v>0</v>
      </c>
      <c r="AO8093">
        <v>0</v>
      </c>
      <c r="AP8093">
        <v>0</v>
      </c>
      <c r="AQ8093">
        <v>0</v>
      </c>
      <c r="AR8093">
        <v>0</v>
      </c>
      <c r="AS8093">
        <v>0</v>
      </c>
      <c r="AT8093">
        <v>0</v>
      </c>
      <c r="AU8093">
        <v>0</v>
      </c>
      <c r="AV8093">
        <v>0</v>
      </c>
      <c r="AW8093">
        <v>0</v>
      </c>
      <c r="AX8093">
        <v>0</v>
      </c>
      <c r="AY8093">
        <v>0</v>
      </c>
      <c r="AZ8093">
        <v>0</v>
      </c>
      <c r="BA8093">
        <v>0</v>
      </c>
      <c r="BB8093">
        <v>0</v>
      </c>
      <c r="BC8093">
        <v>0</v>
      </c>
      <c r="BD8093">
        <v>0</v>
      </c>
      <c r="BE8093">
        <v>0</v>
      </c>
      <c r="BF8093">
        <v>0</v>
      </c>
      <c r="BG8093">
        <v>0</v>
      </c>
      <c r="BH8093">
        <v>0</v>
      </c>
      <c r="BI8093">
        <v>0</v>
      </c>
      <c r="BJ8093">
        <v>0</v>
      </c>
      <c r="BK8093">
        <v>0</v>
      </c>
      <c r="BL8093">
        <v>0</v>
      </c>
    </row>
    <row r="8094" spans="1:64">
      <c r="A8094" t="s">
        <v>133</v>
      </c>
      <c r="B8094" t="s">
        <v>386</v>
      </c>
      <c r="C8094" t="s">
        <v>272</v>
      </c>
      <c r="D8094">
        <v>1566</v>
      </c>
      <c r="E8094">
        <v>6820</v>
      </c>
      <c r="F8094">
        <v>8049</v>
      </c>
      <c r="G8094">
        <v>9001</v>
      </c>
      <c r="H8094">
        <v>7051</v>
      </c>
      <c r="I8094">
        <v>7418</v>
      </c>
      <c r="J8094">
        <v>7402</v>
      </c>
      <c r="K8094">
        <v>7787</v>
      </c>
      <c r="L8094">
        <v>6822</v>
      </c>
      <c r="M8094">
        <v>8251</v>
      </c>
      <c r="N8094">
        <v>6133</v>
      </c>
      <c r="O8094">
        <v>7630</v>
      </c>
      <c r="P8094">
        <v>8185</v>
      </c>
      <c r="Q8094">
        <v>7170</v>
      </c>
      <c r="R8094">
        <v>5816</v>
      </c>
      <c r="S8094">
        <v>6480</v>
      </c>
      <c r="T8094">
        <v>6017</v>
      </c>
      <c r="U8094">
        <v>8013</v>
      </c>
      <c r="V8094">
        <v>6713</v>
      </c>
      <c r="W8094">
        <v>4824</v>
      </c>
      <c r="X8094">
        <v>4089</v>
      </c>
      <c r="Y8094">
        <v>8654</v>
      </c>
      <c r="Z8094">
        <v>6607</v>
      </c>
      <c r="AA8094">
        <v>3450</v>
      </c>
      <c r="AB8094">
        <v>3097</v>
      </c>
      <c r="AC8094">
        <v>3355</v>
      </c>
      <c r="AD8094">
        <v>6158</v>
      </c>
      <c r="AE8094">
        <v>9856</v>
      </c>
      <c r="AF8094">
        <v>9961</v>
      </c>
      <c r="AG8094">
        <v>8952</v>
      </c>
      <c r="AH8094">
        <v>8944</v>
      </c>
      <c r="AI8094">
        <v>7822</v>
      </c>
      <c r="AJ8094">
        <v>11325</v>
      </c>
      <c r="AK8094">
        <v>3268</v>
      </c>
      <c r="AL8094">
        <v>3952</v>
      </c>
      <c r="AM8094">
        <v>3739</v>
      </c>
      <c r="AN8094">
        <v>3939</v>
      </c>
      <c r="AO8094">
        <v>2743</v>
      </c>
      <c r="AP8094">
        <v>8612</v>
      </c>
      <c r="AQ8094">
        <v>14200</v>
      </c>
      <c r="AR8094">
        <v>6052</v>
      </c>
      <c r="AS8094">
        <v>0</v>
      </c>
      <c r="AT8094">
        <v>0</v>
      </c>
      <c r="AU8094">
        <v>0</v>
      </c>
      <c r="AV8094">
        <v>0</v>
      </c>
      <c r="AW8094">
        <v>0</v>
      </c>
      <c r="AX8094">
        <v>0</v>
      </c>
      <c r="AY8094">
        <v>0</v>
      </c>
      <c r="AZ8094">
        <v>0</v>
      </c>
      <c r="BA8094">
        <v>0</v>
      </c>
      <c r="BB8094">
        <v>0</v>
      </c>
      <c r="BC8094">
        <v>0</v>
      </c>
      <c r="BD8094">
        <v>0</v>
      </c>
      <c r="BE8094">
        <v>0</v>
      </c>
      <c r="BF8094">
        <v>0</v>
      </c>
      <c r="BG8094">
        <v>0</v>
      </c>
      <c r="BH8094">
        <v>0</v>
      </c>
      <c r="BI8094">
        <v>0</v>
      </c>
      <c r="BJ8094">
        <v>0</v>
      </c>
      <c r="BK8094">
        <v>0</v>
      </c>
      <c r="BL8094">
        <v>0</v>
      </c>
    </row>
    <row r="8095" spans="1:64">
      <c r="A8095" t="s">
        <v>133</v>
      </c>
      <c r="B8095" t="s">
        <v>386</v>
      </c>
      <c r="C8095" t="s">
        <v>273</v>
      </c>
      <c r="D8095">
        <v>1566</v>
      </c>
      <c r="E8095">
        <v>6820</v>
      </c>
      <c r="F8095">
        <v>8049</v>
      </c>
      <c r="G8095">
        <v>9001</v>
      </c>
      <c r="H8095">
        <v>7051</v>
      </c>
      <c r="I8095">
        <v>7418</v>
      </c>
      <c r="J8095">
        <v>7402</v>
      </c>
      <c r="K8095">
        <v>7787</v>
      </c>
      <c r="L8095">
        <v>6822</v>
      </c>
      <c r="M8095">
        <v>8251</v>
      </c>
      <c r="N8095">
        <v>6133</v>
      </c>
      <c r="O8095">
        <v>7630</v>
      </c>
      <c r="P8095">
        <v>8185</v>
      </c>
      <c r="Q8095">
        <v>7170</v>
      </c>
      <c r="R8095">
        <v>5816</v>
      </c>
      <c r="S8095">
        <v>6480</v>
      </c>
      <c r="T8095">
        <v>6017</v>
      </c>
      <c r="U8095">
        <v>8013</v>
      </c>
      <c r="V8095">
        <v>6713</v>
      </c>
      <c r="W8095">
        <v>4824</v>
      </c>
      <c r="X8095">
        <v>4089</v>
      </c>
      <c r="Y8095">
        <v>8654</v>
      </c>
      <c r="Z8095">
        <v>6607</v>
      </c>
      <c r="AA8095">
        <v>3450</v>
      </c>
      <c r="AB8095">
        <v>3097</v>
      </c>
      <c r="AC8095">
        <v>3355</v>
      </c>
      <c r="AD8095">
        <v>6158</v>
      </c>
      <c r="AE8095">
        <v>9856</v>
      </c>
      <c r="AF8095">
        <v>9961</v>
      </c>
      <c r="AG8095">
        <v>8952</v>
      </c>
      <c r="AH8095">
        <v>8944</v>
      </c>
      <c r="AI8095">
        <v>7822</v>
      </c>
      <c r="AJ8095">
        <v>11325</v>
      </c>
      <c r="AK8095">
        <v>3268</v>
      </c>
      <c r="AL8095">
        <v>3952</v>
      </c>
      <c r="AM8095">
        <v>3739</v>
      </c>
      <c r="AN8095">
        <v>3939</v>
      </c>
      <c r="AO8095">
        <v>2743</v>
      </c>
      <c r="AP8095">
        <v>8612</v>
      </c>
      <c r="AQ8095">
        <v>14200</v>
      </c>
      <c r="AR8095">
        <v>6052</v>
      </c>
      <c r="AS8095">
        <v>0</v>
      </c>
      <c r="AT8095">
        <v>0</v>
      </c>
      <c r="AU8095">
        <v>0</v>
      </c>
      <c r="AV8095">
        <v>0</v>
      </c>
      <c r="AW8095">
        <v>0</v>
      </c>
      <c r="AX8095">
        <v>0</v>
      </c>
      <c r="AY8095">
        <v>0</v>
      </c>
      <c r="AZ8095">
        <v>0</v>
      </c>
      <c r="BA8095">
        <v>0</v>
      </c>
      <c r="BB8095">
        <v>0</v>
      </c>
      <c r="BC8095">
        <v>0</v>
      </c>
      <c r="BD8095">
        <v>0</v>
      </c>
      <c r="BE8095">
        <v>0</v>
      </c>
      <c r="BF8095">
        <v>0</v>
      </c>
      <c r="BG8095">
        <v>0</v>
      </c>
      <c r="BH8095">
        <v>0</v>
      </c>
      <c r="BI8095">
        <v>0</v>
      </c>
      <c r="BJ8095">
        <v>0</v>
      </c>
      <c r="BK8095">
        <v>0</v>
      </c>
      <c r="BL8095">
        <v>0</v>
      </c>
    </row>
    <row r="8096" spans="1:64">
      <c r="A8096" t="s">
        <v>133</v>
      </c>
      <c r="B8096" t="s">
        <v>386</v>
      </c>
      <c r="C8096" t="s">
        <v>274</v>
      </c>
      <c r="D8096">
        <v>1566</v>
      </c>
      <c r="E8096">
        <v>6820</v>
      </c>
      <c r="F8096">
        <v>8049</v>
      </c>
      <c r="G8096">
        <v>9001</v>
      </c>
      <c r="H8096">
        <v>7051</v>
      </c>
      <c r="I8096">
        <v>7418</v>
      </c>
      <c r="J8096">
        <v>7402</v>
      </c>
      <c r="K8096">
        <v>7787</v>
      </c>
      <c r="L8096">
        <v>6822</v>
      </c>
      <c r="M8096">
        <v>8251</v>
      </c>
      <c r="N8096">
        <v>6133</v>
      </c>
      <c r="O8096">
        <v>7630</v>
      </c>
      <c r="P8096">
        <v>8185</v>
      </c>
      <c r="Q8096">
        <v>7170</v>
      </c>
      <c r="R8096">
        <v>5816</v>
      </c>
      <c r="S8096">
        <v>6480</v>
      </c>
      <c r="T8096">
        <v>6017</v>
      </c>
      <c r="U8096">
        <v>8013</v>
      </c>
      <c r="V8096">
        <v>6713</v>
      </c>
      <c r="W8096">
        <v>4824</v>
      </c>
      <c r="X8096">
        <v>4089</v>
      </c>
      <c r="Y8096">
        <v>8654</v>
      </c>
      <c r="Z8096">
        <v>6607</v>
      </c>
      <c r="AA8096">
        <v>3450</v>
      </c>
      <c r="AB8096">
        <v>3097</v>
      </c>
      <c r="AC8096">
        <v>3355</v>
      </c>
      <c r="AD8096">
        <v>6158</v>
      </c>
      <c r="AE8096">
        <v>9856</v>
      </c>
      <c r="AF8096">
        <v>9961</v>
      </c>
      <c r="AG8096">
        <v>8952</v>
      </c>
      <c r="AH8096">
        <v>8944</v>
      </c>
      <c r="AI8096">
        <v>7822</v>
      </c>
      <c r="AJ8096">
        <v>11325</v>
      </c>
      <c r="AK8096">
        <v>3268</v>
      </c>
      <c r="AL8096">
        <v>3952</v>
      </c>
      <c r="AM8096">
        <v>3739</v>
      </c>
      <c r="AN8096">
        <v>3939</v>
      </c>
      <c r="AO8096">
        <v>2743</v>
      </c>
      <c r="AP8096">
        <v>8612</v>
      </c>
      <c r="AQ8096">
        <v>14200</v>
      </c>
      <c r="AR8096">
        <v>6052</v>
      </c>
      <c r="AS8096">
        <v>0</v>
      </c>
      <c r="AT8096">
        <v>0</v>
      </c>
      <c r="AU8096">
        <v>0</v>
      </c>
      <c r="AV8096">
        <v>0</v>
      </c>
      <c r="AW8096">
        <v>0</v>
      </c>
      <c r="AX8096">
        <v>0</v>
      </c>
      <c r="AY8096">
        <v>0</v>
      </c>
      <c r="AZ8096">
        <v>0</v>
      </c>
      <c r="BA8096">
        <v>0</v>
      </c>
      <c r="BB8096">
        <v>0</v>
      </c>
      <c r="BC8096">
        <v>0</v>
      </c>
      <c r="BD8096">
        <v>0</v>
      </c>
      <c r="BE8096">
        <v>0</v>
      </c>
      <c r="BF8096">
        <v>0</v>
      </c>
      <c r="BG8096">
        <v>0</v>
      </c>
      <c r="BH8096">
        <v>0</v>
      </c>
      <c r="BI8096">
        <v>0</v>
      </c>
      <c r="BJ8096">
        <v>0</v>
      </c>
      <c r="BK8096">
        <v>0</v>
      </c>
      <c r="BL8096">
        <v>0</v>
      </c>
    </row>
    <row r="8097" spans="1:64">
      <c r="A8097" t="s">
        <v>133</v>
      </c>
      <c r="B8097" t="s">
        <v>386</v>
      </c>
      <c r="C8097" t="s">
        <v>275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>
        <v>0</v>
      </c>
      <c r="AJ8097">
        <v>0</v>
      </c>
      <c r="AK8097">
        <v>0</v>
      </c>
      <c r="AL8097">
        <v>0</v>
      </c>
      <c r="AM8097">
        <v>0</v>
      </c>
      <c r="AN8097">
        <v>0</v>
      </c>
      <c r="AO8097">
        <v>0</v>
      </c>
      <c r="AP8097">
        <v>0</v>
      </c>
      <c r="AQ8097">
        <v>0</v>
      </c>
      <c r="AR8097">
        <v>0</v>
      </c>
      <c r="AS8097">
        <v>0</v>
      </c>
      <c r="AT8097">
        <v>0</v>
      </c>
      <c r="AU8097">
        <v>0</v>
      </c>
      <c r="AV8097">
        <v>0</v>
      </c>
      <c r="AW8097">
        <v>0</v>
      </c>
      <c r="AX8097">
        <v>0</v>
      </c>
      <c r="AY8097">
        <v>0</v>
      </c>
      <c r="AZ8097">
        <v>0</v>
      </c>
      <c r="BA8097">
        <v>0</v>
      </c>
      <c r="BB8097">
        <v>0</v>
      </c>
      <c r="BC8097">
        <v>0</v>
      </c>
      <c r="BD8097">
        <v>0</v>
      </c>
      <c r="BE8097">
        <v>0</v>
      </c>
      <c r="BF8097">
        <v>0</v>
      </c>
      <c r="BG8097">
        <v>0</v>
      </c>
      <c r="BH8097">
        <v>0</v>
      </c>
      <c r="BI8097">
        <v>0</v>
      </c>
      <c r="BJ8097">
        <v>0</v>
      </c>
      <c r="BK8097">
        <v>0</v>
      </c>
      <c r="BL8097">
        <v>0</v>
      </c>
    </row>
    <row r="8098" spans="1:64">
      <c r="A8098" t="s">
        <v>133</v>
      </c>
      <c r="B8098" t="s">
        <v>386</v>
      </c>
      <c r="C8098" t="s">
        <v>276</v>
      </c>
      <c r="D8098">
        <v>212447</v>
      </c>
      <c r="E8098">
        <v>218420</v>
      </c>
      <c r="F8098">
        <v>228614</v>
      </c>
      <c r="G8098">
        <v>235270</v>
      </c>
      <c r="H8098">
        <v>249225</v>
      </c>
      <c r="I8098">
        <v>248291</v>
      </c>
      <c r="J8098">
        <v>262945</v>
      </c>
      <c r="K8098">
        <v>262509</v>
      </c>
      <c r="L8098">
        <v>281035</v>
      </c>
      <c r="M8098">
        <v>293361</v>
      </c>
      <c r="N8098">
        <v>294478</v>
      </c>
      <c r="O8098">
        <v>311295</v>
      </c>
      <c r="P8098">
        <v>340285</v>
      </c>
      <c r="Q8098">
        <v>344095</v>
      </c>
      <c r="R8098">
        <v>318409</v>
      </c>
      <c r="S8098">
        <v>306615</v>
      </c>
      <c r="T8098">
        <v>312312</v>
      </c>
      <c r="U8098">
        <v>338296</v>
      </c>
      <c r="V8098">
        <v>360125</v>
      </c>
      <c r="W8098">
        <v>363933</v>
      </c>
      <c r="X8098">
        <v>334332</v>
      </c>
      <c r="Y8098">
        <v>333667</v>
      </c>
      <c r="Z8098">
        <v>341618</v>
      </c>
      <c r="AA8098">
        <v>308401</v>
      </c>
      <c r="AB8098">
        <v>321691</v>
      </c>
      <c r="AC8098">
        <v>317849</v>
      </c>
      <c r="AD8098">
        <v>324839</v>
      </c>
      <c r="AE8098">
        <v>332885</v>
      </c>
      <c r="AF8098">
        <v>355757</v>
      </c>
      <c r="AG8098">
        <v>352981</v>
      </c>
      <c r="AH8098">
        <v>346180</v>
      </c>
      <c r="AI8098">
        <v>359850</v>
      </c>
      <c r="AJ8098">
        <v>369828</v>
      </c>
      <c r="AK8098">
        <v>360397</v>
      </c>
      <c r="AL8098">
        <v>366782</v>
      </c>
      <c r="AM8098">
        <v>358795</v>
      </c>
      <c r="AN8098">
        <v>361561</v>
      </c>
      <c r="AO8098">
        <v>358191</v>
      </c>
      <c r="AP8098">
        <v>385362</v>
      </c>
      <c r="AQ8098">
        <v>393569</v>
      </c>
      <c r="AR8098">
        <v>378765</v>
      </c>
      <c r="AS8098">
        <v>352498</v>
      </c>
      <c r="AT8098">
        <v>366296</v>
      </c>
      <c r="AU8098">
        <v>358058</v>
      </c>
      <c r="AV8098">
        <v>368456</v>
      </c>
      <c r="AW8098">
        <v>374572</v>
      </c>
      <c r="AX8098">
        <v>381213</v>
      </c>
      <c r="AY8098">
        <v>374647</v>
      </c>
      <c r="AZ8098">
        <v>356012</v>
      </c>
      <c r="BA8098">
        <v>348855</v>
      </c>
      <c r="BB8098">
        <v>342182</v>
      </c>
      <c r="BC8098">
        <v>330669</v>
      </c>
      <c r="BD8098">
        <v>323129</v>
      </c>
      <c r="BE8098">
        <v>322749</v>
      </c>
      <c r="BF8098">
        <v>325353</v>
      </c>
      <c r="BG8098">
        <v>322178</v>
      </c>
      <c r="BH8098">
        <v>325702</v>
      </c>
      <c r="BI8098">
        <v>332342</v>
      </c>
      <c r="BJ8098">
        <v>336400</v>
      </c>
      <c r="BK8098">
        <v>329984</v>
      </c>
      <c r="BL8098">
        <v>295130</v>
      </c>
    </row>
    <row r="8099" spans="1:64">
      <c r="A8099" t="s">
        <v>133</v>
      </c>
      <c r="B8099" t="s">
        <v>386</v>
      </c>
      <c r="C8099" t="s">
        <v>277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>
        <v>0</v>
      </c>
      <c r="AJ8099">
        <v>0</v>
      </c>
      <c r="AK8099">
        <v>0</v>
      </c>
      <c r="AL8099">
        <v>0</v>
      </c>
      <c r="AM8099">
        <v>0</v>
      </c>
      <c r="AN8099">
        <v>0</v>
      </c>
      <c r="AO8099">
        <v>0</v>
      </c>
      <c r="AP8099">
        <v>0</v>
      </c>
      <c r="AQ8099">
        <v>0</v>
      </c>
      <c r="AR8099">
        <v>0</v>
      </c>
      <c r="AS8099">
        <v>0</v>
      </c>
      <c r="AT8099">
        <v>0</v>
      </c>
      <c r="AU8099">
        <v>0</v>
      </c>
      <c r="AV8099">
        <v>0</v>
      </c>
      <c r="AW8099">
        <v>0</v>
      </c>
      <c r="AX8099">
        <v>0</v>
      </c>
      <c r="AY8099">
        <v>0</v>
      </c>
      <c r="AZ8099">
        <v>0</v>
      </c>
      <c r="BA8099">
        <v>0</v>
      </c>
      <c r="BB8099">
        <v>0</v>
      </c>
      <c r="BC8099">
        <v>0</v>
      </c>
      <c r="BD8099">
        <v>0</v>
      </c>
      <c r="BE8099">
        <v>0</v>
      </c>
      <c r="BF8099">
        <v>0</v>
      </c>
      <c r="BG8099">
        <v>0</v>
      </c>
      <c r="BH8099">
        <v>0</v>
      </c>
      <c r="BI8099">
        <v>0</v>
      </c>
      <c r="BJ8099">
        <v>0</v>
      </c>
      <c r="BK8099">
        <v>0</v>
      </c>
      <c r="BL8099">
        <v>0</v>
      </c>
    </row>
    <row r="8100" spans="1:64">
      <c r="A8100" t="s">
        <v>133</v>
      </c>
      <c r="B8100" t="s">
        <v>386</v>
      </c>
      <c r="C8100" t="s">
        <v>278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>
        <v>0</v>
      </c>
      <c r="AJ8100">
        <v>0</v>
      </c>
      <c r="AK8100">
        <v>0</v>
      </c>
      <c r="AL8100">
        <v>0</v>
      </c>
      <c r="AM8100">
        <v>0</v>
      </c>
      <c r="AN8100">
        <v>0</v>
      </c>
      <c r="AO8100">
        <v>0</v>
      </c>
      <c r="AP8100">
        <v>0</v>
      </c>
      <c r="AQ8100">
        <v>0</v>
      </c>
      <c r="AR8100">
        <v>0</v>
      </c>
      <c r="AS8100">
        <v>0</v>
      </c>
      <c r="AT8100">
        <v>0</v>
      </c>
      <c r="AU8100">
        <v>0</v>
      </c>
      <c r="AV8100">
        <v>0</v>
      </c>
      <c r="AW8100">
        <v>0</v>
      </c>
      <c r="AX8100">
        <v>0</v>
      </c>
      <c r="AY8100">
        <v>0</v>
      </c>
      <c r="AZ8100">
        <v>0</v>
      </c>
      <c r="BA8100">
        <v>0</v>
      </c>
      <c r="BB8100">
        <v>0</v>
      </c>
      <c r="BC8100">
        <v>0</v>
      </c>
      <c r="BD8100">
        <v>0</v>
      </c>
      <c r="BE8100">
        <v>0</v>
      </c>
      <c r="BF8100">
        <v>0</v>
      </c>
      <c r="BG8100">
        <v>0</v>
      </c>
      <c r="BH8100">
        <v>0</v>
      </c>
      <c r="BI8100">
        <v>0</v>
      </c>
      <c r="BJ8100">
        <v>0</v>
      </c>
      <c r="BK8100">
        <v>0</v>
      </c>
      <c r="BL8100">
        <v>0</v>
      </c>
    </row>
    <row r="8101" spans="1:64">
      <c r="A8101" t="s">
        <v>133</v>
      </c>
      <c r="B8101" t="s">
        <v>386</v>
      </c>
      <c r="C8101" t="s">
        <v>279</v>
      </c>
      <c r="BB8101">
        <v>27</v>
      </c>
      <c r="BC8101">
        <v>27</v>
      </c>
      <c r="BD8101">
        <v>23</v>
      </c>
      <c r="BE8101">
        <v>26</v>
      </c>
      <c r="BF8101">
        <v>29</v>
      </c>
      <c r="BG8101">
        <v>38</v>
      </c>
      <c r="BH8101">
        <v>44</v>
      </c>
      <c r="BI8101">
        <v>240</v>
      </c>
      <c r="BJ8101">
        <v>86</v>
      </c>
      <c r="BK8101">
        <v>162</v>
      </c>
      <c r="BL8101">
        <v>31</v>
      </c>
    </row>
    <row r="8102" spans="1:64">
      <c r="A8102" t="s">
        <v>133</v>
      </c>
      <c r="B8102" t="s">
        <v>386</v>
      </c>
      <c r="C8102" t="s">
        <v>280</v>
      </c>
      <c r="BB8102">
        <v>1323</v>
      </c>
      <c r="BC8102">
        <v>1384</v>
      </c>
      <c r="BD8102">
        <v>1372</v>
      </c>
      <c r="BE8102">
        <v>1173</v>
      </c>
      <c r="BF8102">
        <v>1183</v>
      </c>
      <c r="BG8102">
        <v>1322</v>
      </c>
      <c r="BH8102">
        <v>1733</v>
      </c>
      <c r="BI8102">
        <v>3436</v>
      </c>
      <c r="BJ8102">
        <v>3497</v>
      </c>
      <c r="BK8102">
        <v>3792</v>
      </c>
      <c r="BL8102">
        <v>3558</v>
      </c>
    </row>
    <row r="8103" spans="1:64">
      <c r="A8103" t="s">
        <v>133</v>
      </c>
      <c r="B8103" t="s">
        <v>386</v>
      </c>
      <c r="C8103" t="s">
        <v>281</v>
      </c>
      <c r="BB8103">
        <v>2378</v>
      </c>
      <c r="BC8103">
        <v>2661</v>
      </c>
      <c r="BD8103">
        <v>2556</v>
      </c>
      <c r="BE8103">
        <v>2599</v>
      </c>
      <c r="BF8103">
        <v>2794</v>
      </c>
      <c r="BG8103">
        <v>2804</v>
      </c>
      <c r="BH8103">
        <v>2724</v>
      </c>
      <c r="BI8103">
        <v>2164</v>
      </c>
      <c r="BJ8103">
        <v>2018</v>
      </c>
      <c r="BK8103">
        <v>1695</v>
      </c>
      <c r="BL8103">
        <v>1789</v>
      </c>
    </row>
    <row r="8104" spans="1:64">
      <c r="A8104" t="s">
        <v>133</v>
      </c>
      <c r="B8104" t="s">
        <v>386</v>
      </c>
      <c r="C8104" t="s">
        <v>282</v>
      </c>
      <c r="BB8104">
        <v>2392</v>
      </c>
      <c r="BC8104">
        <v>2425</v>
      </c>
      <c r="BD8104">
        <v>1843</v>
      </c>
      <c r="BE8104">
        <v>2292</v>
      </c>
      <c r="BF8104">
        <v>2570</v>
      </c>
      <c r="BG8104">
        <v>1929</v>
      </c>
      <c r="BH8104">
        <v>1881</v>
      </c>
      <c r="BI8104">
        <v>2217</v>
      </c>
      <c r="BJ8104">
        <v>2854</v>
      </c>
      <c r="BK8104">
        <v>3296</v>
      </c>
      <c r="BL8104">
        <v>2598</v>
      </c>
    </row>
    <row r="8105" spans="1:64">
      <c r="A8105" t="s">
        <v>133</v>
      </c>
      <c r="B8105" t="s">
        <v>386</v>
      </c>
      <c r="C8105" t="s">
        <v>283</v>
      </c>
      <c r="BB8105">
        <v>6121</v>
      </c>
      <c r="BC8105">
        <v>6497</v>
      </c>
      <c r="BD8105">
        <v>5793</v>
      </c>
      <c r="BE8105">
        <v>6091</v>
      </c>
      <c r="BF8105">
        <v>6576</v>
      </c>
      <c r="BG8105">
        <v>6093</v>
      </c>
      <c r="BH8105">
        <v>6382</v>
      </c>
      <c r="BI8105">
        <v>8057</v>
      </c>
      <c r="BJ8105">
        <v>8455</v>
      </c>
      <c r="BK8105">
        <v>8946</v>
      </c>
      <c r="BL8105">
        <v>7976</v>
      </c>
    </row>
    <row r="8106" spans="1:64">
      <c r="A8106" t="s">
        <v>133</v>
      </c>
      <c r="B8106" t="s">
        <v>386</v>
      </c>
      <c r="C8106" t="s">
        <v>284</v>
      </c>
      <c r="BB8106">
        <v>6121</v>
      </c>
      <c r="BC8106">
        <v>6497</v>
      </c>
      <c r="BD8106">
        <v>5793</v>
      </c>
      <c r="BE8106">
        <v>6091</v>
      </c>
      <c r="BF8106">
        <v>6576</v>
      </c>
      <c r="BG8106">
        <v>6093</v>
      </c>
      <c r="BH8106">
        <v>6382</v>
      </c>
      <c r="BI8106">
        <v>8057</v>
      </c>
      <c r="BJ8106">
        <v>8455</v>
      </c>
      <c r="BK8106">
        <v>8946</v>
      </c>
      <c r="BL8106">
        <v>7976</v>
      </c>
    </row>
    <row r="8107" spans="1:64">
      <c r="A8107" t="s">
        <v>133</v>
      </c>
      <c r="B8107" t="s">
        <v>386</v>
      </c>
      <c r="C8107" t="s">
        <v>285</v>
      </c>
      <c r="BB8107">
        <v>0</v>
      </c>
      <c r="BC8107">
        <v>0</v>
      </c>
      <c r="BD8107">
        <v>0</v>
      </c>
      <c r="BE8107">
        <v>0</v>
      </c>
      <c r="BF8107">
        <v>0</v>
      </c>
      <c r="BG8107">
        <v>0</v>
      </c>
      <c r="BH8107">
        <v>0</v>
      </c>
      <c r="BI8107">
        <v>0</v>
      </c>
      <c r="BJ8107">
        <v>0</v>
      </c>
      <c r="BK8107">
        <v>0</v>
      </c>
      <c r="BL8107">
        <v>0</v>
      </c>
    </row>
    <row r="8108" spans="1:64">
      <c r="A8108" t="s">
        <v>133</v>
      </c>
      <c r="B8108" t="s">
        <v>386</v>
      </c>
      <c r="C8108" t="s">
        <v>286</v>
      </c>
      <c r="BB8108">
        <v>0</v>
      </c>
      <c r="BC8108">
        <v>0</v>
      </c>
      <c r="BD8108">
        <v>0</v>
      </c>
      <c r="BE8108">
        <v>0</v>
      </c>
      <c r="BF8108">
        <v>0</v>
      </c>
      <c r="BG8108">
        <v>0</v>
      </c>
      <c r="BH8108">
        <v>0</v>
      </c>
      <c r="BI8108">
        <v>0</v>
      </c>
      <c r="BJ8108">
        <v>0</v>
      </c>
      <c r="BK8108">
        <v>0</v>
      </c>
      <c r="BL8108">
        <v>0</v>
      </c>
    </row>
    <row r="8109" spans="1:64">
      <c r="A8109" t="s">
        <v>133</v>
      </c>
      <c r="B8109" t="s">
        <v>386</v>
      </c>
      <c r="C8109" t="s">
        <v>287</v>
      </c>
      <c r="D8109">
        <v>190489</v>
      </c>
      <c r="E8109">
        <v>188915</v>
      </c>
      <c r="F8109">
        <v>197646</v>
      </c>
      <c r="G8109">
        <v>199225</v>
      </c>
      <c r="H8109">
        <v>215793</v>
      </c>
      <c r="I8109">
        <v>230410</v>
      </c>
      <c r="J8109">
        <v>232649</v>
      </c>
      <c r="K8109">
        <v>243110</v>
      </c>
      <c r="L8109">
        <v>271743</v>
      </c>
      <c r="M8109">
        <v>350230</v>
      </c>
      <c r="N8109">
        <v>371350</v>
      </c>
      <c r="O8109">
        <v>419311</v>
      </c>
      <c r="P8109">
        <v>435930</v>
      </c>
      <c r="Q8109">
        <v>351043</v>
      </c>
      <c r="R8109">
        <v>432867</v>
      </c>
      <c r="S8109">
        <v>417387</v>
      </c>
      <c r="T8109">
        <v>434370</v>
      </c>
      <c r="U8109">
        <v>327769</v>
      </c>
      <c r="V8109">
        <v>408647</v>
      </c>
      <c r="W8109">
        <v>387287</v>
      </c>
      <c r="X8109">
        <v>401129</v>
      </c>
      <c r="Y8109">
        <v>428803</v>
      </c>
      <c r="Z8109">
        <v>561127</v>
      </c>
      <c r="AA8109">
        <v>574207</v>
      </c>
      <c r="AB8109">
        <v>590530</v>
      </c>
      <c r="AC8109">
        <v>529625</v>
      </c>
      <c r="AD8109">
        <v>532746</v>
      </c>
      <c r="AE8109">
        <v>477093</v>
      </c>
      <c r="AF8109">
        <v>470568</v>
      </c>
      <c r="AG8109">
        <v>481678</v>
      </c>
      <c r="AH8109">
        <v>487410</v>
      </c>
      <c r="AI8109">
        <v>484638</v>
      </c>
      <c r="AJ8109">
        <v>375976</v>
      </c>
      <c r="AK8109">
        <v>417186</v>
      </c>
      <c r="AL8109">
        <v>367996</v>
      </c>
      <c r="AM8109">
        <v>467164</v>
      </c>
      <c r="AN8109">
        <v>517451</v>
      </c>
      <c r="AO8109">
        <v>530595</v>
      </c>
      <c r="AP8109">
        <v>455575</v>
      </c>
      <c r="AQ8109">
        <v>510870</v>
      </c>
      <c r="AR8109">
        <v>437829</v>
      </c>
      <c r="AS8109">
        <v>351491</v>
      </c>
      <c r="AT8109">
        <v>403565</v>
      </c>
      <c r="AU8109">
        <v>386714</v>
      </c>
      <c r="AV8109">
        <v>387007</v>
      </c>
      <c r="AW8109">
        <v>368235</v>
      </c>
      <c r="AX8109">
        <v>438060</v>
      </c>
      <c r="AY8109">
        <v>402136</v>
      </c>
      <c r="AZ8109">
        <v>418917</v>
      </c>
      <c r="BA8109">
        <v>423071</v>
      </c>
      <c r="BB8109">
        <v>406575</v>
      </c>
      <c r="BC8109">
        <v>526785</v>
      </c>
      <c r="BD8109">
        <v>507837</v>
      </c>
      <c r="BE8109">
        <v>472012</v>
      </c>
      <c r="BF8109">
        <v>495072</v>
      </c>
      <c r="BG8109">
        <v>451732</v>
      </c>
      <c r="BH8109">
        <v>483112</v>
      </c>
      <c r="BI8109">
        <v>517095</v>
      </c>
      <c r="BJ8109">
        <v>502577</v>
      </c>
      <c r="BK8109">
        <v>443310</v>
      </c>
      <c r="BL8109">
        <v>470322</v>
      </c>
    </row>
    <row r="8110" spans="1:64">
      <c r="A8110" t="s">
        <v>133</v>
      </c>
      <c r="B8110" t="s">
        <v>386</v>
      </c>
      <c r="C8110" t="s">
        <v>288</v>
      </c>
      <c r="D8110">
        <v>7275</v>
      </c>
      <c r="E8110">
        <v>5878</v>
      </c>
      <c r="F8110">
        <v>4844</v>
      </c>
      <c r="G8110">
        <v>4196</v>
      </c>
      <c r="H8110">
        <v>4213</v>
      </c>
      <c r="I8110">
        <v>4210</v>
      </c>
      <c r="J8110">
        <v>7388</v>
      </c>
      <c r="K8110">
        <v>6820</v>
      </c>
      <c r="L8110">
        <v>11660</v>
      </c>
      <c r="M8110">
        <v>7146</v>
      </c>
      <c r="N8110">
        <v>6729</v>
      </c>
      <c r="O8110">
        <v>2920</v>
      </c>
      <c r="P8110">
        <v>1705</v>
      </c>
      <c r="Q8110">
        <v>1823</v>
      </c>
      <c r="R8110">
        <v>2047</v>
      </c>
      <c r="S8110">
        <v>2751</v>
      </c>
      <c r="T8110">
        <v>2463</v>
      </c>
      <c r="U8110">
        <v>2664</v>
      </c>
      <c r="V8110">
        <v>10472</v>
      </c>
      <c r="W8110">
        <v>23467</v>
      </c>
      <c r="X8110">
        <v>6958</v>
      </c>
      <c r="Y8110">
        <v>22684</v>
      </c>
      <c r="Z8110">
        <v>34968</v>
      </c>
      <c r="AA8110">
        <v>20557</v>
      </c>
      <c r="AB8110">
        <v>20806</v>
      </c>
      <c r="AC8110">
        <v>19434</v>
      </c>
      <c r="AD8110">
        <v>18923</v>
      </c>
      <c r="AE8110">
        <v>20703</v>
      </c>
      <c r="AF8110">
        <v>26516</v>
      </c>
      <c r="AG8110">
        <v>29638</v>
      </c>
      <c r="AH8110">
        <v>23263</v>
      </c>
      <c r="AI8110">
        <v>35806</v>
      </c>
      <c r="AJ8110">
        <v>36208</v>
      </c>
      <c r="AK8110">
        <v>23607</v>
      </c>
      <c r="AL8110">
        <v>24285</v>
      </c>
      <c r="AM8110">
        <v>19977</v>
      </c>
      <c r="AN8110">
        <v>19069</v>
      </c>
      <c r="AO8110">
        <v>20338</v>
      </c>
      <c r="AP8110">
        <v>23013</v>
      </c>
      <c r="AQ8110">
        <v>15022</v>
      </c>
      <c r="AR8110">
        <v>7972</v>
      </c>
      <c r="AS8110">
        <v>7395</v>
      </c>
      <c r="AT8110">
        <v>7669</v>
      </c>
      <c r="AU8110">
        <v>9580</v>
      </c>
      <c r="AV8110">
        <v>10764</v>
      </c>
      <c r="AW8110">
        <v>11762</v>
      </c>
      <c r="AX8110">
        <v>9818</v>
      </c>
      <c r="AY8110">
        <v>13697</v>
      </c>
      <c r="AZ8110">
        <v>9339</v>
      </c>
      <c r="BA8110">
        <v>4855</v>
      </c>
      <c r="BB8110">
        <v>9890</v>
      </c>
      <c r="BC8110">
        <v>5796</v>
      </c>
      <c r="BD8110">
        <v>5056</v>
      </c>
      <c r="BE8110">
        <v>3823</v>
      </c>
      <c r="BF8110">
        <v>714</v>
      </c>
      <c r="BG8110">
        <v>1581</v>
      </c>
      <c r="BH8110">
        <v>0</v>
      </c>
      <c r="BI8110">
        <v>0</v>
      </c>
      <c r="BJ8110">
        <v>0</v>
      </c>
      <c r="BK8110">
        <v>2159</v>
      </c>
      <c r="BL8110">
        <v>3619</v>
      </c>
    </row>
    <row r="8111" spans="1:64">
      <c r="A8111" t="s">
        <v>133</v>
      </c>
      <c r="B8111" t="s">
        <v>386</v>
      </c>
      <c r="C8111" t="s">
        <v>289</v>
      </c>
      <c r="D8111">
        <v>6228</v>
      </c>
      <c r="E8111">
        <v>5594</v>
      </c>
      <c r="F8111">
        <v>5892</v>
      </c>
      <c r="G8111">
        <v>6126</v>
      </c>
      <c r="H8111">
        <v>6695</v>
      </c>
      <c r="I8111">
        <v>6576</v>
      </c>
      <c r="J8111">
        <v>6734</v>
      </c>
      <c r="K8111">
        <v>6597</v>
      </c>
      <c r="L8111">
        <v>7269</v>
      </c>
      <c r="M8111">
        <v>8589</v>
      </c>
      <c r="N8111">
        <v>8339</v>
      </c>
      <c r="O8111">
        <v>9252</v>
      </c>
      <c r="P8111">
        <v>11725</v>
      </c>
      <c r="Q8111">
        <v>11052</v>
      </c>
      <c r="R8111">
        <v>9759</v>
      </c>
      <c r="S8111">
        <v>6047</v>
      </c>
      <c r="T8111">
        <v>4802</v>
      </c>
      <c r="U8111">
        <v>4612</v>
      </c>
      <c r="V8111">
        <v>4541</v>
      </c>
      <c r="W8111">
        <v>2599</v>
      </c>
      <c r="X8111">
        <v>5509</v>
      </c>
      <c r="Y8111">
        <v>6194</v>
      </c>
      <c r="Z8111">
        <v>9355</v>
      </c>
      <c r="AA8111">
        <v>736</v>
      </c>
      <c r="AB8111">
        <v>1856</v>
      </c>
      <c r="AC8111">
        <v>1199</v>
      </c>
      <c r="AD8111">
        <v>2064</v>
      </c>
      <c r="AE8111">
        <v>1381</v>
      </c>
      <c r="AF8111">
        <v>2082</v>
      </c>
      <c r="AG8111">
        <v>1645</v>
      </c>
      <c r="AH8111">
        <v>1781</v>
      </c>
      <c r="AI8111">
        <v>1598</v>
      </c>
      <c r="AJ8111">
        <v>1509</v>
      </c>
      <c r="AK8111">
        <v>1084</v>
      </c>
      <c r="AL8111">
        <v>687</v>
      </c>
      <c r="AM8111">
        <v>545</v>
      </c>
      <c r="AN8111">
        <v>519</v>
      </c>
      <c r="AO8111">
        <v>304</v>
      </c>
      <c r="AP8111">
        <v>450</v>
      </c>
      <c r="AQ8111">
        <v>301</v>
      </c>
      <c r="AR8111">
        <v>386</v>
      </c>
      <c r="AS8111">
        <v>317</v>
      </c>
      <c r="AT8111">
        <v>403</v>
      </c>
      <c r="AU8111">
        <v>333</v>
      </c>
      <c r="AV8111">
        <v>343</v>
      </c>
      <c r="AW8111">
        <v>306</v>
      </c>
      <c r="AX8111">
        <v>250</v>
      </c>
      <c r="AY8111">
        <v>203</v>
      </c>
      <c r="AZ8111">
        <v>256</v>
      </c>
      <c r="BA8111">
        <v>224</v>
      </c>
      <c r="BB8111">
        <v>166</v>
      </c>
      <c r="BC8111">
        <v>187</v>
      </c>
      <c r="BD8111">
        <v>95</v>
      </c>
      <c r="BE8111">
        <v>21</v>
      </c>
      <c r="BF8111">
        <v>2</v>
      </c>
      <c r="BG8111">
        <v>0</v>
      </c>
      <c r="BH8111">
        <v>0</v>
      </c>
      <c r="BI8111">
        <v>0</v>
      </c>
      <c r="BJ8111">
        <v>0</v>
      </c>
      <c r="BK8111">
        <v>0</v>
      </c>
      <c r="BL8111">
        <v>0</v>
      </c>
    </row>
    <row r="8112" spans="1:64">
      <c r="A8112" t="s">
        <v>133</v>
      </c>
      <c r="B8112" t="s">
        <v>386</v>
      </c>
      <c r="C8112" t="s">
        <v>290</v>
      </c>
      <c r="D8112">
        <v>21</v>
      </c>
      <c r="E8112">
        <v>20</v>
      </c>
      <c r="F8112">
        <v>155</v>
      </c>
      <c r="G8112">
        <v>52</v>
      </c>
      <c r="H8112">
        <v>13</v>
      </c>
      <c r="I8112">
        <v>6</v>
      </c>
      <c r="J8112">
        <v>356</v>
      </c>
      <c r="K8112">
        <v>106</v>
      </c>
      <c r="L8112">
        <v>62</v>
      </c>
      <c r="M8112">
        <v>52</v>
      </c>
      <c r="N8112">
        <v>116</v>
      </c>
      <c r="O8112">
        <v>0</v>
      </c>
      <c r="P8112">
        <v>0</v>
      </c>
      <c r="Q8112">
        <v>4</v>
      </c>
      <c r="R8112">
        <v>1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>
        <v>0</v>
      </c>
      <c r="AJ8112">
        <v>0</v>
      </c>
      <c r="AK8112">
        <v>0</v>
      </c>
      <c r="AL8112">
        <v>0</v>
      </c>
      <c r="AM8112">
        <v>0</v>
      </c>
      <c r="AN8112">
        <v>0</v>
      </c>
      <c r="AO8112">
        <v>0</v>
      </c>
      <c r="AP8112">
        <v>0</v>
      </c>
      <c r="AQ8112">
        <v>0</v>
      </c>
      <c r="AR8112">
        <v>0</v>
      </c>
      <c r="AS8112">
        <v>0</v>
      </c>
      <c r="AT8112">
        <v>0</v>
      </c>
      <c r="AU8112">
        <v>0</v>
      </c>
      <c r="AV8112">
        <v>0</v>
      </c>
      <c r="AW8112">
        <v>0</v>
      </c>
      <c r="AX8112">
        <v>0</v>
      </c>
      <c r="AY8112">
        <v>0</v>
      </c>
      <c r="AZ8112">
        <v>0</v>
      </c>
      <c r="BA8112">
        <v>0</v>
      </c>
      <c r="BB8112">
        <v>0</v>
      </c>
      <c r="BC8112">
        <v>0</v>
      </c>
      <c r="BD8112">
        <v>0</v>
      </c>
      <c r="BE8112">
        <v>0</v>
      </c>
      <c r="BF8112">
        <v>0</v>
      </c>
      <c r="BG8112">
        <v>0</v>
      </c>
      <c r="BH8112">
        <v>0</v>
      </c>
      <c r="BI8112">
        <v>0</v>
      </c>
      <c r="BJ8112">
        <v>0</v>
      </c>
      <c r="BK8112">
        <v>0</v>
      </c>
      <c r="BL8112">
        <v>0</v>
      </c>
    </row>
    <row r="8113" spans="1:64">
      <c r="A8113" t="s">
        <v>133</v>
      </c>
      <c r="B8113" t="s">
        <v>386</v>
      </c>
      <c r="C8113" t="s">
        <v>291</v>
      </c>
      <c r="D8113">
        <v>21442</v>
      </c>
      <c r="E8113">
        <v>19620</v>
      </c>
      <c r="F8113">
        <v>20522</v>
      </c>
      <c r="G8113">
        <v>20769</v>
      </c>
      <c r="H8113">
        <v>22289</v>
      </c>
      <c r="I8113">
        <v>21365</v>
      </c>
      <c r="J8113">
        <v>22079</v>
      </c>
      <c r="K8113">
        <v>22375</v>
      </c>
      <c r="L8113">
        <v>23779</v>
      </c>
      <c r="M8113">
        <v>27927</v>
      </c>
      <c r="N8113">
        <v>26514</v>
      </c>
      <c r="O8113">
        <v>29179</v>
      </c>
      <c r="P8113">
        <v>36109</v>
      </c>
      <c r="Q8113">
        <v>33472</v>
      </c>
      <c r="R8113">
        <v>29322</v>
      </c>
      <c r="S8113">
        <v>18368</v>
      </c>
      <c r="T8113">
        <v>14507</v>
      </c>
      <c r="U8113">
        <v>13858</v>
      </c>
      <c r="V8113">
        <v>13876</v>
      </c>
      <c r="W8113">
        <v>8164</v>
      </c>
      <c r="X8113">
        <v>15893</v>
      </c>
      <c r="Y8113">
        <v>11006</v>
      </c>
      <c r="Z8113">
        <v>21886</v>
      </c>
      <c r="AA8113">
        <v>5390</v>
      </c>
      <c r="AB8113">
        <v>13589</v>
      </c>
      <c r="AC8113">
        <v>10557</v>
      </c>
      <c r="AD8113">
        <v>13535</v>
      </c>
      <c r="AE8113">
        <v>9911</v>
      </c>
      <c r="AF8113">
        <v>10099</v>
      </c>
      <c r="AG8113">
        <v>2281</v>
      </c>
      <c r="AH8113">
        <v>2810</v>
      </c>
      <c r="AI8113">
        <v>2178</v>
      </c>
      <c r="AJ8113">
        <v>3130</v>
      </c>
      <c r="AK8113">
        <v>4200</v>
      </c>
      <c r="AL8113">
        <v>2598</v>
      </c>
      <c r="AM8113">
        <v>2043</v>
      </c>
      <c r="AN8113">
        <v>840</v>
      </c>
      <c r="AO8113">
        <v>1044</v>
      </c>
      <c r="AP8113">
        <v>873</v>
      </c>
      <c r="AQ8113">
        <v>903</v>
      </c>
      <c r="AR8113">
        <v>870</v>
      </c>
      <c r="AS8113">
        <v>840</v>
      </c>
      <c r="AT8113">
        <v>2981</v>
      </c>
      <c r="AU8113">
        <v>2298</v>
      </c>
      <c r="AV8113">
        <v>1898</v>
      </c>
      <c r="AW8113">
        <v>1673</v>
      </c>
      <c r="AX8113">
        <v>2943</v>
      </c>
      <c r="AY8113">
        <v>2063</v>
      </c>
      <c r="AZ8113">
        <v>1384</v>
      </c>
      <c r="BA8113">
        <v>1010</v>
      </c>
      <c r="BB8113">
        <v>604</v>
      </c>
      <c r="BC8113">
        <v>1024</v>
      </c>
      <c r="BD8113">
        <v>688</v>
      </c>
      <c r="BE8113">
        <v>748</v>
      </c>
      <c r="BF8113">
        <v>378</v>
      </c>
      <c r="BG8113">
        <v>399</v>
      </c>
      <c r="BH8113">
        <v>752</v>
      </c>
      <c r="BI8113">
        <v>133</v>
      </c>
      <c r="BJ8113">
        <v>90</v>
      </c>
      <c r="BK8113">
        <v>0</v>
      </c>
      <c r="BL8113">
        <v>0</v>
      </c>
    </row>
    <row r="8114" spans="1:64">
      <c r="A8114" t="s">
        <v>133</v>
      </c>
      <c r="B8114" t="s">
        <v>386</v>
      </c>
      <c r="C8114" t="s">
        <v>292</v>
      </c>
      <c r="D8114">
        <v>34966</v>
      </c>
      <c r="E8114">
        <v>31111</v>
      </c>
      <c r="F8114">
        <v>31413</v>
      </c>
      <c r="G8114">
        <v>31143</v>
      </c>
      <c r="H8114">
        <v>33209</v>
      </c>
      <c r="I8114">
        <v>32157</v>
      </c>
      <c r="J8114">
        <v>36557</v>
      </c>
      <c r="K8114">
        <v>35897</v>
      </c>
      <c r="L8114">
        <v>42770</v>
      </c>
      <c r="M8114">
        <v>43713</v>
      </c>
      <c r="N8114">
        <v>41698</v>
      </c>
      <c r="O8114">
        <v>41351</v>
      </c>
      <c r="P8114">
        <v>49540</v>
      </c>
      <c r="Q8114">
        <v>46350</v>
      </c>
      <c r="R8114">
        <v>41129</v>
      </c>
      <c r="S8114">
        <v>27166</v>
      </c>
      <c r="T8114">
        <v>21772</v>
      </c>
      <c r="U8114">
        <v>21134</v>
      </c>
      <c r="V8114">
        <v>28889</v>
      </c>
      <c r="W8114">
        <v>34231</v>
      </c>
      <c r="X8114">
        <v>28360</v>
      </c>
      <c r="Y8114">
        <v>39883</v>
      </c>
      <c r="Z8114">
        <v>66209</v>
      </c>
      <c r="AA8114">
        <v>26683</v>
      </c>
      <c r="AB8114">
        <v>36252</v>
      </c>
      <c r="AC8114">
        <v>31190</v>
      </c>
      <c r="AD8114">
        <v>34523</v>
      </c>
      <c r="AE8114">
        <v>31995</v>
      </c>
      <c r="AF8114">
        <v>38697</v>
      </c>
      <c r="AG8114">
        <v>33564</v>
      </c>
      <c r="AH8114">
        <v>27853</v>
      </c>
      <c r="AI8114">
        <v>39581</v>
      </c>
      <c r="AJ8114">
        <v>40847</v>
      </c>
      <c r="AK8114">
        <v>28891</v>
      </c>
      <c r="AL8114">
        <v>27570</v>
      </c>
      <c r="AM8114">
        <v>22565</v>
      </c>
      <c r="AN8114">
        <v>20428</v>
      </c>
      <c r="AO8114">
        <v>21686</v>
      </c>
      <c r="AP8114">
        <v>24336</v>
      </c>
      <c r="AQ8114">
        <v>16226</v>
      </c>
      <c r="AR8114">
        <v>9229</v>
      </c>
      <c r="AS8114">
        <v>8552</v>
      </c>
      <c r="AT8114">
        <v>11052</v>
      </c>
      <c r="AU8114">
        <v>12211</v>
      </c>
      <c r="AV8114">
        <v>13005</v>
      </c>
      <c r="AW8114">
        <v>13741</v>
      </c>
      <c r="AX8114">
        <v>13011</v>
      </c>
      <c r="AY8114">
        <v>15963</v>
      </c>
      <c r="AZ8114">
        <v>10979</v>
      </c>
      <c r="BA8114">
        <v>6089</v>
      </c>
      <c r="BB8114">
        <v>10660</v>
      </c>
      <c r="BC8114">
        <v>7008</v>
      </c>
      <c r="BD8114">
        <v>5839</v>
      </c>
      <c r="BE8114">
        <v>4592</v>
      </c>
      <c r="BF8114">
        <v>1094</v>
      </c>
      <c r="BG8114">
        <v>1980</v>
      </c>
      <c r="BH8114">
        <v>752</v>
      </c>
      <c r="BI8114">
        <v>133</v>
      </c>
      <c r="BJ8114">
        <v>90</v>
      </c>
      <c r="BK8114">
        <v>2159</v>
      </c>
      <c r="BL8114">
        <v>3619</v>
      </c>
    </row>
    <row r="8115" spans="1:64">
      <c r="A8115" t="s">
        <v>133</v>
      </c>
      <c r="B8115" t="s">
        <v>386</v>
      </c>
      <c r="C8115" t="s">
        <v>293</v>
      </c>
      <c r="D8115">
        <v>34945</v>
      </c>
      <c r="E8115">
        <v>31091</v>
      </c>
      <c r="F8115">
        <v>31258</v>
      </c>
      <c r="G8115">
        <v>31091</v>
      </c>
      <c r="H8115">
        <v>33196</v>
      </c>
      <c r="I8115">
        <v>32150</v>
      </c>
      <c r="J8115">
        <v>36202</v>
      </c>
      <c r="K8115">
        <v>35791</v>
      </c>
      <c r="L8115">
        <v>42708</v>
      </c>
      <c r="M8115">
        <v>43661</v>
      </c>
      <c r="N8115">
        <v>41582</v>
      </c>
      <c r="O8115">
        <v>41351</v>
      </c>
      <c r="P8115">
        <v>49540</v>
      </c>
      <c r="Q8115">
        <v>46346</v>
      </c>
      <c r="R8115">
        <v>41128</v>
      </c>
      <c r="S8115">
        <v>27166</v>
      </c>
      <c r="T8115">
        <v>21772</v>
      </c>
      <c r="U8115">
        <v>21134</v>
      </c>
      <c r="V8115">
        <v>28889</v>
      </c>
      <c r="W8115">
        <v>34231</v>
      </c>
      <c r="X8115">
        <v>28360</v>
      </c>
      <c r="Y8115">
        <v>39883</v>
      </c>
      <c r="Z8115">
        <v>66209</v>
      </c>
      <c r="AA8115">
        <v>26683</v>
      </c>
      <c r="AB8115">
        <v>36252</v>
      </c>
      <c r="AC8115">
        <v>31190</v>
      </c>
      <c r="AD8115">
        <v>34523</v>
      </c>
      <c r="AE8115">
        <v>31995</v>
      </c>
      <c r="AF8115">
        <v>38697</v>
      </c>
      <c r="AG8115">
        <v>33564</v>
      </c>
      <c r="AH8115">
        <v>27853</v>
      </c>
      <c r="AI8115">
        <v>39581</v>
      </c>
      <c r="AJ8115">
        <v>40847</v>
      </c>
      <c r="AK8115">
        <v>28891</v>
      </c>
      <c r="AL8115">
        <v>27570</v>
      </c>
      <c r="AM8115">
        <v>22565</v>
      </c>
      <c r="AN8115">
        <v>20428</v>
      </c>
      <c r="AO8115">
        <v>21686</v>
      </c>
      <c r="AP8115">
        <v>24336</v>
      </c>
      <c r="AQ8115">
        <v>16226</v>
      </c>
      <c r="AR8115">
        <v>9229</v>
      </c>
      <c r="AS8115">
        <v>8552</v>
      </c>
      <c r="AT8115">
        <v>11052</v>
      </c>
      <c r="AU8115">
        <v>12211</v>
      </c>
      <c r="AV8115">
        <v>13005</v>
      </c>
      <c r="AW8115">
        <v>13741</v>
      </c>
      <c r="AX8115">
        <v>13011</v>
      </c>
      <c r="AY8115">
        <v>15963</v>
      </c>
      <c r="AZ8115">
        <v>10979</v>
      </c>
      <c r="BA8115">
        <v>6089</v>
      </c>
      <c r="BB8115">
        <v>10660</v>
      </c>
      <c r="BC8115">
        <v>7008</v>
      </c>
      <c r="BD8115">
        <v>5839</v>
      </c>
      <c r="BE8115">
        <v>4592</v>
      </c>
      <c r="BF8115">
        <v>1094</v>
      </c>
      <c r="BG8115">
        <v>1980</v>
      </c>
      <c r="BH8115">
        <v>752</v>
      </c>
      <c r="BI8115">
        <v>133</v>
      </c>
      <c r="BJ8115">
        <v>90</v>
      </c>
      <c r="BK8115">
        <v>2159</v>
      </c>
      <c r="BL8115">
        <v>3619</v>
      </c>
    </row>
    <row r="8116" spans="1:64">
      <c r="A8116" t="s">
        <v>133</v>
      </c>
      <c r="B8116" t="s">
        <v>386</v>
      </c>
      <c r="C8116" t="s">
        <v>294</v>
      </c>
      <c r="X8116">
        <v>0</v>
      </c>
      <c r="Y8116">
        <v>0</v>
      </c>
      <c r="Z8116">
        <v>6</v>
      </c>
      <c r="AA8116">
        <v>1</v>
      </c>
      <c r="AB8116">
        <v>1</v>
      </c>
      <c r="AC8116">
        <v>2</v>
      </c>
      <c r="AD8116">
        <v>3</v>
      </c>
      <c r="AE8116">
        <v>2</v>
      </c>
      <c r="AF8116">
        <v>1</v>
      </c>
      <c r="AG8116">
        <v>1</v>
      </c>
      <c r="AH8116">
        <v>1</v>
      </c>
      <c r="AI8116">
        <v>1</v>
      </c>
      <c r="AJ8116">
        <v>0</v>
      </c>
      <c r="AK8116">
        <v>1</v>
      </c>
      <c r="AL8116">
        <v>0</v>
      </c>
      <c r="AM8116">
        <v>0</v>
      </c>
      <c r="AN8116">
        <v>0</v>
      </c>
      <c r="AO8116">
        <v>0</v>
      </c>
      <c r="AP8116">
        <v>0</v>
      </c>
      <c r="AQ8116">
        <v>0</v>
      </c>
      <c r="AR8116">
        <v>0</v>
      </c>
      <c r="AS8116">
        <v>0</v>
      </c>
      <c r="AT8116">
        <v>1</v>
      </c>
      <c r="AU8116">
        <v>1</v>
      </c>
      <c r="AV8116">
        <v>0</v>
      </c>
      <c r="AW8116">
        <v>0</v>
      </c>
      <c r="AX8116">
        <v>0</v>
      </c>
      <c r="AY8116">
        <v>0</v>
      </c>
      <c r="AZ8116">
        <v>0</v>
      </c>
      <c r="BA8116">
        <v>0</v>
      </c>
      <c r="BB8116">
        <v>0</v>
      </c>
      <c r="BC8116">
        <v>0</v>
      </c>
      <c r="BD8116">
        <v>0</v>
      </c>
      <c r="BE8116">
        <v>0</v>
      </c>
      <c r="BF8116">
        <v>0</v>
      </c>
      <c r="BG8116">
        <v>0</v>
      </c>
      <c r="BH8116">
        <v>0</v>
      </c>
      <c r="BI8116">
        <v>0</v>
      </c>
      <c r="BJ8116">
        <v>0</v>
      </c>
      <c r="BK8116">
        <v>0</v>
      </c>
      <c r="BL8116">
        <v>0</v>
      </c>
    </row>
    <row r="8117" spans="1:64">
      <c r="A8117" t="s">
        <v>133</v>
      </c>
      <c r="B8117" t="s">
        <v>386</v>
      </c>
      <c r="C8117" t="s">
        <v>295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>
        <v>0</v>
      </c>
      <c r="AJ8117">
        <v>0</v>
      </c>
      <c r="AK8117">
        <v>0</v>
      </c>
      <c r="AL8117">
        <v>0</v>
      </c>
      <c r="AM8117">
        <v>0</v>
      </c>
      <c r="AN8117">
        <v>0</v>
      </c>
      <c r="AO8117">
        <v>0</v>
      </c>
      <c r="AP8117">
        <v>1</v>
      </c>
      <c r="AQ8117">
        <v>1</v>
      </c>
      <c r="AR8117">
        <v>1</v>
      </c>
      <c r="AS8117">
        <v>1</v>
      </c>
      <c r="AT8117">
        <v>2</v>
      </c>
      <c r="AU8117">
        <v>2</v>
      </c>
      <c r="AV8117">
        <v>1</v>
      </c>
      <c r="AW8117">
        <v>0</v>
      </c>
      <c r="AX8117">
        <v>0</v>
      </c>
      <c r="AY8117">
        <v>0</v>
      </c>
      <c r="AZ8117">
        <v>0</v>
      </c>
      <c r="BA8117">
        <v>0</v>
      </c>
      <c r="BB8117">
        <v>0</v>
      </c>
      <c r="BC8117">
        <v>0</v>
      </c>
      <c r="BD8117">
        <v>0</v>
      </c>
      <c r="BE8117">
        <v>0</v>
      </c>
      <c r="BF8117">
        <v>0</v>
      </c>
      <c r="BG8117">
        <v>0</v>
      </c>
      <c r="BH8117">
        <v>0</v>
      </c>
      <c r="BI8117">
        <v>0</v>
      </c>
      <c r="BJ8117">
        <v>0</v>
      </c>
      <c r="BK8117">
        <v>0</v>
      </c>
      <c r="BL8117">
        <v>0</v>
      </c>
    </row>
    <row r="8118" spans="1:64">
      <c r="A8118" t="s">
        <v>133</v>
      </c>
      <c r="B8118" t="s">
        <v>386</v>
      </c>
      <c r="C8118" t="s">
        <v>296</v>
      </c>
      <c r="X8118">
        <v>0</v>
      </c>
      <c r="Y8118">
        <v>0</v>
      </c>
      <c r="Z8118">
        <v>12</v>
      </c>
      <c r="AA8118">
        <v>2</v>
      </c>
      <c r="AB8118">
        <v>3</v>
      </c>
      <c r="AC8118">
        <v>3</v>
      </c>
      <c r="AD8118">
        <v>5</v>
      </c>
      <c r="AE8118">
        <v>5</v>
      </c>
      <c r="AF8118">
        <v>3</v>
      </c>
      <c r="AG8118">
        <v>1</v>
      </c>
      <c r="AH8118">
        <v>1</v>
      </c>
      <c r="AI8118">
        <v>2</v>
      </c>
      <c r="AJ8118">
        <v>1</v>
      </c>
      <c r="AK8118">
        <v>2</v>
      </c>
      <c r="AL8118">
        <v>1</v>
      </c>
      <c r="AM8118">
        <v>1</v>
      </c>
      <c r="AN8118">
        <v>1</v>
      </c>
      <c r="AO8118">
        <v>1</v>
      </c>
      <c r="AP8118">
        <v>1</v>
      </c>
      <c r="AQ8118">
        <v>1</v>
      </c>
      <c r="AR8118">
        <v>1</v>
      </c>
      <c r="AS8118">
        <v>1</v>
      </c>
      <c r="AT8118">
        <v>2</v>
      </c>
      <c r="AU8118">
        <v>2</v>
      </c>
      <c r="AV8118">
        <v>1</v>
      </c>
      <c r="AW8118">
        <v>0</v>
      </c>
      <c r="AX8118">
        <v>0</v>
      </c>
      <c r="AY8118">
        <v>0</v>
      </c>
      <c r="AZ8118">
        <v>0</v>
      </c>
      <c r="BA8118">
        <v>0</v>
      </c>
      <c r="BB8118">
        <v>0</v>
      </c>
      <c r="BC8118">
        <v>0</v>
      </c>
      <c r="BD8118">
        <v>0</v>
      </c>
      <c r="BE8118">
        <v>0</v>
      </c>
      <c r="BF8118">
        <v>0</v>
      </c>
      <c r="BG8118">
        <v>0</v>
      </c>
      <c r="BH8118">
        <v>0</v>
      </c>
      <c r="BI8118">
        <v>0</v>
      </c>
      <c r="BJ8118">
        <v>0</v>
      </c>
      <c r="BK8118">
        <v>0</v>
      </c>
      <c r="BL8118">
        <v>0</v>
      </c>
    </row>
    <row r="8119" spans="1:64">
      <c r="A8119" t="s">
        <v>133</v>
      </c>
      <c r="B8119" t="s">
        <v>386</v>
      </c>
      <c r="C8119" t="s">
        <v>297</v>
      </c>
      <c r="X8119">
        <v>0</v>
      </c>
      <c r="Y8119">
        <v>0</v>
      </c>
      <c r="Z8119">
        <v>7</v>
      </c>
      <c r="AA8119">
        <v>1</v>
      </c>
      <c r="AB8119">
        <v>2</v>
      </c>
      <c r="AC8119">
        <v>2</v>
      </c>
      <c r="AD8119">
        <v>3</v>
      </c>
      <c r="AE8119">
        <v>3</v>
      </c>
      <c r="AF8119">
        <v>2</v>
      </c>
      <c r="AG8119">
        <v>1</v>
      </c>
      <c r="AH8119">
        <v>1</v>
      </c>
      <c r="AI8119">
        <v>1</v>
      </c>
      <c r="AJ8119">
        <v>0</v>
      </c>
      <c r="AK8119">
        <v>1</v>
      </c>
      <c r="AL8119">
        <v>1</v>
      </c>
      <c r="AM8119">
        <v>0</v>
      </c>
      <c r="AN8119">
        <v>0</v>
      </c>
      <c r="AO8119">
        <v>0</v>
      </c>
      <c r="AP8119">
        <v>0</v>
      </c>
      <c r="AQ8119">
        <v>0</v>
      </c>
      <c r="AR8119">
        <v>0</v>
      </c>
      <c r="AS8119">
        <v>0</v>
      </c>
      <c r="AT8119">
        <v>1</v>
      </c>
      <c r="AU8119">
        <v>1</v>
      </c>
      <c r="AV8119">
        <v>0</v>
      </c>
      <c r="AW8119">
        <v>0</v>
      </c>
      <c r="AX8119">
        <v>0</v>
      </c>
      <c r="AY8119">
        <v>0</v>
      </c>
      <c r="AZ8119">
        <v>0</v>
      </c>
      <c r="BA8119">
        <v>0</v>
      </c>
      <c r="BB8119">
        <v>0</v>
      </c>
      <c r="BC8119">
        <v>0</v>
      </c>
      <c r="BD8119">
        <v>0</v>
      </c>
      <c r="BE8119">
        <v>0</v>
      </c>
      <c r="BF8119">
        <v>0</v>
      </c>
      <c r="BG8119">
        <v>0</v>
      </c>
      <c r="BH8119">
        <v>0</v>
      </c>
      <c r="BI8119">
        <v>0</v>
      </c>
      <c r="BJ8119">
        <v>0</v>
      </c>
      <c r="BK8119">
        <v>0</v>
      </c>
      <c r="BL8119">
        <v>0</v>
      </c>
    </row>
    <row r="8120" spans="1:64">
      <c r="A8120" t="s">
        <v>133</v>
      </c>
      <c r="B8120" t="s">
        <v>386</v>
      </c>
      <c r="C8120" t="s">
        <v>298</v>
      </c>
      <c r="X8120">
        <v>0</v>
      </c>
      <c r="Y8120">
        <v>0</v>
      </c>
      <c r="Z8120">
        <v>25</v>
      </c>
      <c r="AA8120">
        <v>3</v>
      </c>
      <c r="AB8120">
        <v>6</v>
      </c>
      <c r="AC8120">
        <v>6</v>
      </c>
      <c r="AD8120">
        <v>10</v>
      </c>
      <c r="AE8120">
        <v>10</v>
      </c>
      <c r="AF8120">
        <v>6</v>
      </c>
      <c r="AG8120">
        <v>3</v>
      </c>
      <c r="AH8120">
        <v>3</v>
      </c>
      <c r="AI8120">
        <v>4</v>
      </c>
      <c r="AJ8120">
        <v>2</v>
      </c>
      <c r="AK8120">
        <v>4</v>
      </c>
      <c r="AL8120">
        <v>2</v>
      </c>
      <c r="AM8120">
        <v>2</v>
      </c>
      <c r="AN8120">
        <v>2</v>
      </c>
      <c r="AO8120">
        <v>2</v>
      </c>
      <c r="AP8120">
        <v>2</v>
      </c>
      <c r="AQ8120">
        <v>3</v>
      </c>
      <c r="AR8120">
        <v>2</v>
      </c>
      <c r="AS8120">
        <v>2</v>
      </c>
      <c r="AT8120">
        <v>6</v>
      </c>
      <c r="AU8120">
        <v>5</v>
      </c>
      <c r="AV8120">
        <v>2</v>
      </c>
      <c r="AW8120">
        <v>0</v>
      </c>
      <c r="AX8120">
        <v>0</v>
      </c>
      <c r="AY8120">
        <v>0</v>
      </c>
      <c r="AZ8120">
        <v>0</v>
      </c>
      <c r="BA8120">
        <v>0</v>
      </c>
      <c r="BB8120">
        <v>0</v>
      </c>
      <c r="BC8120">
        <v>0</v>
      </c>
      <c r="BD8120">
        <v>0</v>
      </c>
      <c r="BE8120">
        <v>0</v>
      </c>
      <c r="BF8120">
        <v>0</v>
      </c>
      <c r="BG8120">
        <v>0</v>
      </c>
      <c r="BH8120">
        <v>0</v>
      </c>
      <c r="BI8120">
        <v>0</v>
      </c>
      <c r="BJ8120">
        <v>0</v>
      </c>
      <c r="BK8120">
        <v>0</v>
      </c>
      <c r="BL8120">
        <v>0</v>
      </c>
    </row>
    <row r="8121" spans="1:64">
      <c r="A8121" t="s">
        <v>133</v>
      </c>
      <c r="B8121" t="s">
        <v>386</v>
      </c>
      <c r="C8121" t="s">
        <v>299</v>
      </c>
      <c r="D8121">
        <v>565</v>
      </c>
      <c r="E8121">
        <v>546</v>
      </c>
      <c r="F8121">
        <v>560</v>
      </c>
      <c r="G8121">
        <v>541</v>
      </c>
      <c r="H8121">
        <v>620</v>
      </c>
      <c r="I8121">
        <v>758</v>
      </c>
      <c r="J8121">
        <v>742</v>
      </c>
      <c r="K8121">
        <v>902</v>
      </c>
      <c r="L8121">
        <v>932</v>
      </c>
      <c r="M8121">
        <v>972</v>
      </c>
      <c r="N8121">
        <v>932</v>
      </c>
      <c r="O8121">
        <v>867</v>
      </c>
      <c r="P8121">
        <v>1373</v>
      </c>
      <c r="Q8121">
        <v>0</v>
      </c>
      <c r="R8121">
        <v>0</v>
      </c>
      <c r="S8121">
        <v>991</v>
      </c>
      <c r="T8121">
        <v>0</v>
      </c>
      <c r="U8121">
        <v>0</v>
      </c>
      <c r="V8121">
        <v>980</v>
      </c>
      <c r="W8121">
        <v>1026</v>
      </c>
      <c r="X8121">
        <v>984</v>
      </c>
      <c r="Y8121">
        <v>0</v>
      </c>
      <c r="Z8121">
        <v>1171</v>
      </c>
      <c r="AA8121">
        <v>1162</v>
      </c>
      <c r="AB8121">
        <v>0</v>
      </c>
      <c r="AC8121">
        <v>1233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>
        <v>0</v>
      </c>
      <c r="AJ8121">
        <v>0</v>
      </c>
      <c r="AK8121">
        <v>0</v>
      </c>
      <c r="AL8121">
        <v>0</v>
      </c>
      <c r="AM8121">
        <v>0</v>
      </c>
      <c r="AN8121">
        <v>0</v>
      </c>
      <c r="AO8121">
        <v>0</v>
      </c>
      <c r="AP8121">
        <v>0</v>
      </c>
      <c r="AQ8121">
        <v>0</v>
      </c>
      <c r="AR8121">
        <v>0</v>
      </c>
      <c r="AS8121">
        <v>0</v>
      </c>
      <c r="AT8121">
        <v>0</v>
      </c>
      <c r="AU8121">
        <v>0</v>
      </c>
      <c r="AV8121">
        <v>0</v>
      </c>
      <c r="AW8121">
        <v>0</v>
      </c>
      <c r="AX8121">
        <v>0</v>
      </c>
      <c r="AY8121">
        <v>0</v>
      </c>
      <c r="AZ8121">
        <v>0</v>
      </c>
      <c r="BA8121">
        <v>0</v>
      </c>
      <c r="BB8121">
        <v>0</v>
      </c>
      <c r="BC8121">
        <v>0</v>
      </c>
      <c r="BD8121">
        <v>0</v>
      </c>
      <c r="BE8121">
        <v>0</v>
      </c>
      <c r="BF8121">
        <v>0</v>
      </c>
      <c r="BG8121">
        <v>0</v>
      </c>
      <c r="BH8121">
        <v>0</v>
      </c>
      <c r="BI8121">
        <v>0</v>
      </c>
      <c r="BJ8121">
        <v>0</v>
      </c>
      <c r="BK8121">
        <v>0</v>
      </c>
      <c r="BL8121">
        <v>0</v>
      </c>
    </row>
    <row r="8122" spans="1:64">
      <c r="A8122" t="s">
        <v>133</v>
      </c>
      <c r="B8122" t="s">
        <v>386</v>
      </c>
      <c r="C8122" t="s">
        <v>300</v>
      </c>
      <c r="D8122">
        <v>0</v>
      </c>
      <c r="E8122">
        <v>0</v>
      </c>
      <c r="F8122">
        <v>0</v>
      </c>
      <c r="G8122">
        <v>0</v>
      </c>
      <c r="H8122">
        <v>650</v>
      </c>
      <c r="I8122">
        <v>704</v>
      </c>
      <c r="J8122">
        <v>614</v>
      </c>
      <c r="K8122">
        <v>512</v>
      </c>
      <c r="L8122">
        <v>548</v>
      </c>
      <c r="M8122">
        <v>601</v>
      </c>
      <c r="N8122">
        <v>637</v>
      </c>
      <c r="O8122">
        <v>793</v>
      </c>
      <c r="P8122">
        <v>849</v>
      </c>
      <c r="Q8122">
        <v>859</v>
      </c>
      <c r="R8122">
        <v>852</v>
      </c>
      <c r="S8122">
        <v>733</v>
      </c>
      <c r="T8122">
        <v>806</v>
      </c>
      <c r="U8122">
        <v>841</v>
      </c>
      <c r="V8122">
        <v>1011</v>
      </c>
      <c r="W8122">
        <v>1024</v>
      </c>
      <c r="X8122">
        <v>985</v>
      </c>
      <c r="Y8122">
        <v>635</v>
      </c>
      <c r="Z8122">
        <v>591</v>
      </c>
      <c r="AA8122">
        <v>695</v>
      </c>
      <c r="AB8122">
        <v>929</v>
      </c>
      <c r="AC8122">
        <v>714</v>
      </c>
      <c r="AD8122">
        <v>983</v>
      </c>
      <c r="AE8122">
        <v>1096</v>
      </c>
      <c r="AF8122">
        <v>864</v>
      </c>
      <c r="AG8122">
        <v>813</v>
      </c>
      <c r="AH8122">
        <v>811</v>
      </c>
      <c r="AI8122">
        <v>542</v>
      </c>
      <c r="AJ8122">
        <v>644</v>
      </c>
      <c r="AK8122">
        <v>644</v>
      </c>
      <c r="AL8122">
        <v>499</v>
      </c>
      <c r="AM8122">
        <v>436</v>
      </c>
      <c r="AN8122">
        <v>457</v>
      </c>
      <c r="AO8122">
        <v>443</v>
      </c>
      <c r="AP8122">
        <v>658</v>
      </c>
      <c r="AQ8122">
        <v>892</v>
      </c>
      <c r="AR8122">
        <v>597</v>
      </c>
      <c r="AS8122">
        <v>547</v>
      </c>
      <c r="AT8122">
        <v>713</v>
      </c>
      <c r="AU8122">
        <v>561</v>
      </c>
      <c r="AV8122">
        <v>356</v>
      </c>
      <c r="AW8122">
        <v>435</v>
      </c>
      <c r="AX8122">
        <v>708</v>
      </c>
      <c r="AY8122">
        <v>789</v>
      </c>
      <c r="AZ8122">
        <v>858</v>
      </c>
      <c r="BA8122">
        <v>467</v>
      </c>
      <c r="BB8122">
        <v>264</v>
      </c>
      <c r="BC8122">
        <v>229</v>
      </c>
      <c r="BD8122">
        <v>149</v>
      </c>
      <c r="BE8122">
        <v>1287</v>
      </c>
      <c r="BF8122">
        <v>1366</v>
      </c>
      <c r="BG8122">
        <v>1278</v>
      </c>
      <c r="BH8122">
        <v>1204</v>
      </c>
      <c r="BI8122">
        <v>1218</v>
      </c>
      <c r="BJ8122">
        <v>1118</v>
      </c>
      <c r="BK8122">
        <v>1161</v>
      </c>
      <c r="BL8122">
        <v>1051</v>
      </c>
    </row>
    <row r="8123" spans="1:64">
      <c r="A8123" t="s">
        <v>133</v>
      </c>
      <c r="B8123" t="s">
        <v>386</v>
      </c>
      <c r="C8123" t="s">
        <v>301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1</v>
      </c>
      <c r="AI8123">
        <v>1</v>
      </c>
      <c r="AJ8123">
        <v>1</v>
      </c>
      <c r="AK8123">
        <v>1</v>
      </c>
      <c r="AL8123">
        <v>1</v>
      </c>
      <c r="AM8123">
        <v>1</v>
      </c>
      <c r="AN8123">
        <v>1</v>
      </c>
      <c r="AO8123">
        <v>1</v>
      </c>
      <c r="AP8123">
        <v>1</v>
      </c>
      <c r="AQ8123">
        <v>2</v>
      </c>
      <c r="AR8123">
        <v>2</v>
      </c>
      <c r="AS8123">
        <v>2</v>
      </c>
      <c r="AT8123">
        <v>2</v>
      </c>
      <c r="AU8123">
        <v>3</v>
      </c>
      <c r="AV8123">
        <v>3</v>
      </c>
      <c r="AW8123">
        <v>5</v>
      </c>
      <c r="AX8123">
        <v>12</v>
      </c>
      <c r="AY8123">
        <v>25</v>
      </c>
      <c r="AZ8123">
        <v>106</v>
      </c>
      <c r="BA8123">
        <v>191</v>
      </c>
      <c r="BB8123">
        <v>299</v>
      </c>
      <c r="BC8123">
        <v>326</v>
      </c>
      <c r="BD8123">
        <v>414</v>
      </c>
      <c r="BE8123">
        <v>365</v>
      </c>
      <c r="BF8123">
        <v>393</v>
      </c>
      <c r="BG8123">
        <v>381</v>
      </c>
      <c r="BH8123">
        <v>653</v>
      </c>
      <c r="BI8123">
        <v>728</v>
      </c>
      <c r="BJ8123">
        <v>783</v>
      </c>
      <c r="BK8123">
        <v>783</v>
      </c>
      <c r="BL8123">
        <v>864</v>
      </c>
    </row>
    <row r="8124" spans="1:64">
      <c r="A8124" t="s">
        <v>133</v>
      </c>
      <c r="B8124" t="s">
        <v>386</v>
      </c>
      <c r="C8124" t="s">
        <v>302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>
        <v>0</v>
      </c>
      <c r="AJ8124">
        <v>0</v>
      </c>
      <c r="AK8124">
        <v>0</v>
      </c>
      <c r="AL8124">
        <v>0</v>
      </c>
      <c r="AM8124">
        <v>0</v>
      </c>
      <c r="AN8124">
        <v>0</v>
      </c>
      <c r="AO8124">
        <v>0</v>
      </c>
      <c r="AP8124">
        <v>0</v>
      </c>
      <c r="AQ8124">
        <v>0</v>
      </c>
      <c r="AR8124">
        <v>0</v>
      </c>
      <c r="AS8124">
        <v>0</v>
      </c>
      <c r="AT8124">
        <v>0</v>
      </c>
      <c r="AU8124">
        <v>0</v>
      </c>
      <c r="AV8124">
        <v>0</v>
      </c>
      <c r="AW8124">
        <v>0</v>
      </c>
      <c r="AX8124">
        <v>0</v>
      </c>
      <c r="AY8124">
        <v>0</v>
      </c>
      <c r="AZ8124">
        <v>0</v>
      </c>
      <c r="BA8124">
        <v>0</v>
      </c>
      <c r="BB8124">
        <v>0</v>
      </c>
      <c r="BC8124">
        <v>1</v>
      </c>
      <c r="BD8124">
        <v>61</v>
      </c>
      <c r="BE8124">
        <v>196</v>
      </c>
      <c r="BF8124">
        <v>229</v>
      </c>
      <c r="BG8124">
        <v>226</v>
      </c>
      <c r="BH8124">
        <v>378</v>
      </c>
      <c r="BI8124">
        <v>1788</v>
      </c>
      <c r="BJ8124">
        <v>5205</v>
      </c>
      <c r="BK8124">
        <v>6023</v>
      </c>
      <c r="BL8124">
        <v>9456</v>
      </c>
    </row>
    <row r="8125" spans="1:64">
      <c r="A8125" t="s">
        <v>133</v>
      </c>
      <c r="B8125" t="s">
        <v>386</v>
      </c>
      <c r="C8125" t="s">
        <v>303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>
        <v>0</v>
      </c>
      <c r="AJ8125">
        <v>0</v>
      </c>
      <c r="AK8125">
        <v>0</v>
      </c>
      <c r="AL8125">
        <v>0</v>
      </c>
      <c r="AM8125">
        <v>0</v>
      </c>
      <c r="AN8125">
        <v>0</v>
      </c>
      <c r="AO8125">
        <v>0</v>
      </c>
      <c r="AP8125">
        <v>0</v>
      </c>
      <c r="AQ8125">
        <v>0</v>
      </c>
      <c r="AR8125">
        <v>0</v>
      </c>
      <c r="AS8125">
        <v>0</v>
      </c>
      <c r="AT8125">
        <v>1</v>
      </c>
      <c r="AU8125">
        <v>1</v>
      </c>
      <c r="AV8125">
        <v>1</v>
      </c>
      <c r="AW8125">
        <v>1</v>
      </c>
      <c r="AX8125">
        <v>0</v>
      </c>
      <c r="AY8125">
        <v>1</v>
      </c>
      <c r="AZ8125">
        <v>3</v>
      </c>
      <c r="BA8125">
        <v>6</v>
      </c>
      <c r="BB8125">
        <v>12</v>
      </c>
      <c r="BC8125">
        <v>15</v>
      </c>
      <c r="BD8125">
        <v>21</v>
      </c>
      <c r="BE8125">
        <v>20</v>
      </c>
      <c r="BF8125">
        <v>23</v>
      </c>
      <c r="BG8125">
        <v>34</v>
      </c>
      <c r="BH8125">
        <v>121</v>
      </c>
      <c r="BI8125">
        <v>136</v>
      </c>
      <c r="BJ8125">
        <v>136</v>
      </c>
      <c r="BK8125">
        <v>141</v>
      </c>
      <c r="BL8125">
        <v>141</v>
      </c>
    </row>
    <row r="8126" spans="1:64">
      <c r="A8126" t="s">
        <v>133</v>
      </c>
      <c r="B8126" t="s">
        <v>386</v>
      </c>
      <c r="C8126" t="s">
        <v>304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282</v>
      </c>
      <c r="AH8126">
        <v>314</v>
      </c>
      <c r="AI8126">
        <v>352</v>
      </c>
      <c r="AJ8126">
        <v>377</v>
      </c>
      <c r="AK8126">
        <v>413</v>
      </c>
      <c r="AL8126">
        <v>463</v>
      </c>
      <c r="AM8126">
        <v>514</v>
      </c>
      <c r="AN8126">
        <v>571</v>
      </c>
      <c r="AO8126">
        <v>599</v>
      </c>
      <c r="AP8126">
        <v>621</v>
      </c>
      <c r="AQ8126">
        <v>645</v>
      </c>
      <c r="AR8126">
        <v>631</v>
      </c>
      <c r="AS8126">
        <v>652</v>
      </c>
      <c r="AT8126">
        <v>659</v>
      </c>
      <c r="AU8126">
        <v>674</v>
      </c>
      <c r="AV8126">
        <v>678</v>
      </c>
      <c r="AW8126">
        <v>738</v>
      </c>
      <c r="AX8126">
        <v>866</v>
      </c>
      <c r="AY8126">
        <v>1035</v>
      </c>
      <c r="AZ8126">
        <v>1150</v>
      </c>
      <c r="BA8126">
        <v>1211</v>
      </c>
      <c r="BB8126">
        <v>1282</v>
      </c>
      <c r="BC8126">
        <v>1377</v>
      </c>
      <c r="BD8126">
        <v>1475</v>
      </c>
      <c r="BE8126">
        <v>1562</v>
      </c>
      <c r="BF8126">
        <v>1679</v>
      </c>
      <c r="BG8126">
        <v>1789</v>
      </c>
      <c r="BH8126">
        <v>1988</v>
      </c>
      <c r="BI8126">
        <v>2175</v>
      </c>
      <c r="BJ8126">
        <v>2340</v>
      </c>
      <c r="BK8126">
        <v>2491</v>
      </c>
      <c r="BL8126">
        <v>2654</v>
      </c>
    </row>
    <row r="8127" spans="1:64">
      <c r="A8127" t="s">
        <v>133</v>
      </c>
      <c r="B8127" t="s">
        <v>386</v>
      </c>
      <c r="C8127" t="s">
        <v>305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282</v>
      </c>
      <c r="AH8127">
        <v>314</v>
      </c>
      <c r="AI8127">
        <v>352</v>
      </c>
      <c r="AJ8127">
        <v>378</v>
      </c>
      <c r="AK8127">
        <v>414</v>
      </c>
      <c r="AL8127">
        <v>464</v>
      </c>
      <c r="AM8127">
        <v>515</v>
      </c>
      <c r="AN8127">
        <v>572</v>
      </c>
      <c r="AO8127">
        <v>601</v>
      </c>
      <c r="AP8127">
        <v>622</v>
      </c>
      <c r="AQ8127">
        <v>647</v>
      </c>
      <c r="AR8127">
        <v>633</v>
      </c>
      <c r="AS8127">
        <v>655</v>
      </c>
      <c r="AT8127">
        <v>662</v>
      </c>
      <c r="AU8127">
        <v>677</v>
      </c>
      <c r="AV8127">
        <v>682</v>
      </c>
      <c r="AW8127">
        <v>745</v>
      </c>
      <c r="AX8127">
        <v>878</v>
      </c>
      <c r="AY8127">
        <v>1061</v>
      </c>
      <c r="AZ8127">
        <v>1259</v>
      </c>
      <c r="BA8127">
        <v>1407</v>
      </c>
      <c r="BB8127">
        <v>1593</v>
      </c>
      <c r="BC8127">
        <v>1719</v>
      </c>
      <c r="BD8127">
        <v>1972</v>
      </c>
      <c r="BE8127">
        <v>2143</v>
      </c>
      <c r="BF8127">
        <v>2323</v>
      </c>
      <c r="BG8127">
        <v>2430</v>
      </c>
      <c r="BH8127">
        <v>3140</v>
      </c>
      <c r="BI8127">
        <v>4827</v>
      </c>
      <c r="BJ8127">
        <v>8464</v>
      </c>
      <c r="BK8127">
        <v>9437</v>
      </c>
      <c r="BL8127">
        <v>13116</v>
      </c>
    </row>
    <row r="8128" spans="1:64">
      <c r="A8128" t="s">
        <v>133</v>
      </c>
      <c r="B8128" t="s">
        <v>386</v>
      </c>
      <c r="C8128" t="s">
        <v>306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282</v>
      </c>
      <c r="AH8128">
        <v>314</v>
      </c>
      <c r="AI8128">
        <v>352</v>
      </c>
      <c r="AJ8128">
        <v>378</v>
      </c>
      <c r="AK8128">
        <v>414</v>
      </c>
      <c r="AL8128">
        <v>464</v>
      </c>
      <c r="AM8128">
        <v>515</v>
      </c>
      <c r="AN8128">
        <v>572</v>
      </c>
      <c r="AO8128">
        <v>601</v>
      </c>
      <c r="AP8128">
        <v>622</v>
      </c>
      <c r="AQ8128">
        <v>647</v>
      </c>
      <c r="AR8128">
        <v>633</v>
      </c>
      <c r="AS8128">
        <v>655</v>
      </c>
      <c r="AT8128">
        <v>662</v>
      </c>
      <c r="AU8128">
        <v>677</v>
      </c>
      <c r="AV8128">
        <v>682</v>
      </c>
      <c r="AW8128">
        <v>745</v>
      </c>
      <c r="AX8128">
        <v>878</v>
      </c>
      <c r="AY8128">
        <v>1061</v>
      </c>
      <c r="AZ8128">
        <v>1259</v>
      </c>
      <c r="BA8128">
        <v>1407</v>
      </c>
      <c r="BB8128">
        <v>1593</v>
      </c>
      <c r="BC8128">
        <v>1718</v>
      </c>
      <c r="BD8128">
        <v>1911</v>
      </c>
      <c r="BE8128">
        <v>1948</v>
      </c>
      <c r="BF8128">
        <v>2095</v>
      </c>
      <c r="BG8128">
        <v>2204</v>
      </c>
      <c r="BH8128">
        <v>2762</v>
      </c>
      <c r="BI8128">
        <v>3039</v>
      </c>
      <c r="BJ8128">
        <v>3259</v>
      </c>
      <c r="BK8128">
        <v>3415</v>
      </c>
      <c r="BL8128">
        <v>3660</v>
      </c>
    </row>
    <row r="8129" spans="1:64">
      <c r="A8129" t="s">
        <v>133</v>
      </c>
      <c r="B8129" t="s">
        <v>386</v>
      </c>
      <c r="C8129" t="s">
        <v>307</v>
      </c>
      <c r="D8129">
        <v>111092</v>
      </c>
      <c r="E8129">
        <v>115567</v>
      </c>
      <c r="F8129">
        <v>119261</v>
      </c>
      <c r="G8129">
        <v>122235</v>
      </c>
      <c r="H8129">
        <v>126944</v>
      </c>
      <c r="I8129">
        <v>133578</v>
      </c>
      <c r="J8129">
        <v>146168</v>
      </c>
      <c r="K8129">
        <v>151597</v>
      </c>
      <c r="L8129">
        <v>171929</v>
      </c>
      <c r="M8129">
        <v>175449</v>
      </c>
      <c r="N8129">
        <v>182682</v>
      </c>
      <c r="O8129">
        <v>191250</v>
      </c>
      <c r="P8129">
        <v>206121</v>
      </c>
      <c r="Q8129">
        <v>219989</v>
      </c>
      <c r="R8129">
        <v>210357</v>
      </c>
      <c r="S8129">
        <v>213818</v>
      </c>
      <c r="T8129">
        <v>226422</v>
      </c>
      <c r="U8129">
        <v>241437</v>
      </c>
      <c r="V8129">
        <v>264161</v>
      </c>
      <c r="W8129">
        <v>271247</v>
      </c>
      <c r="X8129">
        <v>239648</v>
      </c>
      <c r="Y8129">
        <v>249758</v>
      </c>
      <c r="Z8129">
        <v>250383</v>
      </c>
      <c r="AA8129">
        <v>236388</v>
      </c>
      <c r="AB8129">
        <v>231840</v>
      </c>
      <c r="AC8129">
        <v>241257</v>
      </c>
      <c r="AD8129">
        <v>246074</v>
      </c>
      <c r="AE8129">
        <v>263025</v>
      </c>
      <c r="AF8129">
        <v>281176</v>
      </c>
      <c r="AG8129">
        <v>284161</v>
      </c>
      <c r="AH8129">
        <v>280250</v>
      </c>
      <c r="AI8129">
        <v>301182</v>
      </c>
      <c r="AJ8129">
        <v>304262</v>
      </c>
      <c r="AK8129">
        <v>292806</v>
      </c>
      <c r="AL8129">
        <v>301285</v>
      </c>
      <c r="AM8129">
        <v>297074</v>
      </c>
      <c r="AN8129">
        <v>308018</v>
      </c>
      <c r="AO8129">
        <v>310825</v>
      </c>
      <c r="AP8129">
        <v>326162</v>
      </c>
      <c r="AQ8129">
        <v>329116</v>
      </c>
      <c r="AR8129">
        <v>320068</v>
      </c>
      <c r="AS8129">
        <v>306299</v>
      </c>
      <c r="AT8129">
        <v>312439</v>
      </c>
      <c r="AU8129">
        <v>310257</v>
      </c>
      <c r="AV8129">
        <v>321816</v>
      </c>
      <c r="AW8129">
        <v>330136</v>
      </c>
      <c r="AX8129">
        <v>338005</v>
      </c>
      <c r="AY8129">
        <v>344006</v>
      </c>
      <c r="AZ8129">
        <v>323661</v>
      </c>
      <c r="BA8129">
        <v>325708</v>
      </c>
      <c r="BB8129">
        <v>317594</v>
      </c>
      <c r="BC8129">
        <v>302641</v>
      </c>
      <c r="BD8129">
        <v>298048</v>
      </c>
      <c r="BE8129">
        <v>300305</v>
      </c>
      <c r="BF8129">
        <v>303197</v>
      </c>
      <c r="BG8129">
        <v>298918</v>
      </c>
      <c r="BH8129">
        <v>300334</v>
      </c>
      <c r="BI8129">
        <v>308389</v>
      </c>
      <c r="BJ8129">
        <v>317316</v>
      </c>
      <c r="BK8129">
        <v>311789</v>
      </c>
      <c r="BL8129">
        <v>279024</v>
      </c>
    </row>
    <row r="8130" spans="1:64">
      <c r="A8130" t="s">
        <v>133</v>
      </c>
      <c r="B8130" t="s">
        <v>386</v>
      </c>
      <c r="C8130" t="s">
        <v>308</v>
      </c>
      <c r="D8130">
        <v>62.7</v>
      </c>
      <c r="E8130">
        <v>64.7</v>
      </c>
      <c r="F8130">
        <v>65.599999999999994</v>
      </c>
      <c r="G8130">
        <v>66</v>
      </c>
      <c r="H8130">
        <v>67.2</v>
      </c>
      <c r="I8130">
        <v>69</v>
      </c>
      <c r="J8130">
        <v>74.2</v>
      </c>
      <c r="K8130">
        <v>76.599999999999994</v>
      </c>
      <c r="L8130">
        <v>85.8</v>
      </c>
      <c r="M8130">
        <v>85.1</v>
      </c>
      <c r="N8130">
        <v>86.9</v>
      </c>
      <c r="O8130">
        <v>88.9</v>
      </c>
      <c r="P8130">
        <v>93.8</v>
      </c>
      <c r="Q8130">
        <v>98.1</v>
      </c>
      <c r="R8130">
        <v>92.1</v>
      </c>
      <c r="S8130">
        <v>91.8</v>
      </c>
      <c r="T8130">
        <v>95.2</v>
      </c>
      <c r="U8130">
        <v>98.7</v>
      </c>
      <c r="V8130">
        <v>104.9</v>
      </c>
      <c r="W8130">
        <v>104.8</v>
      </c>
      <c r="X8130">
        <v>90.7</v>
      </c>
      <c r="Y8130">
        <v>93.6</v>
      </c>
      <c r="Z8130">
        <v>94</v>
      </c>
      <c r="AA8130">
        <v>89.1</v>
      </c>
      <c r="AB8130">
        <v>86.9</v>
      </c>
      <c r="AC8130">
        <v>90.3</v>
      </c>
      <c r="AD8130">
        <v>91.7</v>
      </c>
      <c r="AE8130">
        <v>97.4</v>
      </c>
      <c r="AF8130">
        <v>102.6</v>
      </c>
      <c r="AG8130">
        <v>101.8</v>
      </c>
      <c r="AH8130">
        <v>98</v>
      </c>
      <c r="AI8130">
        <v>102.8</v>
      </c>
      <c r="AJ8130">
        <v>101.7</v>
      </c>
      <c r="AK8130">
        <v>95.7</v>
      </c>
      <c r="AL8130">
        <v>96.5</v>
      </c>
      <c r="AM8130">
        <v>93.3</v>
      </c>
      <c r="AN8130">
        <v>94.9</v>
      </c>
      <c r="AO8130">
        <v>94.1</v>
      </c>
      <c r="AP8130">
        <v>97.3</v>
      </c>
      <c r="AQ8130">
        <v>97</v>
      </c>
      <c r="AR8130">
        <v>93.3</v>
      </c>
      <c r="AS8130">
        <v>88.3</v>
      </c>
      <c r="AT8130">
        <v>88.9</v>
      </c>
      <c r="AU8130">
        <v>87.5</v>
      </c>
      <c r="AV8130">
        <v>90.2</v>
      </c>
      <c r="AW8130">
        <v>91.4</v>
      </c>
      <c r="AX8130">
        <v>92.1</v>
      </c>
      <c r="AY8130">
        <v>92.4</v>
      </c>
      <c r="AZ8130">
        <v>85.9</v>
      </c>
      <c r="BA8130">
        <v>85.5</v>
      </c>
      <c r="BB8130">
        <v>82.8</v>
      </c>
      <c r="BC8130">
        <v>78.099999999999994</v>
      </c>
      <c r="BD8130">
        <v>76.400000000000006</v>
      </c>
      <c r="BE8130">
        <v>76.5</v>
      </c>
      <c r="BF8130">
        <v>76.5</v>
      </c>
      <c r="BG8130">
        <v>74.400000000000006</v>
      </c>
      <c r="BH8130">
        <v>73.400000000000006</v>
      </c>
      <c r="BI8130">
        <v>74.400000000000006</v>
      </c>
      <c r="BJ8130">
        <v>75.8</v>
      </c>
      <c r="BK8130">
        <v>74</v>
      </c>
      <c r="BL8130">
        <v>65.8</v>
      </c>
    </row>
    <row r="8131" spans="1:64">
      <c r="A8131" t="s">
        <v>133</v>
      </c>
      <c r="B8131" t="s">
        <v>386</v>
      </c>
      <c r="C8131" t="s">
        <v>309</v>
      </c>
      <c r="D8131">
        <v>58076</v>
      </c>
      <c r="E8131">
        <v>59600</v>
      </c>
      <c r="F8131">
        <v>64089</v>
      </c>
      <c r="G8131">
        <v>69656</v>
      </c>
      <c r="H8131">
        <v>77697</v>
      </c>
      <c r="I8131">
        <v>79316</v>
      </c>
      <c r="J8131">
        <v>84656</v>
      </c>
      <c r="K8131">
        <v>88793</v>
      </c>
      <c r="L8131">
        <v>93708</v>
      </c>
      <c r="M8131">
        <v>103680</v>
      </c>
      <c r="N8131">
        <v>110791</v>
      </c>
      <c r="O8131">
        <v>119957</v>
      </c>
      <c r="P8131">
        <v>130598</v>
      </c>
      <c r="Q8131">
        <v>131793</v>
      </c>
      <c r="R8131">
        <v>129491</v>
      </c>
      <c r="S8131">
        <v>134146</v>
      </c>
      <c r="T8131">
        <v>130584</v>
      </c>
      <c r="U8131">
        <v>133036</v>
      </c>
      <c r="V8131">
        <v>140708</v>
      </c>
      <c r="W8131">
        <v>149377</v>
      </c>
      <c r="X8131">
        <v>156254</v>
      </c>
      <c r="Y8131">
        <v>134001</v>
      </c>
      <c r="Z8131">
        <v>139739</v>
      </c>
      <c r="AA8131">
        <v>133644</v>
      </c>
      <c r="AB8131">
        <v>143841</v>
      </c>
      <c r="AC8131">
        <v>147164</v>
      </c>
      <c r="AD8131">
        <v>143965</v>
      </c>
      <c r="AE8131">
        <v>147206</v>
      </c>
      <c r="AF8131">
        <v>155738</v>
      </c>
      <c r="AG8131">
        <v>164553</v>
      </c>
      <c r="AH8131">
        <v>171877</v>
      </c>
      <c r="AI8131">
        <v>175974</v>
      </c>
      <c r="AJ8131">
        <v>174899</v>
      </c>
      <c r="AK8131">
        <v>181491</v>
      </c>
      <c r="AL8131">
        <v>186627</v>
      </c>
      <c r="AM8131">
        <v>188654</v>
      </c>
      <c r="AN8131">
        <v>190110</v>
      </c>
      <c r="AO8131">
        <v>195789</v>
      </c>
      <c r="AP8131">
        <v>197270</v>
      </c>
      <c r="AQ8131">
        <v>206819</v>
      </c>
      <c r="AR8131">
        <v>212102</v>
      </c>
      <c r="AS8131">
        <v>203999</v>
      </c>
      <c r="AT8131">
        <v>201075</v>
      </c>
      <c r="AU8131">
        <v>198895</v>
      </c>
      <c r="AV8131">
        <v>187972</v>
      </c>
      <c r="AW8131">
        <v>192866</v>
      </c>
      <c r="AX8131">
        <v>201050</v>
      </c>
      <c r="AY8131">
        <v>195670</v>
      </c>
      <c r="AZ8131">
        <v>197605</v>
      </c>
      <c r="BA8131">
        <v>193185</v>
      </c>
      <c r="BB8131">
        <v>184991</v>
      </c>
      <c r="BC8131">
        <v>195610</v>
      </c>
      <c r="BD8131">
        <v>188054</v>
      </c>
      <c r="BE8131">
        <v>191206</v>
      </c>
      <c r="BF8131">
        <v>190038</v>
      </c>
      <c r="BG8131">
        <v>185071</v>
      </c>
      <c r="BH8131">
        <v>190300</v>
      </c>
      <c r="BI8131">
        <v>201993</v>
      </c>
      <c r="BJ8131">
        <v>195991</v>
      </c>
      <c r="BK8131">
        <v>195846</v>
      </c>
      <c r="BL8131">
        <v>185324</v>
      </c>
    </row>
    <row r="8132" spans="1:64">
      <c r="A8132" t="s">
        <v>133</v>
      </c>
      <c r="B8132" t="s">
        <v>386</v>
      </c>
      <c r="C8132" t="s">
        <v>310</v>
      </c>
      <c r="D8132">
        <v>32.799999999999997</v>
      </c>
      <c r="E8132">
        <v>33.4</v>
      </c>
      <c r="F8132">
        <v>35.299999999999997</v>
      </c>
      <c r="G8132">
        <v>37.6</v>
      </c>
      <c r="H8132">
        <v>41.2</v>
      </c>
      <c r="I8132">
        <v>40.9</v>
      </c>
      <c r="J8132">
        <v>43</v>
      </c>
      <c r="K8132">
        <v>44.9</v>
      </c>
      <c r="L8132">
        <v>46.8</v>
      </c>
      <c r="M8132">
        <v>50.3</v>
      </c>
      <c r="N8132">
        <v>52.7</v>
      </c>
      <c r="O8132">
        <v>55.8</v>
      </c>
      <c r="P8132">
        <v>59.4</v>
      </c>
      <c r="Q8132">
        <v>58.8</v>
      </c>
      <c r="R8132">
        <v>56.7</v>
      </c>
      <c r="S8132">
        <v>57.6</v>
      </c>
      <c r="T8132">
        <v>54.9</v>
      </c>
      <c r="U8132">
        <v>54.4</v>
      </c>
      <c r="V8132">
        <v>55.9</v>
      </c>
      <c r="W8132">
        <v>57.7</v>
      </c>
      <c r="X8132">
        <v>59.2</v>
      </c>
      <c r="Y8132">
        <v>50.2</v>
      </c>
      <c r="Z8132">
        <v>52.4</v>
      </c>
      <c r="AA8132">
        <v>50.4</v>
      </c>
      <c r="AB8132">
        <v>53.9</v>
      </c>
      <c r="AC8132">
        <v>55.1</v>
      </c>
      <c r="AD8132">
        <v>53.6</v>
      </c>
      <c r="AE8132">
        <v>54.5</v>
      </c>
      <c r="AF8132">
        <v>56.8</v>
      </c>
      <c r="AG8132">
        <v>59</v>
      </c>
      <c r="AH8132">
        <v>60.1</v>
      </c>
      <c r="AI8132">
        <v>60.1</v>
      </c>
      <c r="AJ8132">
        <v>58.5</v>
      </c>
      <c r="AK8132">
        <v>59.3</v>
      </c>
      <c r="AL8132">
        <v>59.8</v>
      </c>
      <c r="AM8132">
        <v>59.2</v>
      </c>
      <c r="AN8132">
        <v>58.5</v>
      </c>
      <c r="AO8132">
        <v>59.3</v>
      </c>
      <c r="AP8132">
        <v>58.8</v>
      </c>
      <c r="AQ8132">
        <v>60.9</v>
      </c>
      <c r="AR8132">
        <v>61.8</v>
      </c>
      <c r="AS8132">
        <v>58.8</v>
      </c>
      <c r="AT8132">
        <v>57.2</v>
      </c>
      <c r="AU8132">
        <v>56.1</v>
      </c>
      <c r="AV8132">
        <v>52.7</v>
      </c>
      <c r="AW8132">
        <v>53.4</v>
      </c>
      <c r="AX8132">
        <v>54.8</v>
      </c>
      <c r="AY8132">
        <v>52.6</v>
      </c>
      <c r="AZ8132">
        <v>52.4</v>
      </c>
      <c r="BA8132">
        <v>50.7</v>
      </c>
      <c r="BB8132">
        <v>48.2</v>
      </c>
      <c r="BC8132">
        <v>50.5</v>
      </c>
      <c r="BD8132">
        <v>48.2</v>
      </c>
      <c r="BE8132">
        <v>48.7</v>
      </c>
      <c r="BF8132">
        <v>47.9</v>
      </c>
      <c r="BG8132">
        <v>46.1</v>
      </c>
      <c r="BH8132">
        <v>46.5</v>
      </c>
      <c r="BI8132">
        <v>48.7</v>
      </c>
      <c r="BJ8132">
        <v>46.8</v>
      </c>
      <c r="BK8132">
        <v>46.5</v>
      </c>
      <c r="BL8132">
        <v>43.7</v>
      </c>
    </row>
    <row r="8133" spans="1:64">
      <c r="A8133" t="s">
        <v>133</v>
      </c>
      <c r="B8133" t="s">
        <v>386</v>
      </c>
      <c r="C8133" t="s">
        <v>311</v>
      </c>
      <c r="D8133">
        <v>134311</v>
      </c>
      <c r="E8133">
        <v>133057</v>
      </c>
      <c r="F8133">
        <v>140695</v>
      </c>
      <c r="G8133">
        <v>143152</v>
      </c>
      <c r="H8133">
        <v>156702</v>
      </c>
      <c r="I8133">
        <v>172318</v>
      </c>
      <c r="J8133">
        <v>174408</v>
      </c>
      <c r="K8133">
        <v>186074</v>
      </c>
      <c r="L8133">
        <v>212536</v>
      </c>
      <c r="M8133">
        <v>291149</v>
      </c>
      <c r="N8133">
        <v>314733</v>
      </c>
      <c r="O8133">
        <v>359790</v>
      </c>
      <c r="P8133">
        <v>379138</v>
      </c>
      <c r="Q8133">
        <v>296111</v>
      </c>
      <c r="R8133">
        <v>376623</v>
      </c>
      <c r="S8133">
        <v>359433</v>
      </c>
      <c r="T8133">
        <v>390570</v>
      </c>
      <c r="U8133">
        <v>328294</v>
      </c>
      <c r="V8133">
        <v>349763</v>
      </c>
      <c r="W8133">
        <v>367883</v>
      </c>
      <c r="X8133">
        <v>383068</v>
      </c>
      <c r="Y8133">
        <v>428226</v>
      </c>
      <c r="Z8133">
        <v>534967</v>
      </c>
      <c r="AA8133">
        <v>520197</v>
      </c>
      <c r="AB8133">
        <v>546420</v>
      </c>
      <c r="AC8133">
        <v>523488</v>
      </c>
      <c r="AD8133">
        <v>505059</v>
      </c>
      <c r="AE8133">
        <v>432504</v>
      </c>
      <c r="AF8133">
        <v>431498</v>
      </c>
      <c r="AG8133">
        <v>486879</v>
      </c>
      <c r="AH8133">
        <v>525431</v>
      </c>
      <c r="AI8133">
        <v>497569</v>
      </c>
      <c r="AJ8133">
        <v>438184</v>
      </c>
      <c r="AK8133">
        <v>431455</v>
      </c>
      <c r="AL8133">
        <v>400560</v>
      </c>
      <c r="AM8133">
        <v>467452</v>
      </c>
      <c r="AN8133">
        <v>525791</v>
      </c>
      <c r="AO8133">
        <v>525329</v>
      </c>
      <c r="AP8133">
        <v>505675</v>
      </c>
      <c r="AQ8133">
        <v>563053</v>
      </c>
      <c r="AR8133">
        <v>506149</v>
      </c>
      <c r="AS8133">
        <v>431520</v>
      </c>
      <c r="AT8133">
        <v>456715</v>
      </c>
      <c r="AU8133">
        <v>467937</v>
      </c>
      <c r="AV8133">
        <v>473028</v>
      </c>
      <c r="AW8133">
        <v>449899</v>
      </c>
      <c r="AX8133">
        <v>493374</v>
      </c>
      <c r="AY8133">
        <v>503272</v>
      </c>
      <c r="AZ8133">
        <v>522944</v>
      </c>
      <c r="BA8133">
        <v>504768</v>
      </c>
      <c r="BB8133">
        <v>494481</v>
      </c>
      <c r="BC8133">
        <v>558121</v>
      </c>
      <c r="BD8133">
        <v>552322</v>
      </c>
      <c r="BE8133">
        <v>536940</v>
      </c>
      <c r="BF8133">
        <v>542000</v>
      </c>
      <c r="BG8133">
        <v>511459</v>
      </c>
      <c r="BH8133">
        <v>528005</v>
      </c>
      <c r="BI8133">
        <v>550779</v>
      </c>
      <c r="BJ8133">
        <v>551196</v>
      </c>
      <c r="BK8133">
        <v>520511</v>
      </c>
      <c r="BL8133">
        <v>528916</v>
      </c>
    </row>
    <row r="8134" spans="1:64">
      <c r="A8134" t="s">
        <v>133</v>
      </c>
      <c r="B8134" t="s">
        <v>386</v>
      </c>
      <c r="C8134" t="s">
        <v>312</v>
      </c>
      <c r="D8134">
        <v>193040</v>
      </c>
      <c r="E8134">
        <v>200336</v>
      </c>
      <c r="F8134">
        <v>211244</v>
      </c>
      <c r="G8134">
        <v>214239</v>
      </c>
      <c r="H8134">
        <v>241018</v>
      </c>
      <c r="I8134">
        <v>247329</v>
      </c>
      <c r="J8134">
        <v>262685</v>
      </c>
      <c r="K8134">
        <v>265873</v>
      </c>
      <c r="L8134">
        <v>277992</v>
      </c>
      <c r="M8134">
        <v>289983</v>
      </c>
      <c r="N8134">
        <v>293229</v>
      </c>
      <c r="O8134">
        <v>306142</v>
      </c>
      <c r="P8134">
        <v>315137</v>
      </c>
      <c r="Q8134">
        <v>317478</v>
      </c>
      <c r="R8134">
        <v>312322</v>
      </c>
      <c r="S8134">
        <v>324362</v>
      </c>
      <c r="T8134">
        <v>338385</v>
      </c>
      <c r="U8134">
        <v>324444</v>
      </c>
      <c r="V8134">
        <v>346850</v>
      </c>
      <c r="W8134">
        <v>344079</v>
      </c>
      <c r="X8134">
        <v>352650</v>
      </c>
      <c r="Y8134">
        <v>362316</v>
      </c>
      <c r="Z8134">
        <v>316116</v>
      </c>
      <c r="AA8134">
        <v>308916</v>
      </c>
      <c r="AB8134">
        <v>359007</v>
      </c>
      <c r="AC8134">
        <v>314395</v>
      </c>
      <c r="AD8134">
        <v>310900</v>
      </c>
      <c r="AE8134">
        <v>338494</v>
      </c>
      <c r="AF8134">
        <v>351538</v>
      </c>
      <c r="AG8134">
        <v>331239</v>
      </c>
      <c r="AH8134">
        <v>322833</v>
      </c>
      <c r="AI8134">
        <v>320852</v>
      </c>
      <c r="AJ8134">
        <v>323962</v>
      </c>
      <c r="AK8134">
        <v>320804</v>
      </c>
      <c r="AL8134">
        <v>325035</v>
      </c>
      <c r="AM8134">
        <v>337256</v>
      </c>
      <c r="AN8134">
        <v>360905</v>
      </c>
      <c r="AO8134">
        <v>366327</v>
      </c>
      <c r="AP8134">
        <v>358298</v>
      </c>
      <c r="AQ8134">
        <v>357884</v>
      </c>
      <c r="AR8134">
        <v>344472</v>
      </c>
      <c r="AS8134">
        <v>282086</v>
      </c>
      <c r="AT8134">
        <v>276774</v>
      </c>
      <c r="AU8134">
        <v>258023</v>
      </c>
      <c r="AV8134">
        <v>265191</v>
      </c>
      <c r="AW8134">
        <v>273642</v>
      </c>
      <c r="AX8134">
        <v>284522</v>
      </c>
      <c r="AY8134">
        <v>271861</v>
      </c>
      <c r="AZ8134">
        <v>267559</v>
      </c>
      <c r="BA8134">
        <v>233887</v>
      </c>
      <c r="BB8134">
        <v>233553</v>
      </c>
      <c r="BC8134">
        <v>245029</v>
      </c>
      <c r="BD8134">
        <v>246473</v>
      </c>
      <c r="BE8134">
        <v>249588</v>
      </c>
      <c r="BF8134">
        <v>254743</v>
      </c>
      <c r="BG8134">
        <v>256062</v>
      </c>
      <c r="BH8134">
        <v>257417</v>
      </c>
      <c r="BI8134">
        <v>267011</v>
      </c>
      <c r="BJ8134">
        <v>260897</v>
      </c>
      <c r="BK8134">
        <v>264446</v>
      </c>
      <c r="BL8134">
        <v>270098</v>
      </c>
    </row>
    <row r="8135" spans="1:64">
      <c r="A8135" t="s">
        <v>133</v>
      </c>
      <c r="B8135" t="s">
        <v>386</v>
      </c>
      <c r="C8135" t="s">
        <v>313</v>
      </c>
      <c r="D8135">
        <v>108.9</v>
      </c>
      <c r="E8135">
        <v>112.1</v>
      </c>
      <c r="F8135">
        <v>116.2</v>
      </c>
      <c r="G8135">
        <v>115.6</v>
      </c>
      <c r="H8135">
        <v>127.7</v>
      </c>
      <c r="I8135">
        <v>127.7</v>
      </c>
      <c r="J8135">
        <v>133.4</v>
      </c>
      <c r="K8135">
        <v>134.30000000000001</v>
      </c>
      <c r="L8135">
        <v>138.69999999999999</v>
      </c>
      <c r="M8135">
        <v>140.6</v>
      </c>
      <c r="N8135">
        <v>139.6</v>
      </c>
      <c r="O8135">
        <v>142.30000000000001</v>
      </c>
      <c r="P8135">
        <v>143.4</v>
      </c>
      <c r="Q8135">
        <v>141.6</v>
      </c>
      <c r="R8135">
        <v>136.69999999999999</v>
      </c>
      <c r="S8135">
        <v>139.19999999999999</v>
      </c>
      <c r="T8135">
        <v>142.30000000000001</v>
      </c>
      <c r="U8135">
        <v>132.6</v>
      </c>
      <c r="V8135">
        <v>137.69999999999999</v>
      </c>
      <c r="W8135">
        <v>133</v>
      </c>
      <c r="X8135">
        <v>133.5</v>
      </c>
      <c r="Y8135">
        <v>135.80000000000001</v>
      </c>
      <c r="Z8135">
        <v>118.6</v>
      </c>
      <c r="AA8135">
        <v>116.4</v>
      </c>
      <c r="AB8135">
        <v>134.6</v>
      </c>
      <c r="AC8135">
        <v>117.6</v>
      </c>
      <c r="AD8135">
        <v>115.9</v>
      </c>
      <c r="AE8135">
        <v>125.3</v>
      </c>
      <c r="AF8135">
        <v>128.19999999999999</v>
      </c>
      <c r="AG8135">
        <v>118.7</v>
      </c>
      <c r="AH8135">
        <v>112.9</v>
      </c>
      <c r="AI8135">
        <v>109.6</v>
      </c>
      <c r="AJ8135">
        <v>108.3</v>
      </c>
      <c r="AK8135">
        <v>104.8</v>
      </c>
      <c r="AL8135">
        <v>104.1</v>
      </c>
      <c r="AM8135">
        <v>105.9</v>
      </c>
      <c r="AN8135">
        <v>111.1</v>
      </c>
      <c r="AO8135">
        <v>110.9</v>
      </c>
      <c r="AP8135">
        <v>106.9</v>
      </c>
      <c r="AQ8135">
        <v>105.4</v>
      </c>
      <c r="AR8135">
        <v>100.4</v>
      </c>
      <c r="AS8135">
        <v>81.3</v>
      </c>
      <c r="AT8135">
        <v>78.8</v>
      </c>
      <c r="AU8135">
        <v>72.7</v>
      </c>
      <c r="AV8135">
        <v>74.3</v>
      </c>
      <c r="AW8135">
        <v>75.7</v>
      </c>
      <c r="AX8135">
        <v>77.5</v>
      </c>
      <c r="AY8135">
        <v>73</v>
      </c>
      <c r="AZ8135">
        <v>71</v>
      </c>
      <c r="BA8135">
        <v>61.4</v>
      </c>
      <c r="BB8135">
        <v>60.9</v>
      </c>
      <c r="BC8135">
        <v>63.3</v>
      </c>
      <c r="BD8135">
        <v>63.2</v>
      </c>
      <c r="BE8135">
        <v>63.6</v>
      </c>
      <c r="BF8135">
        <v>64.2</v>
      </c>
      <c r="BG8135">
        <v>63.7</v>
      </c>
      <c r="BH8135">
        <v>62.9</v>
      </c>
      <c r="BI8135">
        <v>64.400000000000006</v>
      </c>
      <c r="BJ8135">
        <v>62.4</v>
      </c>
      <c r="BK8135">
        <v>62.7</v>
      </c>
      <c r="BL8135">
        <v>63.7</v>
      </c>
    </row>
    <row r="8136" spans="1:64">
      <c r="A8136" t="s">
        <v>133</v>
      </c>
      <c r="B8136" t="s">
        <v>386</v>
      </c>
      <c r="C8136" t="s">
        <v>314</v>
      </c>
      <c r="D8136">
        <v>108371</v>
      </c>
      <c r="E8136">
        <v>109638</v>
      </c>
      <c r="F8136">
        <v>114791</v>
      </c>
      <c r="G8136">
        <v>121071</v>
      </c>
      <c r="H8136">
        <v>132845</v>
      </c>
      <c r="I8136">
        <v>131610</v>
      </c>
      <c r="J8136">
        <v>136924</v>
      </c>
      <c r="K8136">
        <v>140142</v>
      </c>
      <c r="L8136">
        <v>147991</v>
      </c>
      <c r="M8136">
        <v>163952</v>
      </c>
      <c r="N8136">
        <v>166222</v>
      </c>
      <c r="O8136">
        <v>179530</v>
      </c>
      <c r="P8136">
        <v>185580</v>
      </c>
      <c r="Q8136">
        <v>185702</v>
      </c>
      <c r="R8136">
        <v>185419</v>
      </c>
      <c r="S8136">
        <v>195312</v>
      </c>
      <c r="T8136">
        <v>190525</v>
      </c>
      <c r="U8136">
        <v>186176</v>
      </c>
      <c r="V8136">
        <v>199420</v>
      </c>
      <c r="W8136">
        <v>212429</v>
      </c>
      <c r="X8136">
        <v>196477</v>
      </c>
      <c r="Y8136">
        <v>192964</v>
      </c>
      <c r="Z8136">
        <v>199703</v>
      </c>
      <c r="AA8136">
        <v>189072</v>
      </c>
      <c r="AB8136">
        <v>201821</v>
      </c>
      <c r="AC8136">
        <v>211057</v>
      </c>
      <c r="AD8136">
        <v>194517</v>
      </c>
      <c r="AE8136">
        <v>191729</v>
      </c>
      <c r="AF8136">
        <v>202553</v>
      </c>
      <c r="AG8136">
        <v>219552</v>
      </c>
      <c r="AH8136">
        <v>218079</v>
      </c>
      <c r="AI8136">
        <v>228220</v>
      </c>
      <c r="AJ8136">
        <v>216167</v>
      </c>
      <c r="AK8136">
        <v>243498</v>
      </c>
      <c r="AL8136">
        <v>240540</v>
      </c>
      <c r="AM8136">
        <v>236518</v>
      </c>
      <c r="AN8136">
        <v>244303</v>
      </c>
      <c r="AO8136">
        <v>241888</v>
      </c>
      <c r="AP8136">
        <v>243643</v>
      </c>
      <c r="AQ8136">
        <v>256601</v>
      </c>
      <c r="AR8136">
        <v>258831</v>
      </c>
      <c r="AS8136">
        <v>251058</v>
      </c>
      <c r="AT8136">
        <v>248455</v>
      </c>
      <c r="AU8136">
        <v>250003</v>
      </c>
      <c r="AV8136">
        <v>237916</v>
      </c>
      <c r="AW8136">
        <v>246372</v>
      </c>
      <c r="AX8136">
        <v>253964</v>
      </c>
      <c r="AY8136">
        <v>251259</v>
      </c>
      <c r="AZ8136">
        <v>258375</v>
      </c>
      <c r="BA8136">
        <v>260038</v>
      </c>
      <c r="BB8136">
        <v>245690</v>
      </c>
      <c r="BC8136">
        <v>263871</v>
      </c>
      <c r="BD8136">
        <v>245448</v>
      </c>
      <c r="BE8136">
        <v>256170</v>
      </c>
      <c r="BF8136">
        <v>245659</v>
      </c>
      <c r="BG8136">
        <v>231716</v>
      </c>
      <c r="BH8136">
        <v>240107</v>
      </c>
      <c r="BI8136">
        <v>263951</v>
      </c>
      <c r="BJ8136">
        <v>247321</v>
      </c>
      <c r="BK8136">
        <v>255497</v>
      </c>
      <c r="BL8136">
        <v>248533</v>
      </c>
    </row>
    <row r="8137" spans="1:64">
      <c r="A8137" t="s">
        <v>133</v>
      </c>
      <c r="B8137" t="s">
        <v>386</v>
      </c>
      <c r="C8137" t="s">
        <v>315</v>
      </c>
      <c r="D8137">
        <v>61.2</v>
      </c>
      <c r="E8137">
        <v>61.4</v>
      </c>
      <c r="F8137">
        <v>63.1</v>
      </c>
      <c r="G8137">
        <v>65.3</v>
      </c>
      <c r="H8137">
        <v>70.400000000000006</v>
      </c>
      <c r="I8137">
        <v>67.900000000000006</v>
      </c>
      <c r="J8137">
        <v>69.5</v>
      </c>
      <c r="K8137">
        <v>70.8</v>
      </c>
      <c r="L8137">
        <v>73.8</v>
      </c>
      <c r="M8137">
        <v>79.5</v>
      </c>
      <c r="N8137">
        <v>79.099999999999994</v>
      </c>
      <c r="O8137">
        <v>83.5</v>
      </c>
      <c r="P8137">
        <v>84.5</v>
      </c>
      <c r="Q8137">
        <v>82.8</v>
      </c>
      <c r="R8137">
        <v>81.099999999999994</v>
      </c>
      <c r="S8137">
        <v>83.8</v>
      </c>
      <c r="T8137">
        <v>80.099999999999994</v>
      </c>
      <c r="U8137">
        <v>76.099999999999994</v>
      </c>
      <c r="V8137">
        <v>79.2</v>
      </c>
      <c r="W8137">
        <v>82.1</v>
      </c>
      <c r="X8137">
        <v>74.400000000000006</v>
      </c>
      <c r="Y8137">
        <v>72.3</v>
      </c>
      <c r="Z8137">
        <v>74.900000000000006</v>
      </c>
      <c r="AA8137">
        <v>71.3</v>
      </c>
      <c r="AB8137">
        <v>75.7</v>
      </c>
      <c r="AC8137">
        <v>79</v>
      </c>
      <c r="AD8137">
        <v>72.5</v>
      </c>
      <c r="AE8137">
        <v>71</v>
      </c>
      <c r="AF8137">
        <v>73.900000000000006</v>
      </c>
      <c r="AG8137">
        <v>78.7</v>
      </c>
      <c r="AH8137">
        <v>76.2</v>
      </c>
      <c r="AI8137">
        <v>77.900000000000006</v>
      </c>
      <c r="AJ8137">
        <v>72.3</v>
      </c>
      <c r="AK8137">
        <v>79.599999999999994</v>
      </c>
      <c r="AL8137">
        <v>77.099999999999994</v>
      </c>
      <c r="AM8137">
        <v>74.3</v>
      </c>
      <c r="AN8137">
        <v>75.2</v>
      </c>
      <c r="AO8137">
        <v>73.2</v>
      </c>
      <c r="AP8137">
        <v>72.7</v>
      </c>
      <c r="AQ8137">
        <v>75.599999999999994</v>
      </c>
      <c r="AR8137">
        <v>75.5</v>
      </c>
      <c r="AS8137">
        <v>72.400000000000006</v>
      </c>
      <c r="AT8137">
        <v>70.7</v>
      </c>
      <c r="AU8137">
        <v>70.5</v>
      </c>
      <c r="AV8137">
        <v>66.7</v>
      </c>
      <c r="AW8137">
        <v>68.2</v>
      </c>
      <c r="AX8137">
        <v>69.2</v>
      </c>
      <c r="AY8137">
        <v>67.5</v>
      </c>
      <c r="AZ8137">
        <v>68.599999999999994</v>
      </c>
      <c r="BA8137">
        <v>68.3</v>
      </c>
      <c r="BB8137">
        <v>64</v>
      </c>
      <c r="BC8137">
        <v>68.099999999999994</v>
      </c>
      <c r="BD8137">
        <v>62.9</v>
      </c>
      <c r="BE8137">
        <v>65.3</v>
      </c>
      <c r="BF8137">
        <v>61.9</v>
      </c>
      <c r="BG8137">
        <v>57.7</v>
      </c>
      <c r="BH8137">
        <v>58.7</v>
      </c>
      <c r="BI8137">
        <v>63.6</v>
      </c>
      <c r="BJ8137">
        <v>59.1</v>
      </c>
      <c r="BK8137">
        <v>60.6</v>
      </c>
      <c r="BL8137">
        <v>58.6</v>
      </c>
    </row>
    <row r="8138" spans="1:64">
      <c r="A8138" t="s">
        <v>133</v>
      </c>
      <c r="B8138" t="s">
        <v>386</v>
      </c>
      <c r="C8138" t="s">
        <v>316</v>
      </c>
      <c r="D8138">
        <v>470579</v>
      </c>
      <c r="E8138">
        <v>485140</v>
      </c>
      <c r="F8138">
        <v>509385</v>
      </c>
      <c r="G8138">
        <v>527201</v>
      </c>
      <c r="H8138">
        <v>578504</v>
      </c>
      <c r="I8138">
        <v>591834</v>
      </c>
      <c r="J8138">
        <v>630433</v>
      </c>
      <c r="K8138">
        <v>646405</v>
      </c>
      <c r="L8138">
        <v>691620</v>
      </c>
      <c r="M8138">
        <v>733064</v>
      </c>
      <c r="N8138">
        <v>752924</v>
      </c>
      <c r="O8138">
        <v>796879</v>
      </c>
      <c r="P8138">
        <v>837435</v>
      </c>
      <c r="Q8138">
        <v>854962</v>
      </c>
      <c r="R8138">
        <v>837588</v>
      </c>
      <c r="S8138">
        <v>867638</v>
      </c>
      <c r="T8138">
        <v>885915</v>
      </c>
      <c r="U8138">
        <v>885093</v>
      </c>
      <c r="V8138">
        <v>951139</v>
      </c>
      <c r="W8138">
        <v>977131</v>
      </c>
      <c r="X8138">
        <v>945029</v>
      </c>
      <c r="Y8138">
        <v>939039</v>
      </c>
      <c r="Z8138">
        <v>905941</v>
      </c>
      <c r="AA8138">
        <v>868020</v>
      </c>
      <c r="AB8138">
        <v>936508</v>
      </c>
      <c r="AC8138">
        <v>913873</v>
      </c>
      <c r="AD8138">
        <v>895457</v>
      </c>
      <c r="AE8138">
        <v>940455</v>
      </c>
      <c r="AF8138">
        <v>991005</v>
      </c>
      <c r="AG8138">
        <v>999506</v>
      </c>
      <c r="AH8138">
        <v>993039</v>
      </c>
      <c r="AI8138">
        <v>1026228</v>
      </c>
      <c r="AJ8138">
        <v>1019290</v>
      </c>
      <c r="AK8138">
        <v>1038599</v>
      </c>
      <c r="AL8138">
        <v>1053488</v>
      </c>
      <c r="AM8138">
        <v>1059502</v>
      </c>
      <c r="AN8138">
        <v>1103336</v>
      </c>
      <c r="AO8138">
        <v>1114830</v>
      </c>
      <c r="AP8138">
        <v>1125373</v>
      </c>
      <c r="AQ8138">
        <v>1150420</v>
      </c>
      <c r="AR8138">
        <v>1135473</v>
      </c>
      <c r="AS8138">
        <v>1043441</v>
      </c>
      <c r="AT8138">
        <v>1038744</v>
      </c>
      <c r="AU8138">
        <v>1017177</v>
      </c>
      <c r="AV8138">
        <v>1012896</v>
      </c>
      <c r="AW8138">
        <v>1043015</v>
      </c>
      <c r="AX8138">
        <v>1077542</v>
      </c>
      <c r="AY8138">
        <v>1062797</v>
      </c>
      <c r="AZ8138">
        <v>1047201</v>
      </c>
      <c r="BA8138">
        <v>1012819</v>
      </c>
      <c r="BB8138">
        <v>981828</v>
      </c>
      <c r="BC8138">
        <v>1007150</v>
      </c>
      <c r="BD8138">
        <v>978023</v>
      </c>
      <c r="BE8138">
        <v>997269</v>
      </c>
      <c r="BF8138">
        <v>993638</v>
      </c>
      <c r="BG8138">
        <v>971766</v>
      </c>
      <c r="BH8138">
        <v>988158</v>
      </c>
      <c r="BI8138">
        <v>1041344</v>
      </c>
      <c r="BJ8138">
        <v>1021526</v>
      </c>
      <c r="BK8138">
        <v>1027578</v>
      </c>
      <c r="BL8138">
        <v>982979</v>
      </c>
    </row>
    <row r="8139" spans="1:64">
      <c r="A8139" t="s">
        <v>133</v>
      </c>
      <c r="B8139" t="s">
        <v>386</v>
      </c>
      <c r="C8139" t="s">
        <v>317</v>
      </c>
      <c r="AO8139">
        <v>9.42</v>
      </c>
      <c r="AP8139">
        <v>9.08</v>
      </c>
      <c r="AQ8139">
        <v>9.08</v>
      </c>
      <c r="AR8139">
        <v>8.26</v>
      </c>
      <c r="AS8139">
        <v>7.66</v>
      </c>
      <c r="AT8139">
        <v>7.48</v>
      </c>
      <c r="AU8139">
        <v>7.02</v>
      </c>
      <c r="AV8139">
        <v>6.66</v>
      </c>
      <c r="AW8139">
        <v>6.59</v>
      </c>
      <c r="AX8139">
        <v>6.49</v>
      </c>
      <c r="AY8139">
        <v>6.29</v>
      </c>
      <c r="AZ8139">
        <v>6.03</v>
      </c>
      <c r="BA8139">
        <v>6.12</v>
      </c>
      <c r="BB8139">
        <v>5.8</v>
      </c>
      <c r="BC8139">
        <v>5.79</v>
      </c>
      <c r="BD8139">
        <v>5.6</v>
      </c>
      <c r="BE8139">
        <v>5.67</v>
      </c>
      <c r="BF8139">
        <v>5.48</v>
      </c>
      <c r="BG8139">
        <v>5.12</v>
      </c>
      <c r="BH8139">
        <v>4.99</v>
      </c>
      <c r="BI8139">
        <v>5.0599999999999996</v>
      </c>
      <c r="BJ8139">
        <v>4.75</v>
      </c>
      <c r="BK8139">
        <v>4.68</v>
      </c>
      <c r="BL8139">
        <v>4.62</v>
      </c>
    </row>
    <row r="8140" spans="1:64">
      <c r="A8140" t="s">
        <v>133</v>
      </c>
      <c r="B8140" t="s">
        <v>386</v>
      </c>
      <c r="C8140" t="s">
        <v>318</v>
      </c>
      <c r="D8140">
        <v>265.60000000000002</v>
      </c>
      <c r="E8140">
        <v>271.5</v>
      </c>
      <c r="F8140">
        <v>280.2</v>
      </c>
      <c r="G8140">
        <v>284.5</v>
      </c>
      <c r="H8140">
        <v>306.39999999999998</v>
      </c>
      <c r="I8140">
        <v>305.5</v>
      </c>
      <c r="J8140">
        <v>320.2</v>
      </c>
      <c r="K8140">
        <v>326.60000000000002</v>
      </c>
      <c r="L8140">
        <v>345.1</v>
      </c>
      <c r="M8140">
        <v>355.5</v>
      </c>
      <c r="N8140">
        <v>358.4</v>
      </c>
      <c r="O8140">
        <v>370.5</v>
      </c>
      <c r="P8140">
        <v>381.1</v>
      </c>
      <c r="Q8140">
        <v>381.4</v>
      </c>
      <c r="R8140">
        <v>366.6</v>
      </c>
      <c r="S8140">
        <v>372.4</v>
      </c>
      <c r="T8140">
        <v>372.5</v>
      </c>
      <c r="U8140">
        <v>361.8</v>
      </c>
      <c r="V8140">
        <v>377.7</v>
      </c>
      <c r="W8140">
        <v>377.6</v>
      </c>
      <c r="X8140">
        <v>357.8</v>
      </c>
      <c r="Y8140">
        <v>352</v>
      </c>
      <c r="Z8140">
        <v>340</v>
      </c>
      <c r="AA8140">
        <v>327.2</v>
      </c>
      <c r="AB8140">
        <v>351.2</v>
      </c>
      <c r="AC8140">
        <v>341.9</v>
      </c>
      <c r="AD8140">
        <v>333.7</v>
      </c>
      <c r="AE8140">
        <v>348.2</v>
      </c>
      <c r="AF8140">
        <v>361.5</v>
      </c>
      <c r="AG8140">
        <v>358.2</v>
      </c>
      <c r="AH8140">
        <v>347.2</v>
      </c>
      <c r="AI8140">
        <v>350.4</v>
      </c>
      <c r="AJ8140">
        <v>340.7</v>
      </c>
      <c r="AK8140">
        <v>339.4</v>
      </c>
      <c r="AL8140">
        <v>337.5</v>
      </c>
      <c r="AM8140">
        <v>332.7</v>
      </c>
      <c r="AN8140">
        <v>339.8</v>
      </c>
      <c r="AO8140">
        <v>337.4</v>
      </c>
      <c r="AP8140">
        <v>335.7</v>
      </c>
      <c r="AQ8140">
        <v>339</v>
      </c>
      <c r="AR8140">
        <v>331.1</v>
      </c>
      <c r="AS8140">
        <v>300.89999999999998</v>
      </c>
      <c r="AT8140">
        <v>295.60000000000002</v>
      </c>
      <c r="AU8140">
        <v>286.7</v>
      </c>
      <c r="AV8140">
        <v>283.8</v>
      </c>
      <c r="AW8140">
        <v>288.7</v>
      </c>
      <c r="AX8140">
        <v>293.5</v>
      </c>
      <c r="AY8140">
        <v>285.5</v>
      </c>
      <c r="AZ8140">
        <v>277.89999999999998</v>
      </c>
      <c r="BA8140">
        <v>265.89999999999998</v>
      </c>
      <c r="BB8140">
        <v>255.8</v>
      </c>
      <c r="BC8140">
        <v>260.10000000000002</v>
      </c>
      <c r="BD8140">
        <v>250.8</v>
      </c>
      <c r="BE8140">
        <v>254.1</v>
      </c>
      <c r="BF8140">
        <v>250.6</v>
      </c>
      <c r="BG8140">
        <v>241.8</v>
      </c>
      <c r="BH8140">
        <v>241.4</v>
      </c>
      <c r="BI8140">
        <v>251.1</v>
      </c>
      <c r="BJ8140">
        <v>244.2</v>
      </c>
      <c r="BK8140">
        <v>243.7</v>
      </c>
      <c r="BL8140">
        <v>231.8</v>
      </c>
    </row>
    <row r="8141" spans="1:64">
      <c r="A8141" t="s">
        <v>133</v>
      </c>
      <c r="B8141" t="s">
        <v>386</v>
      </c>
      <c r="C8141" t="s">
        <v>319</v>
      </c>
      <c r="D8141">
        <v>470579</v>
      </c>
      <c r="E8141">
        <v>485140</v>
      </c>
      <c r="F8141">
        <v>509385</v>
      </c>
      <c r="G8141">
        <v>527201</v>
      </c>
      <c r="H8141">
        <v>578504</v>
      </c>
      <c r="I8141">
        <v>591834</v>
      </c>
      <c r="J8141">
        <v>630433</v>
      </c>
      <c r="K8141">
        <v>646405</v>
      </c>
      <c r="L8141">
        <v>691620</v>
      </c>
      <c r="M8141">
        <v>733064</v>
      </c>
      <c r="N8141">
        <v>752924</v>
      </c>
      <c r="O8141">
        <v>796879</v>
      </c>
      <c r="P8141">
        <v>837435</v>
      </c>
      <c r="Q8141">
        <v>854962</v>
      </c>
      <c r="R8141">
        <v>837588</v>
      </c>
      <c r="S8141">
        <v>867638</v>
      </c>
      <c r="T8141">
        <v>885915</v>
      </c>
      <c r="U8141">
        <v>885093</v>
      </c>
      <c r="V8141">
        <v>951139</v>
      </c>
      <c r="W8141">
        <v>977132</v>
      </c>
      <c r="X8141">
        <v>945029</v>
      </c>
      <c r="Y8141">
        <v>939039</v>
      </c>
      <c r="Z8141">
        <v>905940</v>
      </c>
      <c r="AA8141">
        <v>868020</v>
      </c>
      <c r="AB8141">
        <v>936508</v>
      </c>
      <c r="AC8141">
        <v>913873</v>
      </c>
      <c r="AD8141">
        <v>895457</v>
      </c>
      <c r="AE8141">
        <v>940455</v>
      </c>
      <c r="AF8141">
        <v>991005</v>
      </c>
      <c r="AG8141">
        <v>999506</v>
      </c>
      <c r="AH8141">
        <v>993039</v>
      </c>
      <c r="AI8141">
        <v>1026228</v>
      </c>
      <c r="AJ8141">
        <v>1019290</v>
      </c>
      <c r="AK8141">
        <v>1038599</v>
      </c>
      <c r="AL8141">
        <v>1053487</v>
      </c>
      <c r="AM8141">
        <v>1059502</v>
      </c>
      <c r="AN8141">
        <v>1103336</v>
      </c>
      <c r="AO8141">
        <v>1114830</v>
      </c>
      <c r="AP8141">
        <v>1125373</v>
      </c>
      <c r="AQ8141">
        <v>1150419</v>
      </c>
      <c r="AR8141">
        <v>1135473</v>
      </c>
      <c r="AS8141">
        <v>1043441</v>
      </c>
      <c r="AT8141">
        <v>1038743</v>
      </c>
      <c r="AU8141">
        <v>1017177</v>
      </c>
      <c r="AV8141">
        <v>1012896</v>
      </c>
      <c r="AW8141">
        <v>1043015</v>
      </c>
      <c r="AX8141">
        <v>1077541</v>
      </c>
      <c r="AY8141">
        <v>1062797</v>
      </c>
      <c r="AZ8141">
        <v>1047200</v>
      </c>
      <c r="BA8141">
        <v>1012819</v>
      </c>
      <c r="BB8141">
        <v>981828</v>
      </c>
      <c r="BC8141">
        <v>1007151</v>
      </c>
      <c r="BD8141">
        <v>978022</v>
      </c>
      <c r="BE8141">
        <v>997269</v>
      </c>
      <c r="BF8141">
        <v>993638</v>
      </c>
      <c r="BG8141">
        <v>971765</v>
      </c>
      <c r="BH8141">
        <v>988158</v>
      </c>
      <c r="BI8141">
        <v>1041344</v>
      </c>
      <c r="BJ8141">
        <v>1021526</v>
      </c>
      <c r="BK8141">
        <v>1027578</v>
      </c>
      <c r="BL8141">
        <v>982978</v>
      </c>
    </row>
    <row r="8142" spans="1:64">
      <c r="A8142" t="s">
        <v>133</v>
      </c>
      <c r="B8142" t="s">
        <v>386</v>
      </c>
      <c r="C8142" t="s">
        <v>320</v>
      </c>
      <c r="D8142">
        <v>111092</v>
      </c>
      <c r="E8142">
        <v>115567</v>
      </c>
      <c r="F8142">
        <v>119261</v>
      </c>
      <c r="G8142">
        <v>122235</v>
      </c>
      <c r="H8142">
        <v>126944</v>
      </c>
      <c r="I8142">
        <v>133578</v>
      </c>
      <c r="J8142">
        <v>146168</v>
      </c>
      <c r="K8142">
        <v>151597</v>
      </c>
      <c r="L8142">
        <v>171929</v>
      </c>
      <c r="M8142">
        <v>175449</v>
      </c>
      <c r="N8142">
        <v>182682</v>
      </c>
      <c r="O8142">
        <v>191250</v>
      </c>
      <c r="P8142">
        <v>206121</v>
      </c>
      <c r="Q8142">
        <v>219989</v>
      </c>
      <c r="R8142">
        <v>210357</v>
      </c>
      <c r="S8142">
        <v>213818</v>
      </c>
      <c r="T8142">
        <v>226422</v>
      </c>
      <c r="U8142">
        <v>241437</v>
      </c>
      <c r="V8142">
        <v>264161</v>
      </c>
      <c r="W8142">
        <v>271247</v>
      </c>
      <c r="X8142">
        <v>239648</v>
      </c>
      <c r="Y8142">
        <v>249758</v>
      </c>
      <c r="Z8142">
        <v>250383</v>
      </c>
      <c r="AA8142">
        <v>236388</v>
      </c>
      <c r="AB8142">
        <v>231840</v>
      </c>
      <c r="AC8142">
        <v>241257</v>
      </c>
      <c r="AD8142">
        <v>246074</v>
      </c>
      <c r="AE8142">
        <v>262965</v>
      </c>
      <c r="AF8142">
        <v>281107</v>
      </c>
      <c r="AG8142">
        <v>284093</v>
      </c>
      <c r="AH8142">
        <v>280178</v>
      </c>
      <c r="AI8142">
        <v>301102</v>
      </c>
      <c r="AJ8142">
        <v>304179</v>
      </c>
      <c r="AK8142">
        <v>292724</v>
      </c>
      <c r="AL8142">
        <v>301199</v>
      </c>
      <c r="AM8142">
        <v>296964</v>
      </c>
      <c r="AN8142">
        <v>307935</v>
      </c>
      <c r="AO8142">
        <v>310741</v>
      </c>
      <c r="AP8142">
        <v>326054</v>
      </c>
      <c r="AQ8142">
        <v>328867</v>
      </c>
      <c r="AR8142">
        <v>319801</v>
      </c>
      <c r="AS8142">
        <v>306050</v>
      </c>
      <c r="AT8142">
        <v>312186</v>
      </c>
      <c r="AU8142">
        <v>310147</v>
      </c>
      <c r="AV8142">
        <v>321717</v>
      </c>
      <c r="AW8142">
        <v>330021</v>
      </c>
      <c r="AX8142">
        <v>337880</v>
      </c>
      <c r="AY8142">
        <v>343888</v>
      </c>
      <c r="AZ8142">
        <v>323541</v>
      </c>
      <c r="BA8142">
        <v>325561</v>
      </c>
      <c r="BB8142">
        <v>317438</v>
      </c>
      <c r="BC8142">
        <v>302479</v>
      </c>
      <c r="BD8142">
        <v>297894</v>
      </c>
      <c r="BE8142">
        <v>300166</v>
      </c>
      <c r="BF8142">
        <v>303052</v>
      </c>
      <c r="BG8142">
        <v>298781</v>
      </c>
      <c r="BH8142">
        <v>300195</v>
      </c>
      <c r="BI8142">
        <v>308244</v>
      </c>
      <c r="BJ8142">
        <v>317171</v>
      </c>
      <c r="BK8142">
        <v>311643</v>
      </c>
      <c r="BL8142">
        <v>278887</v>
      </c>
    </row>
    <row r="8143" spans="1:64">
      <c r="A8143" t="s">
        <v>133</v>
      </c>
      <c r="B8143" t="s">
        <v>386</v>
      </c>
      <c r="C8143" t="s">
        <v>321</v>
      </c>
      <c r="D8143">
        <v>32061</v>
      </c>
      <c r="E8143">
        <v>32455</v>
      </c>
      <c r="F8143">
        <v>34527</v>
      </c>
      <c r="G8143">
        <v>37455</v>
      </c>
      <c r="H8143">
        <v>42084</v>
      </c>
      <c r="I8143">
        <v>42198</v>
      </c>
      <c r="J8143">
        <v>44124</v>
      </c>
      <c r="K8143">
        <v>45050</v>
      </c>
      <c r="L8143">
        <v>47756</v>
      </c>
      <c r="M8143">
        <v>53475</v>
      </c>
      <c r="N8143">
        <v>55705</v>
      </c>
      <c r="O8143">
        <v>61105</v>
      </c>
      <c r="P8143">
        <v>66661</v>
      </c>
      <c r="Q8143">
        <v>65376</v>
      </c>
      <c r="R8143">
        <v>62068</v>
      </c>
      <c r="S8143">
        <v>62094</v>
      </c>
      <c r="T8143">
        <v>59436</v>
      </c>
      <c r="U8143">
        <v>58856</v>
      </c>
      <c r="V8143">
        <v>61371</v>
      </c>
      <c r="W8143">
        <v>63743</v>
      </c>
      <c r="X8143">
        <v>70549</v>
      </c>
      <c r="Y8143">
        <v>61393</v>
      </c>
      <c r="Z8143">
        <v>66173</v>
      </c>
      <c r="AA8143">
        <v>61414</v>
      </c>
      <c r="AB8143">
        <v>67801</v>
      </c>
      <c r="AC8143">
        <v>66363</v>
      </c>
      <c r="AD8143">
        <v>64738</v>
      </c>
      <c r="AE8143">
        <v>65764</v>
      </c>
      <c r="AF8143">
        <v>70132</v>
      </c>
      <c r="AG8143">
        <v>73082</v>
      </c>
      <c r="AH8143">
        <v>75191</v>
      </c>
      <c r="AI8143">
        <v>76602</v>
      </c>
      <c r="AJ8143">
        <v>73368</v>
      </c>
      <c r="AK8143">
        <v>78227</v>
      </c>
      <c r="AL8143">
        <v>77752</v>
      </c>
      <c r="AM8143">
        <v>78984</v>
      </c>
      <c r="AN8143">
        <v>83326</v>
      </c>
      <c r="AO8143">
        <v>84589</v>
      </c>
      <c r="AP8143">
        <v>86577</v>
      </c>
      <c r="AQ8143">
        <v>90559</v>
      </c>
      <c r="AR8143">
        <v>92362</v>
      </c>
      <c r="AS8143">
        <v>92584</v>
      </c>
      <c r="AT8143">
        <v>91846</v>
      </c>
      <c r="AU8143">
        <v>87482</v>
      </c>
      <c r="AV8143">
        <v>87766</v>
      </c>
      <c r="AW8143">
        <v>88068</v>
      </c>
      <c r="AX8143">
        <v>90290</v>
      </c>
      <c r="AY8143">
        <v>91558</v>
      </c>
      <c r="AZ8143">
        <v>94720</v>
      </c>
      <c r="BA8143">
        <v>94300</v>
      </c>
      <c r="BB8143">
        <v>89536</v>
      </c>
      <c r="BC8143">
        <v>93026</v>
      </c>
      <c r="BD8143">
        <v>90010</v>
      </c>
      <c r="BE8143">
        <v>92130</v>
      </c>
      <c r="BF8143">
        <v>90936</v>
      </c>
      <c r="BG8143">
        <v>94052</v>
      </c>
      <c r="BH8143">
        <v>97463</v>
      </c>
      <c r="BI8143">
        <v>106899</v>
      </c>
      <c r="BJ8143">
        <v>103920</v>
      </c>
      <c r="BK8143">
        <v>106845</v>
      </c>
      <c r="BL8143">
        <v>101160</v>
      </c>
    </row>
    <row r="8144" spans="1:64">
      <c r="A8144" t="s">
        <v>133</v>
      </c>
      <c r="B8144" t="s">
        <v>386</v>
      </c>
      <c r="C8144" t="s">
        <v>322</v>
      </c>
      <c r="D8144">
        <v>148768</v>
      </c>
      <c r="E8144">
        <v>155256</v>
      </c>
      <c r="F8144">
        <v>165359</v>
      </c>
      <c r="G8144">
        <v>170068</v>
      </c>
      <c r="H8144">
        <v>188852</v>
      </c>
      <c r="I8144">
        <v>188955</v>
      </c>
      <c r="J8144">
        <v>200636</v>
      </c>
      <c r="K8144">
        <v>200123</v>
      </c>
      <c r="L8144">
        <v>207865</v>
      </c>
      <c r="M8144">
        <v>217175</v>
      </c>
      <c r="N8144">
        <v>217922</v>
      </c>
      <c r="O8144">
        <v>229889</v>
      </c>
      <c r="P8144">
        <v>243716</v>
      </c>
      <c r="Q8144">
        <v>239760</v>
      </c>
      <c r="R8144">
        <v>224395</v>
      </c>
      <c r="S8144">
        <v>222856</v>
      </c>
      <c r="T8144">
        <v>223203</v>
      </c>
      <c r="U8144">
        <v>219937</v>
      </c>
      <c r="V8144">
        <v>234289</v>
      </c>
      <c r="W8144">
        <v>229971</v>
      </c>
      <c r="X8144">
        <v>239150</v>
      </c>
      <c r="Y8144">
        <v>239465</v>
      </c>
      <c r="Z8144">
        <v>220541</v>
      </c>
      <c r="AA8144">
        <v>215733</v>
      </c>
      <c r="AB8144">
        <v>248169</v>
      </c>
      <c r="AC8144">
        <v>227801</v>
      </c>
      <c r="AD8144">
        <v>226747</v>
      </c>
      <c r="AE8144">
        <v>238736</v>
      </c>
      <c r="AF8144">
        <v>248547</v>
      </c>
      <c r="AG8144">
        <v>213771</v>
      </c>
      <c r="AH8144">
        <v>198900</v>
      </c>
      <c r="AI8144">
        <v>198214</v>
      </c>
      <c r="AJ8144">
        <v>201853</v>
      </c>
      <c r="AK8144">
        <v>200250</v>
      </c>
      <c r="AL8144">
        <v>202813</v>
      </c>
      <c r="AM8144">
        <v>209134</v>
      </c>
      <c r="AN8144">
        <v>231805</v>
      </c>
      <c r="AO8144">
        <v>236668</v>
      </c>
      <c r="AP8144">
        <v>248233</v>
      </c>
      <c r="AQ8144">
        <v>251028</v>
      </c>
      <c r="AR8144">
        <v>219990</v>
      </c>
      <c r="AS8144">
        <v>186576</v>
      </c>
      <c r="AT8144">
        <v>189390</v>
      </c>
      <c r="AU8144">
        <v>171960</v>
      </c>
      <c r="AV8144">
        <v>188735</v>
      </c>
      <c r="AW8144">
        <v>187214</v>
      </c>
      <c r="AX8144">
        <v>195054</v>
      </c>
      <c r="AY8144">
        <v>187490</v>
      </c>
      <c r="AZ8144">
        <v>185916</v>
      </c>
      <c r="BA8144">
        <v>161097</v>
      </c>
      <c r="BB8144">
        <v>161232</v>
      </c>
      <c r="BC8144">
        <v>167130</v>
      </c>
      <c r="BD8144">
        <v>171993</v>
      </c>
      <c r="BE8144">
        <v>174361</v>
      </c>
      <c r="BF8144">
        <v>176555</v>
      </c>
      <c r="BG8144">
        <v>182491</v>
      </c>
      <c r="BH8144">
        <v>184053</v>
      </c>
      <c r="BI8144">
        <v>190217</v>
      </c>
      <c r="BJ8144">
        <v>183198</v>
      </c>
      <c r="BK8144">
        <v>184955</v>
      </c>
      <c r="BL8144">
        <v>186640</v>
      </c>
    </row>
    <row r="8145" spans="1:64">
      <c r="A8145" t="s">
        <v>133</v>
      </c>
      <c r="B8145" t="s">
        <v>386</v>
      </c>
      <c r="C8145" t="s">
        <v>323</v>
      </c>
      <c r="D8145">
        <v>63967</v>
      </c>
      <c r="E8145">
        <v>63951</v>
      </c>
      <c r="F8145">
        <v>66094</v>
      </c>
      <c r="G8145">
        <v>69353</v>
      </c>
      <c r="H8145">
        <v>76077</v>
      </c>
      <c r="I8145">
        <v>73214</v>
      </c>
      <c r="J8145">
        <v>74818</v>
      </c>
      <c r="K8145">
        <v>74779</v>
      </c>
      <c r="L8145">
        <v>78059</v>
      </c>
      <c r="M8145">
        <v>86800</v>
      </c>
      <c r="N8145">
        <v>84914</v>
      </c>
      <c r="O8145">
        <v>90382</v>
      </c>
      <c r="P8145">
        <v>93247</v>
      </c>
      <c r="Q8145">
        <v>91014</v>
      </c>
      <c r="R8145">
        <v>87986</v>
      </c>
      <c r="S8145">
        <v>96310</v>
      </c>
      <c r="T8145">
        <v>91313</v>
      </c>
      <c r="U8145">
        <v>85238</v>
      </c>
      <c r="V8145">
        <v>93833</v>
      </c>
      <c r="W8145">
        <v>100447</v>
      </c>
      <c r="X8145">
        <v>85452</v>
      </c>
      <c r="Y8145">
        <v>87642</v>
      </c>
      <c r="Z8145">
        <v>88168</v>
      </c>
      <c r="AA8145">
        <v>83828</v>
      </c>
      <c r="AB8145">
        <v>92507</v>
      </c>
      <c r="AC8145">
        <v>97540</v>
      </c>
      <c r="AD8145">
        <v>89480</v>
      </c>
      <c r="AE8145">
        <v>88189</v>
      </c>
      <c r="AF8145">
        <v>94232</v>
      </c>
      <c r="AG8145">
        <v>100731</v>
      </c>
      <c r="AH8145">
        <v>95093</v>
      </c>
      <c r="AI8145">
        <v>100353</v>
      </c>
      <c r="AJ8145">
        <v>93421</v>
      </c>
      <c r="AK8145">
        <v>109421</v>
      </c>
      <c r="AL8145">
        <v>107044</v>
      </c>
      <c r="AM8145">
        <v>104549</v>
      </c>
      <c r="AN8145">
        <v>113262</v>
      </c>
      <c r="AO8145">
        <v>109889</v>
      </c>
      <c r="AP8145">
        <v>111862</v>
      </c>
      <c r="AQ8145">
        <v>119807</v>
      </c>
      <c r="AR8145">
        <v>120203</v>
      </c>
      <c r="AS8145">
        <v>123294</v>
      </c>
      <c r="AT8145">
        <v>123703</v>
      </c>
      <c r="AU8145">
        <v>122385</v>
      </c>
      <c r="AV8145">
        <v>122781</v>
      </c>
      <c r="AW8145">
        <v>121411</v>
      </c>
      <c r="AX8145">
        <v>123266</v>
      </c>
      <c r="AY8145">
        <v>126642</v>
      </c>
      <c r="AZ8145">
        <v>132807</v>
      </c>
      <c r="BA8145">
        <v>137470</v>
      </c>
      <c r="BB8145">
        <v>129327</v>
      </c>
      <c r="BC8145">
        <v>137358</v>
      </c>
      <c r="BD8145">
        <v>128477</v>
      </c>
      <c r="BE8145">
        <v>137080</v>
      </c>
      <c r="BF8145">
        <v>130627</v>
      </c>
      <c r="BG8145">
        <v>127926</v>
      </c>
      <c r="BH8145">
        <v>132745</v>
      </c>
      <c r="BI8145">
        <v>148800</v>
      </c>
      <c r="BJ8145">
        <v>141496</v>
      </c>
      <c r="BK8145">
        <v>150979</v>
      </c>
      <c r="BL8145">
        <v>143639</v>
      </c>
    </row>
    <row r="8146" spans="1:64">
      <c r="A8146" t="s">
        <v>133</v>
      </c>
      <c r="B8146" t="s">
        <v>386</v>
      </c>
      <c r="C8146" t="s">
        <v>324</v>
      </c>
      <c r="D8146">
        <v>355887</v>
      </c>
      <c r="E8146">
        <v>367229</v>
      </c>
      <c r="F8146">
        <v>385241</v>
      </c>
      <c r="G8146">
        <v>399111</v>
      </c>
      <c r="H8146">
        <v>433957</v>
      </c>
      <c r="I8146">
        <v>437945</v>
      </c>
      <c r="J8146">
        <v>465745</v>
      </c>
      <c r="K8146">
        <v>471549</v>
      </c>
      <c r="L8146">
        <v>505609</v>
      </c>
      <c r="M8146">
        <v>532900</v>
      </c>
      <c r="N8146">
        <v>541223</v>
      </c>
      <c r="O8146">
        <v>572626</v>
      </c>
      <c r="P8146">
        <v>609745</v>
      </c>
      <c r="Q8146">
        <v>616139</v>
      </c>
      <c r="R8146">
        <v>584806</v>
      </c>
      <c r="S8146">
        <v>595077</v>
      </c>
      <c r="T8146">
        <v>600374</v>
      </c>
      <c r="U8146">
        <v>605468</v>
      </c>
      <c r="V8146">
        <v>653654</v>
      </c>
      <c r="W8146">
        <v>665408</v>
      </c>
      <c r="X8146">
        <v>634799</v>
      </c>
      <c r="Y8146">
        <v>638259</v>
      </c>
      <c r="Z8146">
        <v>625265</v>
      </c>
      <c r="AA8146">
        <v>597363</v>
      </c>
      <c r="AB8146">
        <v>640316</v>
      </c>
      <c r="AC8146">
        <v>632962</v>
      </c>
      <c r="AD8146">
        <v>627040</v>
      </c>
      <c r="AE8146">
        <v>655654</v>
      </c>
      <c r="AF8146">
        <v>694018</v>
      </c>
      <c r="AG8146">
        <v>671677</v>
      </c>
      <c r="AH8146">
        <v>649362</v>
      </c>
      <c r="AI8146">
        <v>676271</v>
      </c>
      <c r="AJ8146">
        <v>672821</v>
      </c>
      <c r="AK8146">
        <v>680621</v>
      </c>
      <c r="AL8146">
        <v>688808</v>
      </c>
      <c r="AM8146">
        <v>689631</v>
      </c>
      <c r="AN8146">
        <v>736328</v>
      </c>
      <c r="AO8146">
        <v>741886</v>
      </c>
      <c r="AP8146">
        <v>772726</v>
      </c>
      <c r="AQ8146">
        <v>790261</v>
      </c>
      <c r="AR8146">
        <v>752357</v>
      </c>
      <c r="AS8146">
        <v>708503</v>
      </c>
      <c r="AT8146">
        <v>717125</v>
      </c>
      <c r="AU8146">
        <v>691974</v>
      </c>
      <c r="AV8146">
        <v>720999</v>
      </c>
      <c r="AW8146">
        <v>726714</v>
      </c>
      <c r="AX8146">
        <v>746490</v>
      </c>
      <c r="AY8146">
        <v>749577</v>
      </c>
      <c r="AZ8146">
        <v>736984</v>
      </c>
      <c r="BA8146">
        <v>718429</v>
      </c>
      <c r="BB8146">
        <v>697533</v>
      </c>
      <c r="BC8146">
        <v>699993</v>
      </c>
      <c r="BD8146">
        <v>688375</v>
      </c>
      <c r="BE8146">
        <v>703737</v>
      </c>
      <c r="BF8146">
        <v>701171</v>
      </c>
      <c r="BG8146">
        <v>703249</v>
      </c>
      <c r="BH8146">
        <v>714457</v>
      </c>
      <c r="BI8146">
        <v>754159</v>
      </c>
      <c r="BJ8146">
        <v>745784</v>
      </c>
      <c r="BK8146">
        <v>754422</v>
      </c>
      <c r="BL8146">
        <v>710326</v>
      </c>
    </row>
    <row r="8147" spans="1:64">
      <c r="A8147" t="s">
        <v>133</v>
      </c>
      <c r="B8147" t="s">
        <v>386</v>
      </c>
      <c r="C8147" t="s">
        <v>325</v>
      </c>
      <c r="D8147">
        <v>1772</v>
      </c>
      <c r="E8147">
        <v>1787</v>
      </c>
      <c r="F8147">
        <v>1818</v>
      </c>
      <c r="G8147">
        <v>1853</v>
      </c>
      <c r="H8147">
        <v>1888</v>
      </c>
      <c r="I8147">
        <v>1937</v>
      </c>
      <c r="J8147">
        <v>1969</v>
      </c>
      <c r="K8147">
        <v>1979</v>
      </c>
      <c r="L8147">
        <v>2004</v>
      </c>
      <c r="M8147">
        <v>2062</v>
      </c>
      <c r="N8147">
        <v>2101</v>
      </c>
      <c r="O8147">
        <v>2151</v>
      </c>
      <c r="P8147">
        <v>2197</v>
      </c>
      <c r="Q8147">
        <v>2242</v>
      </c>
      <c r="R8147">
        <v>2285</v>
      </c>
      <c r="S8147">
        <v>2330</v>
      </c>
      <c r="T8147">
        <v>2378</v>
      </c>
      <c r="U8147">
        <v>2447</v>
      </c>
      <c r="V8147">
        <v>2518</v>
      </c>
      <c r="W8147">
        <v>2588</v>
      </c>
      <c r="X8147">
        <v>2641</v>
      </c>
      <c r="Y8147">
        <v>2668</v>
      </c>
      <c r="Z8147">
        <v>2665</v>
      </c>
      <c r="AA8147">
        <v>2653</v>
      </c>
      <c r="AB8147">
        <v>2667</v>
      </c>
      <c r="AC8147">
        <v>2673</v>
      </c>
      <c r="AD8147">
        <v>2684</v>
      </c>
      <c r="AE8147">
        <v>2701</v>
      </c>
      <c r="AF8147">
        <v>2741</v>
      </c>
      <c r="AG8147">
        <v>2791</v>
      </c>
      <c r="AH8147">
        <v>2860</v>
      </c>
      <c r="AI8147">
        <v>2929</v>
      </c>
      <c r="AJ8147">
        <v>2992</v>
      </c>
      <c r="AK8147">
        <v>3060</v>
      </c>
      <c r="AL8147">
        <v>3121</v>
      </c>
      <c r="AM8147">
        <v>3184</v>
      </c>
      <c r="AN8147">
        <v>3247</v>
      </c>
      <c r="AO8147">
        <v>3304</v>
      </c>
      <c r="AP8147">
        <v>3352</v>
      </c>
      <c r="AQ8147">
        <v>3394</v>
      </c>
      <c r="AR8147">
        <v>3430</v>
      </c>
      <c r="AS8147">
        <v>3468</v>
      </c>
      <c r="AT8147">
        <v>3513</v>
      </c>
      <c r="AU8147">
        <v>3547</v>
      </c>
      <c r="AV8147">
        <v>3569</v>
      </c>
      <c r="AW8147">
        <v>3613</v>
      </c>
      <c r="AX8147">
        <v>3671</v>
      </c>
      <c r="AY8147">
        <v>3722</v>
      </c>
      <c r="AZ8147">
        <v>3769</v>
      </c>
      <c r="BA8147">
        <v>3809</v>
      </c>
      <c r="BB8147">
        <v>3838</v>
      </c>
      <c r="BC8147">
        <v>3873</v>
      </c>
      <c r="BD8147">
        <v>3900</v>
      </c>
      <c r="BE8147">
        <v>3924</v>
      </c>
      <c r="BF8147">
        <v>3965</v>
      </c>
      <c r="BG8147">
        <v>4019</v>
      </c>
      <c r="BH8147">
        <v>4093</v>
      </c>
      <c r="BI8147">
        <v>4147</v>
      </c>
      <c r="BJ8147">
        <v>4184</v>
      </c>
      <c r="BK8147">
        <v>4216</v>
      </c>
      <c r="BL8147">
        <v>4242</v>
      </c>
    </row>
    <row r="8148" spans="1:64">
      <c r="A8148" t="s">
        <v>133</v>
      </c>
      <c r="B8148" t="s">
        <v>386</v>
      </c>
      <c r="C8148" t="s">
        <v>326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-337</v>
      </c>
      <c r="AA8148">
        <v>-195</v>
      </c>
      <c r="AB8148">
        <v>0</v>
      </c>
      <c r="AC8148">
        <v>-347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>
        <v>0</v>
      </c>
      <c r="AJ8148">
        <v>0</v>
      </c>
      <c r="AK8148">
        <v>0</v>
      </c>
      <c r="AL8148">
        <v>0</v>
      </c>
      <c r="AM8148">
        <v>0</v>
      </c>
      <c r="AN8148">
        <v>0</v>
      </c>
      <c r="AO8148">
        <v>0</v>
      </c>
      <c r="AP8148">
        <v>0</v>
      </c>
      <c r="AQ8148">
        <v>0</v>
      </c>
      <c r="AR8148">
        <v>0</v>
      </c>
      <c r="AS8148">
        <v>0</v>
      </c>
      <c r="AT8148">
        <v>0</v>
      </c>
      <c r="AU8148">
        <v>0</v>
      </c>
      <c r="AV8148">
        <v>0</v>
      </c>
      <c r="AW8148">
        <v>0</v>
      </c>
      <c r="AX8148">
        <v>0</v>
      </c>
      <c r="AY8148">
        <v>0</v>
      </c>
      <c r="AZ8148">
        <v>0</v>
      </c>
      <c r="BA8148">
        <v>0</v>
      </c>
      <c r="BB8148">
        <v>0</v>
      </c>
      <c r="BC8148">
        <v>0</v>
      </c>
      <c r="BD8148">
        <v>0</v>
      </c>
      <c r="BE8148">
        <v>0</v>
      </c>
      <c r="BF8148">
        <v>0</v>
      </c>
      <c r="BG8148">
        <v>0</v>
      </c>
      <c r="BH8148">
        <v>0</v>
      </c>
      <c r="BI8148">
        <v>0</v>
      </c>
      <c r="BJ8148">
        <v>0</v>
      </c>
      <c r="BK8148">
        <v>0</v>
      </c>
      <c r="BL8148">
        <v>0</v>
      </c>
    </row>
    <row r="8149" spans="1:64">
      <c r="A8149" t="s">
        <v>133</v>
      </c>
      <c r="B8149" t="s">
        <v>386</v>
      </c>
      <c r="C8149" t="s">
        <v>327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>
        <v>0</v>
      </c>
      <c r="AJ8149">
        <v>0</v>
      </c>
      <c r="AK8149">
        <v>0</v>
      </c>
      <c r="AL8149">
        <v>0</v>
      </c>
      <c r="AM8149">
        <v>0</v>
      </c>
      <c r="AN8149">
        <v>0</v>
      </c>
      <c r="AO8149">
        <v>0</v>
      </c>
      <c r="AP8149">
        <v>0</v>
      </c>
      <c r="AQ8149">
        <v>0</v>
      </c>
      <c r="AR8149">
        <v>0</v>
      </c>
      <c r="AS8149">
        <v>0</v>
      </c>
      <c r="AT8149">
        <v>0</v>
      </c>
      <c r="AU8149">
        <v>0</v>
      </c>
      <c r="AV8149">
        <v>0</v>
      </c>
      <c r="AW8149">
        <v>0</v>
      </c>
      <c r="AX8149">
        <v>0</v>
      </c>
      <c r="AY8149">
        <v>0</v>
      </c>
      <c r="AZ8149">
        <v>0</v>
      </c>
      <c r="BA8149">
        <v>0</v>
      </c>
      <c r="BB8149">
        <v>0</v>
      </c>
      <c r="BC8149">
        <v>0</v>
      </c>
      <c r="BD8149">
        <v>0</v>
      </c>
      <c r="BE8149">
        <v>0</v>
      </c>
      <c r="BF8149">
        <v>0</v>
      </c>
      <c r="BG8149">
        <v>0</v>
      </c>
      <c r="BH8149">
        <v>0</v>
      </c>
      <c r="BI8149">
        <v>0</v>
      </c>
      <c r="BJ8149">
        <v>0</v>
      </c>
      <c r="BK8149">
        <v>0</v>
      </c>
      <c r="BL8149">
        <v>0</v>
      </c>
    </row>
    <row r="8150" spans="1:64">
      <c r="A8150" t="s">
        <v>133</v>
      </c>
      <c r="B8150" t="s">
        <v>386</v>
      </c>
      <c r="C8150" t="s">
        <v>328</v>
      </c>
      <c r="D8150">
        <v>349</v>
      </c>
      <c r="E8150">
        <v>327</v>
      </c>
      <c r="F8150">
        <v>309</v>
      </c>
      <c r="G8150">
        <v>288</v>
      </c>
      <c r="H8150">
        <v>278</v>
      </c>
      <c r="I8150">
        <v>250</v>
      </c>
      <c r="J8150">
        <v>232</v>
      </c>
      <c r="K8150">
        <v>219</v>
      </c>
      <c r="L8150">
        <v>204</v>
      </c>
      <c r="M8150">
        <v>190</v>
      </c>
      <c r="N8150">
        <v>173</v>
      </c>
      <c r="O8150">
        <v>165</v>
      </c>
      <c r="P8150">
        <v>153</v>
      </c>
      <c r="Q8150">
        <v>139</v>
      </c>
      <c r="R8150">
        <v>141</v>
      </c>
      <c r="S8150">
        <v>186</v>
      </c>
      <c r="T8150">
        <v>210</v>
      </c>
      <c r="U8150">
        <v>241</v>
      </c>
      <c r="V8150">
        <v>249</v>
      </c>
      <c r="W8150">
        <v>300</v>
      </c>
      <c r="X8150">
        <v>154</v>
      </c>
      <c r="Y8150">
        <v>184</v>
      </c>
      <c r="Z8150">
        <v>158</v>
      </c>
      <c r="AA8150">
        <v>193</v>
      </c>
      <c r="AB8150">
        <v>231</v>
      </c>
      <c r="AC8150">
        <v>252</v>
      </c>
      <c r="AD8150">
        <v>283</v>
      </c>
      <c r="AE8150">
        <v>414</v>
      </c>
      <c r="AF8150">
        <v>457</v>
      </c>
      <c r="AG8150">
        <v>2418</v>
      </c>
      <c r="AH8150">
        <v>1982</v>
      </c>
      <c r="AI8150">
        <v>2011</v>
      </c>
      <c r="AJ8150">
        <v>1733</v>
      </c>
      <c r="AK8150">
        <v>2285</v>
      </c>
      <c r="AL8150">
        <v>1345</v>
      </c>
      <c r="AM8150">
        <v>1358</v>
      </c>
      <c r="AN8150">
        <v>1410</v>
      </c>
      <c r="AO8150">
        <v>1464</v>
      </c>
      <c r="AP8150">
        <v>1279</v>
      </c>
      <c r="AQ8150">
        <v>1345</v>
      </c>
      <c r="AR8150">
        <v>1439</v>
      </c>
      <c r="AS8150">
        <v>2475</v>
      </c>
      <c r="AT8150">
        <v>2535</v>
      </c>
      <c r="AU8150">
        <v>2639</v>
      </c>
      <c r="AV8150">
        <v>2580</v>
      </c>
      <c r="AW8150">
        <v>1590</v>
      </c>
      <c r="AX8150">
        <v>1475</v>
      </c>
      <c r="AY8150">
        <v>1566</v>
      </c>
      <c r="AZ8150">
        <v>1653</v>
      </c>
      <c r="BA8150">
        <v>2248</v>
      </c>
      <c r="BB8150">
        <v>2219</v>
      </c>
      <c r="BC8150">
        <v>2136</v>
      </c>
      <c r="BD8150">
        <v>1871</v>
      </c>
      <c r="BE8150">
        <v>2168</v>
      </c>
      <c r="BF8150">
        <v>2259</v>
      </c>
      <c r="BG8150">
        <v>3020</v>
      </c>
      <c r="BH8150">
        <v>3702</v>
      </c>
      <c r="BI8150">
        <v>4080</v>
      </c>
      <c r="BJ8150">
        <v>3629</v>
      </c>
      <c r="BK8150">
        <v>3905</v>
      </c>
      <c r="BL8150">
        <v>3852</v>
      </c>
    </row>
    <row r="8151" spans="1:64">
      <c r="A8151" t="s">
        <v>133</v>
      </c>
      <c r="B8151" t="s">
        <v>386</v>
      </c>
      <c r="C8151" t="s">
        <v>329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408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1025</v>
      </c>
      <c r="AG8151">
        <v>6511</v>
      </c>
      <c r="AH8151">
        <v>5386</v>
      </c>
      <c r="AI8151">
        <v>4293</v>
      </c>
      <c r="AJ8151">
        <v>4170</v>
      </c>
      <c r="AK8151">
        <v>3907</v>
      </c>
      <c r="AL8151">
        <v>4349</v>
      </c>
      <c r="AM8151">
        <v>5463</v>
      </c>
      <c r="AN8151">
        <v>5051</v>
      </c>
      <c r="AO8151">
        <v>4915</v>
      </c>
      <c r="AP8151">
        <v>5275</v>
      </c>
      <c r="AQ8151">
        <v>3636</v>
      </c>
      <c r="AR8151">
        <v>4495</v>
      </c>
      <c r="AS8151">
        <v>4516</v>
      </c>
      <c r="AT8151">
        <v>3386</v>
      </c>
      <c r="AU8151">
        <v>4544</v>
      </c>
      <c r="AV8151">
        <v>0</v>
      </c>
      <c r="AW8151">
        <v>6300</v>
      </c>
      <c r="AX8151">
        <v>6107</v>
      </c>
      <c r="AY8151">
        <v>5328</v>
      </c>
      <c r="AZ8151">
        <v>2878</v>
      </c>
      <c r="BA8151">
        <v>3534</v>
      </c>
      <c r="BB8151">
        <v>2826</v>
      </c>
      <c r="BC8151">
        <v>2244</v>
      </c>
      <c r="BD8151">
        <v>2450</v>
      </c>
      <c r="BE8151">
        <v>3146</v>
      </c>
      <c r="BF8151">
        <v>3558</v>
      </c>
      <c r="BG8151">
        <v>2851</v>
      </c>
      <c r="BH8151">
        <v>3033</v>
      </c>
      <c r="BI8151">
        <v>2351</v>
      </c>
      <c r="BJ8151">
        <v>2982</v>
      </c>
      <c r="BK8151">
        <v>2965</v>
      </c>
      <c r="BL8151">
        <v>3064</v>
      </c>
    </row>
    <row r="8152" spans="1:64">
      <c r="A8152" t="s">
        <v>133</v>
      </c>
      <c r="B8152" t="s">
        <v>386</v>
      </c>
      <c r="C8152" t="s">
        <v>330</v>
      </c>
      <c r="D8152">
        <v>37307</v>
      </c>
      <c r="E8152">
        <v>38098</v>
      </c>
      <c r="F8152">
        <v>40162</v>
      </c>
      <c r="G8152">
        <v>40437</v>
      </c>
      <c r="H8152">
        <v>43826</v>
      </c>
      <c r="I8152">
        <v>44101</v>
      </c>
      <c r="J8152">
        <v>45563</v>
      </c>
      <c r="K8152">
        <v>45184</v>
      </c>
      <c r="L8152">
        <v>48229</v>
      </c>
      <c r="M8152">
        <v>48538</v>
      </c>
      <c r="N8152">
        <v>47610</v>
      </c>
      <c r="O8152">
        <v>49983</v>
      </c>
      <c r="P8152">
        <v>48452</v>
      </c>
      <c r="Q8152">
        <v>50448</v>
      </c>
      <c r="R8152">
        <v>48848</v>
      </c>
      <c r="S8152">
        <v>47764</v>
      </c>
      <c r="T8152">
        <v>55522</v>
      </c>
      <c r="U8152">
        <v>57672</v>
      </c>
      <c r="V8152">
        <v>63313</v>
      </c>
      <c r="W8152">
        <v>59804</v>
      </c>
      <c r="X8152">
        <v>79154</v>
      </c>
      <c r="Y8152">
        <v>79253</v>
      </c>
      <c r="Z8152">
        <v>74999</v>
      </c>
      <c r="AA8152">
        <v>83607</v>
      </c>
      <c r="AB8152">
        <v>83063</v>
      </c>
      <c r="AC8152">
        <v>81381</v>
      </c>
      <c r="AD8152">
        <v>95340</v>
      </c>
      <c r="AE8152">
        <v>93327</v>
      </c>
      <c r="AF8152">
        <v>96229</v>
      </c>
      <c r="AG8152">
        <v>59704</v>
      </c>
      <c r="AH8152">
        <v>40184</v>
      </c>
      <c r="AI8152">
        <v>38110</v>
      </c>
      <c r="AJ8152">
        <v>28702</v>
      </c>
      <c r="AK8152">
        <v>24752</v>
      </c>
      <c r="AL8152">
        <v>26056</v>
      </c>
      <c r="AM8152">
        <v>25790</v>
      </c>
      <c r="AN8152">
        <v>31936</v>
      </c>
      <c r="AO8152">
        <v>34372</v>
      </c>
      <c r="AP8152">
        <v>29021</v>
      </c>
      <c r="AQ8152">
        <v>25212</v>
      </c>
      <c r="AR8152">
        <v>28704</v>
      </c>
      <c r="AS8152">
        <v>28743</v>
      </c>
      <c r="AT8152">
        <v>23111</v>
      </c>
      <c r="AU8152">
        <v>17260</v>
      </c>
      <c r="AV8152">
        <v>25254</v>
      </c>
      <c r="AW8152">
        <v>25760</v>
      </c>
      <c r="AX8152">
        <v>26402</v>
      </c>
      <c r="AY8152">
        <v>27356</v>
      </c>
      <c r="AZ8152">
        <v>23624</v>
      </c>
      <c r="BA8152">
        <v>22636</v>
      </c>
      <c r="BB8152">
        <v>27155</v>
      </c>
      <c r="BC8152">
        <v>26813</v>
      </c>
      <c r="BD8152">
        <v>32644</v>
      </c>
      <c r="BE8152">
        <v>37489</v>
      </c>
      <c r="BF8152">
        <v>36593</v>
      </c>
      <c r="BG8152">
        <v>41433</v>
      </c>
      <c r="BH8152">
        <v>37192</v>
      </c>
      <c r="BI8152">
        <v>42094</v>
      </c>
      <c r="BJ8152">
        <v>41316</v>
      </c>
      <c r="BK8152">
        <v>39632</v>
      </c>
      <c r="BL8152">
        <v>40384</v>
      </c>
    </row>
    <row r="8153" spans="1:64">
      <c r="A8153" t="s">
        <v>133</v>
      </c>
      <c r="B8153" t="s">
        <v>386</v>
      </c>
      <c r="C8153" t="s">
        <v>331</v>
      </c>
      <c r="D8153">
        <v>18438</v>
      </c>
      <c r="E8153">
        <v>17200</v>
      </c>
      <c r="F8153">
        <v>16306</v>
      </c>
      <c r="G8153">
        <v>15239</v>
      </c>
      <c r="H8153">
        <v>14672</v>
      </c>
      <c r="I8153">
        <v>13227</v>
      </c>
      <c r="J8153">
        <v>12246</v>
      </c>
      <c r="K8153">
        <v>11421</v>
      </c>
      <c r="L8153">
        <v>10664</v>
      </c>
      <c r="M8153">
        <v>10028</v>
      </c>
      <c r="N8153">
        <v>9202</v>
      </c>
      <c r="O8153">
        <v>8755</v>
      </c>
      <c r="P8153">
        <v>8101</v>
      </c>
      <c r="Q8153">
        <v>7362</v>
      </c>
      <c r="R8153">
        <v>7430</v>
      </c>
      <c r="S8153">
        <v>9787</v>
      </c>
      <c r="T8153">
        <v>11128</v>
      </c>
      <c r="U8153">
        <v>12694</v>
      </c>
      <c r="V8153">
        <v>13089</v>
      </c>
      <c r="W8153">
        <v>15807</v>
      </c>
      <c r="X8153">
        <v>6208</v>
      </c>
      <c r="Y8153">
        <v>7659</v>
      </c>
      <c r="Z8153">
        <v>6962</v>
      </c>
      <c r="AA8153">
        <v>8506</v>
      </c>
      <c r="AB8153">
        <v>10290</v>
      </c>
      <c r="AC8153">
        <v>10599</v>
      </c>
      <c r="AD8153">
        <v>9655</v>
      </c>
      <c r="AE8153">
        <v>12172</v>
      </c>
      <c r="AF8153">
        <v>12990</v>
      </c>
      <c r="AG8153">
        <v>13133</v>
      </c>
      <c r="AH8153">
        <v>7810</v>
      </c>
      <c r="AI8153">
        <v>8188</v>
      </c>
      <c r="AJ8153">
        <v>8590</v>
      </c>
      <c r="AK8153">
        <v>10435</v>
      </c>
      <c r="AL8153">
        <v>9905</v>
      </c>
      <c r="AM8153">
        <v>9905</v>
      </c>
      <c r="AN8153">
        <v>10286</v>
      </c>
      <c r="AO8153">
        <v>8763</v>
      </c>
      <c r="AP8153">
        <v>7787</v>
      </c>
      <c r="AQ8153">
        <v>7992</v>
      </c>
      <c r="AR8153">
        <v>8607</v>
      </c>
      <c r="AS8153">
        <v>14065</v>
      </c>
      <c r="AT8153">
        <v>14276</v>
      </c>
      <c r="AU8153">
        <v>15028</v>
      </c>
      <c r="AV8153">
        <v>15403</v>
      </c>
      <c r="AW8153">
        <v>9906</v>
      </c>
      <c r="AX8153">
        <v>8785</v>
      </c>
      <c r="AY8153">
        <v>9710</v>
      </c>
      <c r="AZ8153">
        <v>10866</v>
      </c>
      <c r="BA8153">
        <v>15912</v>
      </c>
      <c r="BB8153">
        <v>17066</v>
      </c>
      <c r="BC8153">
        <v>16553</v>
      </c>
      <c r="BD8153">
        <v>13832</v>
      </c>
      <c r="BE8153">
        <v>18049</v>
      </c>
      <c r="BF8153">
        <v>18266</v>
      </c>
      <c r="BG8153">
        <v>20627</v>
      </c>
      <c r="BH8153">
        <v>20901</v>
      </c>
      <c r="BI8153">
        <v>22259</v>
      </c>
      <c r="BJ8153">
        <v>24189</v>
      </c>
      <c r="BK8153">
        <v>27055</v>
      </c>
      <c r="BL8153">
        <v>21563</v>
      </c>
    </row>
    <row r="8154" spans="1:64">
      <c r="A8154" t="s">
        <v>133</v>
      </c>
      <c r="B8154" t="s">
        <v>386</v>
      </c>
      <c r="C8154" t="s">
        <v>332</v>
      </c>
      <c r="D8154">
        <v>56094</v>
      </c>
      <c r="E8154">
        <v>55625</v>
      </c>
      <c r="F8154">
        <v>56777</v>
      </c>
      <c r="G8154">
        <v>55965</v>
      </c>
      <c r="H8154">
        <v>58775</v>
      </c>
      <c r="I8154">
        <v>57578</v>
      </c>
      <c r="J8154">
        <v>58041</v>
      </c>
      <c r="K8154">
        <v>56824</v>
      </c>
      <c r="L8154">
        <v>59097</v>
      </c>
      <c r="M8154">
        <v>58756</v>
      </c>
      <c r="N8154">
        <v>56985</v>
      </c>
      <c r="O8154">
        <v>58903</v>
      </c>
      <c r="P8154">
        <v>56707</v>
      </c>
      <c r="Q8154">
        <v>57949</v>
      </c>
      <c r="R8154">
        <v>56419</v>
      </c>
      <c r="S8154">
        <v>57737</v>
      </c>
      <c r="T8154">
        <v>66860</v>
      </c>
      <c r="U8154">
        <v>70606</v>
      </c>
      <c r="V8154">
        <v>76651</v>
      </c>
      <c r="W8154">
        <v>75911</v>
      </c>
      <c r="X8154">
        <v>85516</v>
      </c>
      <c r="Y8154">
        <v>87097</v>
      </c>
      <c r="Z8154">
        <v>82526</v>
      </c>
      <c r="AA8154">
        <v>92306</v>
      </c>
      <c r="AB8154">
        <v>93583</v>
      </c>
      <c r="AC8154">
        <v>92232</v>
      </c>
      <c r="AD8154">
        <v>105279</v>
      </c>
      <c r="AE8154">
        <v>105913</v>
      </c>
      <c r="AF8154">
        <v>110700</v>
      </c>
      <c r="AG8154">
        <v>81766</v>
      </c>
      <c r="AH8154">
        <v>55361</v>
      </c>
      <c r="AI8154">
        <v>52601</v>
      </c>
      <c r="AJ8154">
        <v>43195</v>
      </c>
      <c r="AK8154">
        <v>41379</v>
      </c>
      <c r="AL8154">
        <v>41655</v>
      </c>
      <c r="AM8154">
        <v>42516</v>
      </c>
      <c r="AN8154">
        <v>48683</v>
      </c>
      <c r="AO8154">
        <v>49514</v>
      </c>
      <c r="AP8154">
        <v>43362</v>
      </c>
      <c r="AQ8154">
        <v>38185</v>
      </c>
      <c r="AR8154">
        <v>43245</v>
      </c>
      <c r="AS8154">
        <v>49798</v>
      </c>
      <c r="AT8154">
        <v>43308</v>
      </c>
      <c r="AU8154">
        <v>39470</v>
      </c>
      <c r="AV8154">
        <v>43237</v>
      </c>
      <c r="AW8154">
        <v>43556</v>
      </c>
      <c r="AX8154">
        <v>42770</v>
      </c>
      <c r="AY8154">
        <v>43960</v>
      </c>
      <c r="AZ8154">
        <v>39020</v>
      </c>
      <c r="BA8154">
        <v>44330</v>
      </c>
      <c r="BB8154">
        <v>49265</v>
      </c>
      <c r="BC8154">
        <v>47747</v>
      </c>
      <c r="BD8154">
        <v>50797</v>
      </c>
      <c r="BE8154">
        <v>60853</v>
      </c>
      <c r="BF8154">
        <v>60676</v>
      </c>
      <c r="BG8154">
        <v>67931</v>
      </c>
      <c r="BH8154">
        <v>64827</v>
      </c>
      <c r="BI8154">
        <v>70785</v>
      </c>
      <c r="BJ8154">
        <v>72116</v>
      </c>
      <c r="BK8154">
        <v>73558</v>
      </c>
      <c r="BL8154">
        <v>68864</v>
      </c>
    </row>
    <row r="8155" spans="1:64">
      <c r="A8155" t="s">
        <v>133</v>
      </c>
      <c r="B8155" t="s">
        <v>386</v>
      </c>
      <c r="C8155" t="s">
        <v>333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>
        <v>0</v>
      </c>
      <c r="AJ8155">
        <v>0</v>
      </c>
      <c r="AK8155">
        <v>0</v>
      </c>
      <c r="AL8155">
        <v>0</v>
      </c>
      <c r="AM8155">
        <v>0</v>
      </c>
      <c r="AN8155">
        <v>0</v>
      </c>
      <c r="AO8155">
        <v>0</v>
      </c>
      <c r="AP8155">
        <v>0</v>
      </c>
      <c r="AQ8155">
        <v>0</v>
      </c>
      <c r="AR8155">
        <v>0</v>
      </c>
      <c r="AS8155">
        <v>0</v>
      </c>
      <c r="AT8155">
        <v>0</v>
      </c>
      <c r="AU8155">
        <v>0</v>
      </c>
      <c r="AV8155">
        <v>0</v>
      </c>
      <c r="AW8155">
        <v>0</v>
      </c>
      <c r="AX8155">
        <v>0</v>
      </c>
      <c r="AY8155">
        <v>137</v>
      </c>
      <c r="AZ8155">
        <v>270</v>
      </c>
      <c r="BA8155">
        <v>253</v>
      </c>
      <c r="BB8155">
        <v>248</v>
      </c>
      <c r="BC8155">
        <v>257</v>
      </c>
      <c r="BD8155">
        <v>243</v>
      </c>
      <c r="BE8155">
        <v>235</v>
      </c>
      <c r="BF8155">
        <v>254</v>
      </c>
      <c r="BG8155">
        <v>288</v>
      </c>
      <c r="BH8155">
        <v>362</v>
      </c>
      <c r="BI8155">
        <v>351</v>
      </c>
      <c r="BJ8155">
        <v>331</v>
      </c>
      <c r="BK8155">
        <v>311</v>
      </c>
      <c r="BL8155">
        <v>610</v>
      </c>
    </row>
    <row r="8156" spans="1:64">
      <c r="A8156" t="s">
        <v>133</v>
      </c>
      <c r="B8156" t="s">
        <v>386</v>
      </c>
      <c r="C8156" t="s">
        <v>334</v>
      </c>
      <c r="D8156">
        <v>261</v>
      </c>
      <c r="E8156">
        <v>244</v>
      </c>
      <c r="F8156">
        <v>309</v>
      </c>
      <c r="G8156">
        <v>327</v>
      </c>
      <c r="H8156">
        <v>32</v>
      </c>
      <c r="I8156">
        <v>271</v>
      </c>
      <c r="J8156">
        <v>474</v>
      </c>
      <c r="K8156">
        <v>-35</v>
      </c>
      <c r="L8156">
        <v>34</v>
      </c>
      <c r="M8156">
        <v>26</v>
      </c>
      <c r="N8156">
        <v>464</v>
      </c>
      <c r="O8156">
        <v>339</v>
      </c>
      <c r="P8156">
        <v>618</v>
      </c>
      <c r="Q8156">
        <v>648</v>
      </c>
      <c r="R8156">
        <v>492</v>
      </c>
      <c r="S8156">
        <v>0</v>
      </c>
      <c r="T8156">
        <v>476</v>
      </c>
      <c r="U8156">
        <v>2708</v>
      </c>
      <c r="V8156">
        <v>1362</v>
      </c>
      <c r="W8156">
        <v>2172</v>
      </c>
      <c r="X8156">
        <v>1662</v>
      </c>
      <c r="Y8156">
        <v>125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1739</v>
      </c>
      <c r="AH8156">
        <v>1775</v>
      </c>
      <c r="AI8156">
        <v>1916</v>
      </c>
      <c r="AJ8156">
        <v>1658</v>
      </c>
      <c r="AK8156">
        <v>1706</v>
      </c>
      <c r="AL8156">
        <v>1682</v>
      </c>
      <c r="AM8156">
        <v>1660</v>
      </c>
      <c r="AN8156">
        <v>1692</v>
      </c>
      <c r="AO8156">
        <v>1710</v>
      </c>
      <c r="AP8156">
        <v>1692</v>
      </c>
      <c r="AQ8156">
        <v>1629</v>
      </c>
      <c r="AR8156">
        <v>1657</v>
      </c>
      <c r="AS8156">
        <v>944</v>
      </c>
      <c r="AT8156">
        <v>907</v>
      </c>
      <c r="AU8156">
        <v>1353</v>
      </c>
      <c r="AV8156">
        <v>1320</v>
      </c>
      <c r="AW8156">
        <v>826</v>
      </c>
      <c r="AX8156">
        <v>1307</v>
      </c>
      <c r="AY8156">
        <v>1373</v>
      </c>
      <c r="AZ8156">
        <v>1597</v>
      </c>
      <c r="BA8156">
        <v>1628</v>
      </c>
      <c r="BB8156">
        <v>2579</v>
      </c>
      <c r="BC8156">
        <v>2671</v>
      </c>
      <c r="BD8156">
        <v>2817</v>
      </c>
      <c r="BE8156">
        <v>3360</v>
      </c>
      <c r="BF8156">
        <v>4161</v>
      </c>
      <c r="BG8156">
        <v>3984</v>
      </c>
      <c r="BH8156">
        <v>3831</v>
      </c>
      <c r="BI8156">
        <v>3806</v>
      </c>
      <c r="BJ8156">
        <v>3943</v>
      </c>
      <c r="BK8156">
        <v>3651</v>
      </c>
      <c r="BL8156">
        <v>3455</v>
      </c>
    </row>
    <row r="8157" spans="1:64">
      <c r="A8157" t="s">
        <v>133</v>
      </c>
      <c r="B8157" t="s">
        <v>386</v>
      </c>
      <c r="C8157" t="s">
        <v>335</v>
      </c>
      <c r="D8157">
        <v>0</v>
      </c>
      <c r="E8157">
        <v>0</v>
      </c>
      <c r="F8157">
        <v>0</v>
      </c>
      <c r="G8157">
        <v>0</v>
      </c>
      <c r="H8157">
        <v>0</v>
      </c>
      <c r="I8157">
        <v>0</v>
      </c>
      <c r="J8157">
        <v>0</v>
      </c>
      <c r="K8157">
        <v>0</v>
      </c>
      <c r="L8157">
        <v>0</v>
      </c>
      <c r="M8157">
        <v>0</v>
      </c>
      <c r="N8157">
        <v>0</v>
      </c>
      <c r="O8157">
        <v>0</v>
      </c>
      <c r="P8157">
        <v>0</v>
      </c>
      <c r="Q8157">
        <v>0</v>
      </c>
      <c r="R8157">
        <v>0</v>
      </c>
      <c r="S8157">
        <v>0</v>
      </c>
      <c r="T8157">
        <v>0</v>
      </c>
      <c r="U8157">
        <v>0</v>
      </c>
      <c r="V8157">
        <v>0</v>
      </c>
      <c r="W8157">
        <v>0</v>
      </c>
      <c r="X8157">
        <v>0</v>
      </c>
      <c r="Y8157">
        <v>4290</v>
      </c>
      <c r="Z8157">
        <v>5822</v>
      </c>
      <c r="AA8157">
        <v>7682</v>
      </c>
      <c r="AB8157">
        <v>10071</v>
      </c>
      <c r="AC8157">
        <v>11360</v>
      </c>
      <c r="AD8157">
        <v>1570</v>
      </c>
      <c r="AE8157">
        <v>1730</v>
      </c>
      <c r="AF8157">
        <v>1889</v>
      </c>
      <c r="AG8157">
        <v>1018</v>
      </c>
      <c r="AH8157">
        <v>579</v>
      </c>
      <c r="AI8157">
        <v>564</v>
      </c>
      <c r="AJ8157">
        <v>536</v>
      </c>
      <c r="AK8157">
        <v>519</v>
      </c>
      <c r="AL8157">
        <v>1717</v>
      </c>
      <c r="AM8157">
        <v>1707</v>
      </c>
      <c r="AN8157">
        <v>1740</v>
      </c>
      <c r="AO8157">
        <v>1350</v>
      </c>
      <c r="AP8157">
        <v>1093</v>
      </c>
      <c r="AQ8157">
        <v>1106</v>
      </c>
      <c r="AR8157">
        <v>870</v>
      </c>
      <c r="AS8157">
        <v>792</v>
      </c>
      <c r="AT8157">
        <v>962</v>
      </c>
      <c r="AU8157">
        <v>927</v>
      </c>
      <c r="AV8157">
        <v>917</v>
      </c>
      <c r="AW8157">
        <v>1149</v>
      </c>
      <c r="AX8157">
        <v>2390</v>
      </c>
      <c r="AY8157">
        <v>3020</v>
      </c>
      <c r="AZ8157">
        <v>2485</v>
      </c>
      <c r="BA8157">
        <v>2748</v>
      </c>
      <c r="BB8157">
        <v>2809</v>
      </c>
      <c r="BC8157">
        <v>1392</v>
      </c>
      <c r="BD8157">
        <v>1244</v>
      </c>
      <c r="BE8157">
        <v>978</v>
      </c>
      <c r="BF8157">
        <v>776</v>
      </c>
      <c r="BG8157">
        <v>1769</v>
      </c>
      <c r="BH8157">
        <v>1441</v>
      </c>
      <c r="BI8157">
        <v>1656</v>
      </c>
      <c r="BJ8157">
        <v>1580</v>
      </c>
      <c r="BK8157">
        <v>1457</v>
      </c>
      <c r="BL8157">
        <v>1594</v>
      </c>
    </row>
    <row r="8158" spans="1:64">
      <c r="A8158" t="s">
        <v>133</v>
      </c>
      <c r="B8158" t="s">
        <v>386</v>
      </c>
      <c r="C8158" t="s">
        <v>336</v>
      </c>
      <c r="D8158">
        <v>261</v>
      </c>
      <c r="E8158">
        <v>244</v>
      </c>
      <c r="F8158">
        <v>309</v>
      </c>
      <c r="G8158">
        <v>327</v>
      </c>
      <c r="H8158">
        <v>32</v>
      </c>
      <c r="I8158">
        <v>271</v>
      </c>
      <c r="J8158">
        <v>474</v>
      </c>
      <c r="K8158">
        <v>-35</v>
      </c>
      <c r="L8158">
        <v>34</v>
      </c>
      <c r="M8158">
        <v>26</v>
      </c>
      <c r="N8158">
        <v>464</v>
      </c>
      <c r="O8158">
        <v>339</v>
      </c>
      <c r="P8158">
        <v>618</v>
      </c>
      <c r="Q8158">
        <v>648</v>
      </c>
      <c r="R8158">
        <v>492</v>
      </c>
      <c r="S8158">
        <v>0</v>
      </c>
      <c r="T8158">
        <v>476</v>
      </c>
      <c r="U8158">
        <v>2708</v>
      </c>
      <c r="V8158">
        <v>1362</v>
      </c>
      <c r="W8158">
        <v>2172</v>
      </c>
      <c r="X8158">
        <v>1662</v>
      </c>
      <c r="Y8158">
        <v>5540</v>
      </c>
      <c r="Z8158">
        <v>5822</v>
      </c>
      <c r="AA8158">
        <v>7682</v>
      </c>
      <c r="AB8158">
        <v>10071</v>
      </c>
      <c r="AC8158">
        <v>11360</v>
      </c>
      <c r="AD8158">
        <v>1570</v>
      </c>
      <c r="AE8158">
        <v>1730</v>
      </c>
      <c r="AF8158">
        <v>1889</v>
      </c>
      <c r="AG8158">
        <v>2757</v>
      </c>
      <c r="AH8158">
        <v>2354</v>
      </c>
      <c r="AI8158">
        <v>2480</v>
      </c>
      <c r="AJ8158">
        <v>2194</v>
      </c>
      <c r="AK8158">
        <v>2225</v>
      </c>
      <c r="AL8158">
        <v>3399</v>
      </c>
      <c r="AM8158">
        <v>3367</v>
      </c>
      <c r="AN8158">
        <v>3432</v>
      </c>
      <c r="AO8158">
        <v>3060</v>
      </c>
      <c r="AP8158">
        <v>2785</v>
      </c>
      <c r="AQ8158">
        <v>2735</v>
      </c>
      <c r="AR8158">
        <v>2527</v>
      </c>
      <c r="AS8158">
        <v>1736</v>
      </c>
      <c r="AT8158">
        <v>1868</v>
      </c>
      <c r="AU8158">
        <v>2279</v>
      </c>
      <c r="AV8158">
        <v>2237</v>
      </c>
      <c r="AW8158">
        <v>1975</v>
      </c>
      <c r="AX8158">
        <v>3697</v>
      </c>
      <c r="AY8158">
        <v>4530</v>
      </c>
      <c r="AZ8158">
        <v>4352</v>
      </c>
      <c r="BA8158">
        <v>4629</v>
      </c>
      <c r="BB8158">
        <v>5636</v>
      </c>
      <c r="BC8158">
        <v>4319</v>
      </c>
      <c r="BD8158">
        <v>4304</v>
      </c>
      <c r="BE8158">
        <v>4573</v>
      </c>
      <c r="BF8158">
        <v>5191</v>
      </c>
      <c r="BG8158">
        <v>6041</v>
      </c>
      <c r="BH8158">
        <v>5634</v>
      </c>
      <c r="BI8158">
        <v>5813</v>
      </c>
      <c r="BJ8158">
        <v>5854</v>
      </c>
      <c r="BK8158">
        <v>5420</v>
      </c>
      <c r="BL8158">
        <v>5659</v>
      </c>
    </row>
    <row r="8159" spans="1:64">
      <c r="A8159" t="s">
        <v>133</v>
      </c>
      <c r="B8159" t="s">
        <v>386</v>
      </c>
      <c r="C8159" t="s">
        <v>337</v>
      </c>
      <c r="D8159">
        <v>349</v>
      </c>
      <c r="E8159">
        <v>327</v>
      </c>
      <c r="F8159">
        <v>309</v>
      </c>
      <c r="G8159">
        <v>288</v>
      </c>
      <c r="H8159">
        <v>278</v>
      </c>
      <c r="I8159">
        <v>250</v>
      </c>
      <c r="J8159">
        <v>232</v>
      </c>
      <c r="K8159">
        <v>219</v>
      </c>
      <c r="L8159">
        <v>204</v>
      </c>
      <c r="M8159">
        <v>190</v>
      </c>
      <c r="N8159">
        <v>173</v>
      </c>
      <c r="O8159">
        <v>165</v>
      </c>
      <c r="P8159">
        <v>153</v>
      </c>
      <c r="Q8159">
        <v>139</v>
      </c>
      <c r="R8159">
        <v>141</v>
      </c>
      <c r="S8159">
        <v>186</v>
      </c>
      <c r="T8159">
        <v>210</v>
      </c>
      <c r="U8159">
        <v>241</v>
      </c>
      <c r="V8159">
        <v>249</v>
      </c>
      <c r="W8159">
        <v>300</v>
      </c>
      <c r="X8159">
        <v>154</v>
      </c>
      <c r="Y8159">
        <v>184</v>
      </c>
      <c r="Z8159">
        <v>158</v>
      </c>
      <c r="AA8159">
        <v>193</v>
      </c>
      <c r="AB8159">
        <v>231</v>
      </c>
      <c r="AC8159">
        <v>252</v>
      </c>
      <c r="AD8159">
        <v>283</v>
      </c>
      <c r="AE8159">
        <v>414</v>
      </c>
      <c r="AF8159">
        <v>457</v>
      </c>
      <c r="AG8159">
        <v>2418</v>
      </c>
      <c r="AH8159">
        <v>1982</v>
      </c>
      <c r="AI8159">
        <v>2011</v>
      </c>
      <c r="AJ8159">
        <v>1733</v>
      </c>
      <c r="AK8159">
        <v>2285</v>
      </c>
      <c r="AL8159">
        <v>1345</v>
      </c>
      <c r="AM8159">
        <v>1358</v>
      </c>
      <c r="AN8159">
        <v>1410</v>
      </c>
      <c r="AO8159">
        <v>1464</v>
      </c>
      <c r="AP8159">
        <v>1279</v>
      </c>
      <c r="AQ8159">
        <v>1345</v>
      </c>
      <c r="AR8159">
        <v>1439</v>
      </c>
      <c r="AS8159">
        <v>2475</v>
      </c>
      <c r="AT8159">
        <v>2535</v>
      </c>
      <c r="AU8159">
        <v>2639</v>
      </c>
      <c r="AV8159">
        <v>2580</v>
      </c>
      <c r="AW8159">
        <v>1590</v>
      </c>
      <c r="AX8159">
        <v>1475</v>
      </c>
      <c r="AY8159">
        <v>1704</v>
      </c>
      <c r="AZ8159">
        <v>1923</v>
      </c>
      <c r="BA8159">
        <v>2500</v>
      </c>
      <c r="BB8159">
        <v>2467</v>
      </c>
      <c r="BC8159">
        <v>2393</v>
      </c>
      <c r="BD8159">
        <v>2114</v>
      </c>
      <c r="BE8159">
        <v>2403</v>
      </c>
      <c r="BF8159">
        <v>2513</v>
      </c>
      <c r="BG8159">
        <v>3308</v>
      </c>
      <c r="BH8159">
        <v>4063</v>
      </c>
      <c r="BI8159">
        <v>4431</v>
      </c>
      <c r="BJ8159">
        <v>3960</v>
      </c>
      <c r="BK8159">
        <v>4216</v>
      </c>
      <c r="BL8159">
        <v>4462</v>
      </c>
    </row>
    <row r="8160" spans="1:64">
      <c r="A8160" t="s">
        <v>133</v>
      </c>
      <c r="B8160" t="s">
        <v>386</v>
      </c>
      <c r="C8160" t="s">
        <v>338</v>
      </c>
      <c r="D8160">
        <v>261</v>
      </c>
      <c r="E8160">
        <v>244</v>
      </c>
      <c r="F8160">
        <v>309</v>
      </c>
      <c r="G8160">
        <v>327</v>
      </c>
      <c r="H8160">
        <v>32</v>
      </c>
      <c r="I8160">
        <v>271</v>
      </c>
      <c r="J8160">
        <v>474</v>
      </c>
      <c r="K8160">
        <v>-35</v>
      </c>
      <c r="L8160">
        <v>34</v>
      </c>
      <c r="M8160">
        <v>26</v>
      </c>
      <c r="N8160">
        <v>464</v>
      </c>
      <c r="O8160">
        <v>339</v>
      </c>
      <c r="P8160">
        <v>618</v>
      </c>
      <c r="Q8160">
        <v>648</v>
      </c>
      <c r="R8160">
        <v>492</v>
      </c>
      <c r="S8160">
        <v>0</v>
      </c>
      <c r="T8160">
        <v>476</v>
      </c>
      <c r="U8160">
        <v>2708</v>
      </c>
      <c r="V8160">
        <v>1362</v>
      </c>
      <c r="W8160">
        <v>2172</v>
      </c>
      <c r="X8160">
        <v>1662</v>
      </c>
      <c r="Y8160">
        <v>1250</v>
      </c>
      <c r="Z8160">
        <v>408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1025</v>
      </c>
      <c r="AG8160">
        <v>8250</v>
      </c>
      <c r="AH8160">
        <v>7161</v>
      </c>
      <c r="AI8160">
        <v>6209</v>
      </c>
      <c r="AJ8160">
        <v>5828</v>
      </c>
      <c r="AK8160">
        <v>5613</v>
      </c>
      <c r="AL8160">
        <v>6031</v>
      </c>
      <c r="AM8160">
        <v>7123</v>
      </c>
      <c r="AN8160">
        <v>6743</v>
      </c>
      <c r="AO8160">
        <v>6625</v>
      </c>
      <c r="AP8160">
        <v>6967</v>
      </c>
      <c r="AQ8160">
        <v>5265</v>
      </c>
      <c r="AR8160">
        <v>6152</v>
      </c>
      <c r="AS8160">
        <v>5460</v>
      </c>
      <c r="AT8160">
        <v>4293</v>
      </c>
      <c r="AU8160">
        <v>5897</v>
      </c>
      <c r="AV8160">
        <v>1320</v>
      </c>
      <c r="AW8160">
        <v>7126</v>
      </c>
      <c r="AX8160">
        <v>7414</v>
      </c>
      <c r="AY8160">
        <v>6700</v>
      </c>
      <c r="AZ8160">
        <v>4474</v>
      </c>
      <c r="BA8160">
        <v>5163</v>
      </c>
      <c r="BB8160">
        <v>5405</v>
      </c>
      <c r="BC8160">
        <v>4915</v>
      </c>
      <c r="BD8160">
        <v>5267</v>
      </c>
      <c r="BE8160">
        <v>6506</v>
      </c>
      <c r="BF8160">
        <v>7719</v>
      </c>
      <c r="BG8160">
        <v>6835</v>
      </c>
      <c r="BH8160">
        <v>6864</v>
      </c>
      <c r="BI8160">
        <v>6157</v>
      </c>
      <c r="BJ8160">
        <v>6925</v>
      </c>
      <c r="BK8160">
        <v>6616</v>
      </c>
      <c r="BL8160">
        <v>6519</v>
      </c>
    </row>
    <row r="8161" spans="1:64">
      <c r="A8161" t="s">
        <v>133</v>
      </c>
      <c r="B8161" t="s">
        <v>386</v>
      </c>
      <c r="C8161" t="s">
        <v>339</v>
      </c>
      <c r="D8161">
        <v>37307</v>
      </c>
      <c r="E8161">
        <v>38098</v>
      </c>
      <c r="F8161">
        <v>40162</v>
      </c>
      <c r="G8161">
        <v>40437</v>
      </c>
      <c r="H8161">
        <v>43826</v>
      </c>
      <c r="I8161">
        <v>44101</v>
      </c>
      <c r="J8161">
        <v>45563</v>
      </c>
      <c r="K8161">
        <v>45184</v>
      </c>
      <c r="L8161">
        <v>48229</v>
      </c>
      <c r="M8161">
        <v>48538</v>
      </c>
      <c r="N8161">
        <v>47610</v>
      </c>
      <c r="O8161">
        <v>49983</v>
      </c>
      <c r="P8161">
        <v>48452</v>
      </c>
      <c r="Q8161">
        <v>50448</v>
      </c>
      <c r="R8161">
        <v>48848</v>
      </c>
      <c r="S8161">
        <v>47764</v>
      </c>
      <c r="T8161">
        <v>55522</v>
      </c>
      <c r="U8161">
        <v>57672</v>
      </c>
      <c r="V8161">
        <v>63313</v>
      </c>
      <c r="W8161">
        <v>59804</v>
      </c>
      <c r="X8161">
        <v>79154</v>
      </c>
      <c r="Y8161">
        <v>83543</v>
      </c>
      <c r="Z8161">
        <v>80821</v>
      </c>
      <c r="AA8161">
        <v>91289</v>
      </c>
      <c r="AB8161">
        <v>93133</v>
      </c>
      <c r="AC8161">
        <v>92741</v>
      </c>
      <c r="AD8161">
        <v>96910</v>
      </c>
      <c r="AE8161">
        <v>95057</v>
      </c>
      <c r="AF8161">
        <v>98118</v>
      </c>
      <c r="AG8161">
        <v>60722</v>
      </c>
      <c r="AH8161">
        <v>40763</v>
      </c>
      <c r="AI8161">
        <v>38674</v>
      </c>
      <c r="AJ8161">
        <v>29238</v>
      </c>
      <c r="AK8161">
        <v>25271</v>
      </c>
      <c r="AL8161">
        <v>27774</v>
      </c>
      <c r="AM8161">
        <v>27497</v>
      </c>
      <c r="AN8161">
        <v>33676</v>
      </c>
      <c r="AO8161">
        <v>35722</v>
      </c>
      <c r="AP8161">
        <v>30114</v>
      </c>
      <c r="AQ8161">
        <v>26318</v>
      </c>
      <c r="AR8161">
        <v>29574</v>
      </c>
      <c r="AS8161">
        <v>29534</v>
      </c>
      <c r="AT8161">
        <v>24072</v>
      </c>
      <c r="AU8161">
        <v>18186</v>
      </c>
      <c r="AV8161">
        <v>26171</v>
      </c>
      <c r="AW8161">
        <v>26910</v>
      </c>
      <c r="AX8161">
        <v>28792</v>
      </c>
      <c r="AY8161">
        <v>30376</v>
      </c>
      <c r="AZ8161">
        <v>26109</v>
      </c>
      <c r="BA8161">
        <v>25384</v>
      </c>
      <c r="BB8161">
        <v>29963</v>
      </c>
      <c r="BC8161">
        <v>28205</v>
      </c>
      <c r="BD8161">
        <v>33888</v>
      </c>
      <c r="BE8161">
        <v>38467</v>
      </c>
      <c r="BF8161">
        <v>37369</v>
      </c>
      <c r="BG8161">
        <v>43202</v>
      </c>
      <c r="BH8161">
        <v>38633</v>
      </c>
      <c r="BI8161">
        <v>43750</v>
      </c>
      <c r="BJ8161">
        <v>42896</v>
      </c>
      <c r="BK8161">
        <v>41089</v>
      </c>
      <c r="BL8161">
        <v>41977</v>
      </c>
    </row>
    <row r="8162" spans="1:64">
      <c r="A8162" t="s">
        <v>133</v>
      </c>
      <c r="B8162" t="s">
        <v>386</v>
      </c>
      <c r="C8162" t="s">
        <v>340</v>
      </c>
      <c r="D8162">
        <v>56355</v>
      </c>
      <c r="E8162">
        <v>55869</v>
      </c>
      <c r="F8162">
        <v>57086</v>
      </c>
      <c r="G8162">
        <v>56292</v>
      </c>
      <c r="H8162">
        <v>58807</v>
      </c>
      <c r="I8162">
        <v>57849</v>
      </c>
      <c r="J8162">
        <v>58516</v>
      </c>
      <c r="K8162">
        <v>56789</v>
      </c>
      <c r="L8162">
        <v>59131</v>
      </c>
      <c r="M8162">
        <v>58782</v>
      </c>
      <c r="N8162">
        <v>57448</v>
      </c>
      <c r="O8162">
        <v>59242</v>
      </c>
      <c r="P8162">
        <v>57325</v>
      </c>
      <c r="Q8162">
        <v>58597</v>
      </c>
      <c r="R8162">
        <v>56911</v>
      </c>
      <c r="S8162">
        <v>57737</v>
      </c>
      <c r="T8162">
        <v>67336</v>
      </c>
      <c r="U8162">
        <v>73314</v>
      </c>
      <c r="V8162">
        <v>78013</v>
      </c>
      <c r="W8162">
        <v>78083</v>
      </c>
      <c r="X8162">
        <v>87178</v>
      </c>
      <c r="Y8162">
        <v>92637</v>
      </c>
      <c r="Z8162">
        <v>88348</v>
      </c>
      <c r="AA8162">
        <v>99988</v>
      </c>
      <c r="AB8162">
        <v>103654</v>
      </c>
      <c r="AC8162">
        <v>103592</v>
      </c>
      <c r="AD8162">
        <v>106848</v>
      </c>
      <c r="AE8162">
        <v>107643</v>
      </c>
      <c r="AF8162">
        <v>112589</v>
      </c>
      <c r="AG8162">
        <v>84523</v>
      </c>
      <c r="AH8162">
        <v>57715</v>
      </c>
      <c r="AI8162">
        <v>55081</v>
      </c>
      <c r="AJ8162">
        <v>45389</v>
      </c>
      <c r="AK8162">
        <v>43603</v>
      </c>
      <c r="AL8162">
        <v>45054</v>
      </c>
      <c r="AM8162">
        <v>45882</v>
      </c>
      <c r="AN8162">
        <v>52115</v>
      </c>
      <c r="AO8162">
        <v>52574</v>
      </c>
      <c r="AP8162">
        <v>46147</v>
      </c>
      <c r="AQ8162">
        <v>40919</v>
      </c>
      <c r="AR8162">
        <v>45772</v>
      </c>
      <c r="AS8162">
        <v>51534</v>
      </c>
      <c r="AT8162">
        <v>45176</v>
      </c>
      <c r="AU8162">
        <v>41750</v>
      </c>
      <c r="AV8162">
        <v>45474</v>
      </c>
      <c r="AW8162">
        <v>45531</v>
      </c>
      <c r="AX8162">
        <v>46466</v>
      </c>
      <c r="AY8162">
        <v>48490</v>
      </c>
      <c r="AZ8162">
        <v>43373</v>
      </c>
      <c r="BA8162">
        <v>48959</v>
      </c>
      <c r="BB8162">
        <v>54901</v>
      </c>
      <c r="BC8162">
        <v>52066</v>
      </c>
      <c r="BD8162">
        <v>55101</v>
      </c>
      <c r="BE8162">
        <v>65426</v>
      </c>
      <c r="BF8162">
        <v>65867</v>
      </c>
      <c r="BG8162">
        <v>73972</v>
      </c>
      <c r="BH8162">
        <v>70461</v>
      </c>
      <c r="BI8162">
        <v>76598</v>
      </c>
      <c r="BJ8162">
        <v>77970</v>
      </c>
      <c r="BK8162">
        <v>78977</v>
      </c>
      <c r="BL8162">
        <v>74523</v>
      </c>
    </row>
    <row r="8163" spans="1:64">
      <c r="A8163" t="s">
        <v>133</v>
      </c>
      <c r="B8163" t="s">
        <v>386</v>
      </c>
      <c r="C8163" t="s">
        <v>341</v>
      </c>
      <c r="D8163">
        <v>56094</v>
      </c>
      <c r="E8163">
        <v>55625</v>
      </c>
      <c r="F8163">
        <v>56777</v>
      </c>
      <c r="G8163">
        <v>55965</v>
      </c>
      <c r="H8163">
        <v>58775</v>
      </c>
      <c r="I8163">
        <v>57578</v>
      </c>
      <c r="J8163">
        <v>58041</v>
      </c>
      <c r="K8163">
        <v>56824</v>
      </c>
      <c r="L8163">
        <v>59097</v>
      </c>
      <c r="M8163">
        <v>58756</v>
      </c>
      <c r="N8163">
        <v>56985</v>
      </c>
      <c r="O8163">
        <v>58903</v>
      </c>
      <c r="P8163">
        <v>56707</v>
      </c>
      <c r="Q8163">
        <v>57949</v>
      </c>
      <c r="R8163">
        <v>56419</v>
      </c>
      <c r="S8163">
        <v>57737</v>
      </c>
      <c r="T8163">
        <v>66860</v>
      </c>
      <c r="U8163">
        <v>70606</v>
      </c>
      <c r="V8163">
        <v>76651</v>
      </c>
      <c r="W8163">
        <v>75911</v>
      </c>
      <c r="X8163">
        <v>85516</v>
      </c>
      <c r="Y8163">
        <v>91387</v>
      </c>
      <c r="Z8163">
        <v>87941</v>
      </c>
      <c r="AA8163">
        <v>99988</v>
      </c>
      <c r="AB8163">
        <v>103654</v>
      </c>
      <c r="AC8163">
        <v>103592</v>
      </c>
      <c r="AD8163">
        <v>106848</v>
      </c>
      <c r="AE8163">
        <v>107643</v>
      </c>
      <c r="AF8163">
        <v>111564</v>
      </c>
      <c r="AG8163">
        <v>76273</v>
      </c>
      <c r="AH8163">
        <v>50554</v>
      </c>
      <c r="AI8163">
        <v>48872</v>
      </c>
      <c r="AJ8163">
        <v>39561</v>
      </c>
      <c r="AK8163">
        <v>37990</v>
      </c>
      <c r="AL8163">
        <v>39023</v>
      </c>
      <c r="AM8163">
        <v>38759</v>
      </c>
      <c r="AN8163">
        <v>45372</v>
      </c>
      <c r="AO8163">
        <v>45949</v>
      </c>
      <c r="AP8163">
        <v>39180</v>
      </c>
      <c r="AQ8163">
        <v>35654</v>
      </c>
      <c r="AR8163">
        <v>39620</v>
      </c>
      <c r="AS8163">
        <v>46074</v>
      </c>
      <c r="AT8163">
        <v>40883</v>
      </c>
      <c r="AU8163">
        <v>35853</v>
      </c>
      <c r="AV8163">
        <v>44154</v>
      </c>
      <c r="AW8163">
        <v>38405</v>
      </c>
      <c r="AX8163">
        <v>39052</v>
      </c>
      <c r="AY8163">
        <v>41789</v>
      </c>
      <c r="AZ8163">
        <v>38899</v>
      </c>
      <c r="BA8163">
        <v>43797</v>
      </c>
      <c r="BB8163">
        <v>49496</v>
      </c>
      <c r="BC8163">
        <v>47151</v>
      </c>
      <c r="BD8163">
        <v>49834</v>
      </c>
      <c r="BE8163">
        <v>58920</v>
      </c>
      <c r="BF8163">
        <v>58148</v>
      </c>
      <c r="BG8163">
        <v>67137</v>
      </c>
      <c r="BH8163">
        <v>63597</v>
      </c>
      <c r="BI8163">
        <v>70441</v>
      </c>
      <c r="BJ8163">
        <v>71045</v>
      </c>
      <c r="BK8163">
        <v>72361</v>
      </c>
      <c r="BL8163">
        <v>68003</v>
      </c>
    </row>
    <row r="8164" spans="1:64">
      <c r="A8164" t="s">
        <v>133</v>
      </c>
      <c r="B8164" t="s">
        <v>386</v>
      </c>
      <c r="C8164" t="s">
        <v>342</v>
      </c>
      <c r="D8164">
        <v>149</v>
      </c>
      <c r="E8164">
        <v>147</v>
      </c>
      <c r="F8164">
        <v>133</v>
      </c>
      <c r="G8164">
        <v>128</v>
      </c>
      <c r="H8164">
        <v>121</v>
      </c>
      <c r="I8164">
        <v>128</v>
      </c>
      <c r="J8164">
        <v>133</v>
      </c>
      <c r="K8164">
        <v>131</v>
      </c>
      <c r="L8164">
        <v>148</v>
      </c>
      <c r="M8164">
        <v>156</v>
      </c>
      <c r="N8164">
        <v>156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>
        <v>275</v>
      </c>
      <c r="AJ8164">
        <v>292</v>
      </c>
      <c r="AK8164">
        <v>314</v>
      </c>
      <c r="AL8164">
        <v>318</v>
      </c>
      <c r="AM8164">
        <v>318</v>
      </c>
      <c r="AN8164">
        <v>427</v>
      </c>
      <c r="AO8164">
        <v>384</v>
      </c>
      <c r="AP8164">
        <v>372</v>
      </c>
      <c r="AQ8164">
        <v>328</v>
      </c>
      <c r="AR8164">
        <v>290</v>
      </c>
      <c r="AS8164">
        <v>311</v>
      </c>
      <c r="AT8164">
        <v>276</v>
      </c>
      <c r="AU8164">
        <v>266</v>
      </c>
      <c r="AV8164">
        <v>264</v>
      </c>
      <c r="AW8164">
        <v>269</v>
      </c>
      <c r="AX8164">
        <v>292</v>
      </c>
      <c r="AY8164">
        <v>245</v>
      </c>
      <c r="AZ8164">
        <v>214</v>
      </c>
      <c r="BA8164">
        <v>137</v>
      </c>
      <c r="BB8164">
        <v>191</v>
      </c>
      <c r="BC8164">
        <v>169</v>
      </c>
      <c r="BD8164">
        <v>171</v>
      </c>
      <c r="BE8164">
        <v>173</v>
      </c>
      <c r="BF8164">
        <v>156</v>
      </c>
      <c r="BG8164">
        <v>130</v>
      </c>
      <c r="BH8164">
        <v>135</v>
      </c>
      <c r="BI8164">
        <v>82</v>
      </c>
      <c r="BJ8164">
        <v>100</v>
      </c>
      <c r="BK8164">
        <v>84</v>
      </c>
      <c r="BL8164">
        <v>74</v>
      </c>
    </row>
    <row r="8165" spans="1:64">
      <c r="A8165" t="s">
        <v>133</v>
      </c>
      <c r="B8165" t="s">
        <v>386</v>
      </c>
      <c r="C8165" t="s">
        <v>343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>
        <v>0</v>
      </c>
      <c r="AJ8165">
        <v>0</v>
      </c>
      <c r="AK8165">
        <v>0</v>
      </c>
      <c r="AL8165">
        <v>0</v>
      </c>
      <c r="AM8165">
        <v>0</v>
      </c>
      <c r="AN8165">
        <v>0</v>
      </c>
      <c r="AO8165">
        <v>0</v>
      </c>
      <c r="AP8165">
        <v>0</v>
      </c>
      <c r="AQ8165">
        <v>0</v>
      </c>
      <c r="AR8165">
        <v>0</v>
      </c>
      <c r="AS8165">
        <v>0</v>
      </c>
      <c r="AT8165">
        <v>0</v>
      </c>
      <c r="AU8165">
        <v>0</v>
      </c>
      <c r="AV8165">
        <v>0</v>
      </c>
      <c r="AW8165">
        <v>0</v>
      </c>
      <c r="AX8165">
        <v>0</v>
      </c>
      <c r="AY8165">
        <v>0</v>
      </c>
      <c r="AZ8165">
        <v>0</v>
      </c>
      <c r="BA8165">
        <v>0</v>
      </c>
      <c r="BB8165">
        <v>0</v>
      </c>
      <c r="BC8165">
        <v>0</v>
      </c>
      <c r="BD8165">
        <v>0</v>
      </c>
      <c r="BE8165">
        <v>0</v>
      </c>
      <c r="BF8165">
        <v>0</v>
      </c>
      <c r="BG8165">
        <v>0</v>
      </c>
      <c r="BH8165">
        <v>0</v>
      </c>
      <c r="BI8165">
        <v>0</v>
      </c>
      <c r="BJ8165">
        <v>0</v>
      </c>
      <c r="BK8165">
        <v>0</v>
      </c>
      <c r="BL8165">
        <v>0</v>
      </c>
    </row>
    <row r="8166" spans="1:64">
      <c r="A8166" t="s">
        <v>133</v>
      </c>
      <c r="B8166" t="s">
        <v>386</v>
      </c>
      <c r="C8166" t="s">
        <v>344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6</v>
      </c>
      <c r="AI8166">
        <v>6</v>
      </c>
      <c r="AJ8166">
        <v>6</v>
      </c>
      <c r="AK8166">
        <v>0</v>
      </c>
      <c r="AL8166">
        <v>0</v>
      </c>
      <c r="AM8166">
        <v>0</v>
      </c>
      <c r="AN8166">
        <v>0</v>
      </c>
      <c r="AO8166">
        <v>0</v>
      </c>
      <c r="AP8166">
        <v>199</v>
      </c>
      <c r="AQ8166">
        <v>867</v>
      </c>
      <c r="AR8166">
        <v>680</v>
      </c>
      <c r="AS8166">
        <v>915</v>
      </c>
      <c r="AT8166">
        <v>3827</v>
      </c>
      <c r="AU8166">
        <v>4492</v>
      </c>
      <c r="AV8166">
        <v>6200</v>
      </c>
      <c r="AW8166">
        <v>7342</v>
      </c>
      <c r="AX8166">
        <v>9237</v>
      </c>
      <c r="AY8166">
        <v>12325</v>
      </c>
      <c r="AZ8166">
        <v>25376</v>
      </c>
      <c r="BA8166">
        <v>33864</v>
      </c>
      <c r="BB8166">
        <v>38244</v>
      </c>
      <c r="BC8166">
        <v>46398</v>
      </c>
      <c r="BD8166">
        <v>60365</v>
      </c>
      <c r="BE8166">
        <v>71135</v>
      </c>
      <c r="BF8166">
        <v>71852</v>
      </c>
      <c r="BG8166">
        <v>61799</v>
      </c>
      <c r="BH8166">
        <v>66075</v>
      </c>
      <c r="BI8166">
        <v>57366</v>
      </c>
      <c r="BJ8166">
        <v>67802</v>
      </c>
      <c r="BK8166">
        <v>58496</v>
      </c>
      <c r="BL8166">
        <v>77003</v>
      </c>
    </row>
    <row r="8167" spans="1:64">
      <c r="A8167" t="s">
        <v>133</v>
      </c>
      <c r="B8167" t="s">
        <v>386</v>
      </c>
      <c r="C8167" t="s">
        <v>345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>
        <v>0</v>
      </c>
      <c r="AJ8167">
        <v>0</v>
      </c>
      <c r="AK8167">
        <v>0</v>
      </c>
      <c r="AL8167">
        <v>0</v>
      </c>
      <c r="AM8167">
        <v>0</v>
      </c>
      <c r="AN8167">
        <v>0</v>
      </c>
      <c r="AO8167">
        <v>0</v>
      </c>
      <c r="AP8167">
        <v>0</v>
      </c>
      <c r="AQ8167">
        <v>0</v>
      </c>
      <c r="AR8167">
        <v>0</v>
      </c>
      <c r="AS8167">
        <v>0</v>
      </c>
      <c r="AT8167">
        <v>0</v>
      </c>
      <c r="AU8167">
        <v>0</v>
      </c>
      <c r="AV8167">
        <v>0</v>
      </c>
      <c r="AW8167">
        <v>0</v>
      </c>
      <c r="AX8167">
        <v>0</v>
      </c>
      <c r="AY8167">
        <v>0</v>
      </c>
      <c r="AZ8167">
        <v>0</v>
      </c>
      <c r="BA8167">
        <v>0</v>
      </c>
      <c r="BB8167">
        <v>0</v>
      </c>
      <c r="BC8167">
        <v>0</v>
      </c>
      <c r="BD8167">
        <v>0</v>
      </c>
      <c r="BE8167">
        <v>0</v>
      </c>
      <c r="BF8167">
        <v>0</v>
      </c>
      <c r="BG8167">
        <v>0</v>
      </c>
      <c r="BH8167">
        <v>0</v>
      </c>
      <c r="BI8167">
        <v>0</v>
      </c>
      <c r="BJ8167">
        <v>0</v>
      </c>
      <c r="BK8167">
        <v>0</v>
      </c>
      <c r="BL8167">
        <v>0</v>
      </c>
    </row>
    <row r="8168" spans="1:64">
      <c r="A8168" t="s">
        <v>133</v>
      </c>
      <c r="B8168" t="s">
        <v>386</v>
      </c>
      <c r="C8168" t="s">
        <v>346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6</v>
      </c>
      <c r="AI8168">
        <v>6</v>
      </c>
      <c r="AJ8168">
        <v>6</v>
      </c>
      <c r="AK8168">
        <v>0</v>
      </c>
      <c r="AL8168">
        <v>0</v>
      </c>
      <c r="AM8168">
        <v>0</v>
      </c>
      <c r="AN8168">
        <v>0</v>
      </c>
      <c r="AO8168">
        <v>0</v>
      </c>
      <c r="AP8168">
        <v>199</v>
      </c>
      <c r="AQ8168">
        <v>867</v>
      </c>
      <c r="AR8168">
        <v>680</v>
      </c>
      <c r="AS8168">
        <v>915</v>
      </c>
      <c r="AT8168">
        <v>3827</v>
      </c>
      <c r="AU8168">
        <v>4492</v>
      </c>
      <c r="AV8168">
        <v>6200</v>
      </c>
      <c r="AW8168">
        <v>7342</v>
      </c>
      <c r="AX8168">
        <v>9237</v>
      </c>
      <c r="AY8168">
        <v>12325</v>
      </c>
      <c r="AZ8168">
        <v>25376</v>
      </c>
      <c r="BA8168">
        <v>33864</v>
      </c>
      <c r="BB8168">
        <v>38244</v>
      </c>
      <c r="BC8168">
        <v>46398</v>
      </c>
      <c r="BD8168">
        <v>60365</v>
      </c>
      <c r="BE8168">
        <v>71135</v>
      </c>
      <c r="BF8168">
        <v>71852</v>
      </c>
      <c r="BG8168">
        <v>61799</v>
      </c>
      <c r="BH8168">
        <v>66075</v>
      </c>
      <c r="BI8168">
        <v>57366</v>
      </c>
      <c r="BJ8168">
        <v>67802</v>
      </c>
      <c r="BK8168">
        <v>58496</v>
      </c>
      <c r="BL8168">
        <v>77003</v>
      </c>
    </row>
    <row r="8169" spans="1:64">
      <c r="A8169" t="s">
        <v>133</v>
      </c>
      <c r="B8169" t="s">
        <v>386</v>
      </c>
      <c r="C8169" t="s">
        <v>347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>
        <v>0</v>
      </c>
      <c r="AJ8169">
        <v>0</v>
      </c>
      <c r="AK8169">
        <v>0</v>
      </c>
      <c r="AL8169">
        <v>0</v>
      </c>
      <c r="AM8169">
        <v>0</v>
      </c>
      <c r="AN8169">
        <v>0</v>
      </c>
      <c r="AO8169">
        <v>0</v>
      </c>
      <c r="AP8169">
        <v>0</v>
      </c>
      <c r="AQ8169">
        <v>0</v>
      </c>
      <c r="AR8169">
        <v>0</v>
      </c>
      <c r="AS8169">
        <v>0</v>
      </c>
      <c r="AT8169">
        <v>0</v>
      </c>
      <c r="AU8169">
        <v>0</v>
      </c>
      <c r="AV8169">
        <v>0</v>
      </c>
      <c r="AW8169">
        <v>0</v>
      </c>
      <c r="AX8169">
        <v>0</v>
      </c>
      <c r="AY8169">
        <v>0</v>
      </c>
      <c r="AZ8169">
        <v>0</v>
      </c>
      <c r="BA8169">
        <v>0</v>
      </c>
      <c r="BB8169">
        <v>0</v>
      </c>
      <c r="BC8169">
        <v>0</v>
      </c>
      <c r="BD8169">
        <v>0</v>
      </c>
      <c r="BE8169">
        <v>0</v>
      </c>
      <c r="BF8169">
        <v>0</v>
      </c>
      <c r="BG8169">
        <v>0</v>
      </c>
      <c r="BH8169">
        <v>0</v>
      </c>
      <c r="BI8169">
        <v>0</v>
      </c>
      <c r="BJ8169">
        <v>0</v>
      </c>
      <c r="BK8169">
        <v>0</v>
      </c>
      <c r="BL8169">
        <v>0</v>
      </c>
    </row>
    <row r="8170" spans="1:64">
      <c r="A8170" t="s">
        <v>133</v>
      </c>
      <c r="B8170" t="s">
        <v>386</v>
      </c>
      <c r="C8170" t="s">
        <v>348</v>
      </c>
      <c r="D8170">
        <v>163</v>
      </c>
      <c r="E8170">
        <v>241</v>
      </c>
      <c r="F8170">
        <v>115</v>
      </c>
      <c r="G8170">
        <v>122</v>
      </c>
      <c r="H8170">
        <v>89</v>
      </c>
      <c r="I8170">
        <v>157</v>
      </c>
      <c r="J8170">
        <v>136</v>
      </c>
      <c r="K8170">
        <v>327</v>
      </c>
      <c r="L8170">
        <v>143</v>
      </c>
      <c r="M8170">
        <v>124</v>
      </c>
      <c r="N8170">
        <v>165</v>
      </c>
      <c r="O8170">
        <v>176</v>
      </c>
      <c r="P8170">
        <v>202</v>
      </c>
      <c r="Q8170">
        <v>137</v>
      </c>
      <c r="R8170">
        <v>194</v>
      </c>
      <c r="S8170">
        <v>130</v>
      </c>
      <c r="T8170">
        <v>109</v>
      </c>
      <c r="U8170">
        <v>195</v>
      </c>
      <c r="V8170">
        <v>152</v>
      </c>
      <c r="W8170">
        <v>178</v>
      </c>
      <c r="X8170">
        <v>104</v>
      </c>
      <c r="Y8170">
        <v>177</v>
      </c>
      <c r="Z8170">
        <v>129</v>
      </c>
      <c r="AA8170">
        <v>99</v>
      </c>
      <c r="AB8170">
        <v>137</v>
      </c>
      <c r="AC8170">
        <v>197</v>
      </c>
      <c r="AD8170">
        <v>189</v>
      </c>
      <c r="AE8170">
        <v>172</v>
      </c>
      <c r="AF8170">
        <v>169</v>
      </c>
      <c r="AG8170">
        <v>115</v>
      </c>
      <c r="AH8170">
        <v>254</v>
      </c>
      <c r="AI8170">
        <v>231</v>
      </c>
      <c r="AJ8170">
        <v>258</v>
      </c>
      <c r="AK8170">
        <v>109</v>
      </c>
      <c r="AL8170">
        <v>227</v>
      </c>
      <c r="AM8170">
        <v>176</v>
      </c>
      <c r="AN8170">
        <v>243</v>
      </c>
      <c r="AO8170">
        <v>216</v>
      </c>
      <c r="AP8170">
        <v>293</v>
      </c>
      <c r="AQ8170">
        <v>152</v>
      </c>
      <c r="AR8170">
        <v>154</v>
      </c>
      <c r="AS8170">
        <v>182</v>
      </c>
      <c r="AT8170">
        <v>215</v>
      </c>
      <c r="AU8170">
        <v>308</v>
      </c>
      <c r="AV8170">
        <v>261</v>
      </c>
      <c r="AW8170">
        <v>223</v>
      </c>
      <c r="AX8170">
        <v>241</v>
      </c>
      <c r="AY8170">
        <v>197</v>
      </c>
      <c r="AZ8170">
        <v>188</v>
      </c>
      <c r="BA8170">
        <v>267</v>
      </c>
      <c r="BB8170">
        <v>151</v>
      </c>
      <c r="BC8170">
        <v>170</v>
      </c>
      <c r="BD8170">
        <v>208</v>
      </c>
      <c r="BE8170">
        <v>257</v>
      </c>
      <c r="BF8170">
        <v>358</v>
      </c>
      <c r="BG8170">
        <v>371</v>
      </c>
      <c r="BH8170">
        <v>223</v>
      </c>
      <c r="BI8170">
        <v>350</v>
      </c>
      <c r="BJ8170">
        <v>286</v>
      </c>
      <c r="BK8170">
        <v>213</v>
      </c>
      <c r="BL8170">
        <v>254</v>
      </c>
    </row>
    <row r="8171" spans="1:64">
      <c r="A8171" t="s">
        <v>133</v>
      </c>
      <c r="B8171" t="s">
        <v>386</v>
      </c>
      <c r="C8171" t="s">
        <v>349</v>
      </c>
      <c r="D8171">
        <v>5684</v>
      </c>
      <c r="E8171">
        <v>5419</v>
      </c>
      <c r="F8171">
        <v>5708</v>
      </c>
      <c r="G8171">
        <v>5604</v>
      </c>
      <c r="H8171">
        <v>6015</v>
      </c>
      <c r="I8171">
        <v>5472</v>
      </c>
      <c r="J8171">
        <v>5382</v>
      </c>
      <c r="K8171">
        <v>5381</v>
      </c>
      <c r="L8171">
        <v>5471</v>
      </c>
      <c r="M8171">
        <v>5701</v>
      </c>
      <c r="N8171">
        <v>5604</v>
      </c>
      <c r="O8171">
        <v>6053</v>
      </c>
      <c r="P8171">
        <v>5752</v>
      </c>
      <c r="Q8171">
        <v>5495</v>
      </c>
      <c r="R8171">
        <v>5542</v>
      </c>
      <c r="S8171">
        <v>5830</v>
      </c>
      <c r="T8171">
        <v>5720</v>
      </c>
      <c r="U8171">
        <v>5596</v>
      </c>
      <c r="V8171">
        <v>5567</v>
      </c>
      <c r="W8171">
        <v>5463</v>
      </c>
      <c r="X8171">
        <v>5533</v>
      </c>
      <c r="Y8171">
        <v>5280</v>
      </c>
      <c r="Z8171">
        <v>5879</v>
      </c>
      <c r="AA8171">
        <v>5437</v>
      </c>
      <c r="AB8171">
        <v>5790</v>
      </c>
      <c r="AC8171">
        <v>6229</v>
      </c>
      <c r="AD8171">
        <v>5168</v>
      </c>
      <c r="AE8171">
        <v>5023</v>
      </c>
      <c r="AF8171">
        <v>5305</v>
      </c>
      <c r="AG8171">
        <v>5530</v>
      </c>
      <c r="AH8171">
        <v>5509</v>
      </c>
      <c r="AI8171">
        <v>5368</v>
      </c>
      <c r="AJ8171">
        <v>4645</v>
      </c>
      <c r="AK8171">
        <v>5698</v>
      </c>
      <c r="AL8171">
        <v>5335</v>
      </c>
      <c r="AM8171">
        <v>5000</v>
      </c>
      <c r="AN8171">
        <v>5387</v>
      </c>
      <c r="AO8171">
        <v>5228</v>
      </c>
      <c r="AP8171">
        <v>5277</v>
      </c>
      <c r="AQ8171">
        <v>5467</v>
      </c>
      <c r="AR8171">
        <v>5465</v>
      </c>
      <c r="AS8171">
        <v>5363</v>
      </c>
      <c r="AT8171">
        <v>5323</v>
      </c>
      <c r="AU8171">
        <v>5012</v>
      </c>
      <c r="AV8171">
        <v>5013</v>
      </c>
      <c r="AW8171">
        <v>5259</v>
      </c>
      <c r="AX8171">
        <v>5269</v>
      </c>
      <c r="AY8171">
        <v>5490</v>
      </c>
      <c r="AZ8171">
        <v>5727</v>
      </c>
      <c r="BA8171">
        <v>5564</v>
      </c>
      <c r="BB8171">
        <v>5397</v>
      </c>
      <c r="BC8171">
        <v>5853</v>
      </c>
      <c r="BD8171">
        <v>5423</v>
      </c>
      <c r="BE8171">
        <v>5418</v>
      </c>
      <c r="BF8171">
        <v>4736</v>
      </c>
      <c r="BG8171">
        <v>4490</v>
      </c>
      <c r="BH8171">
        <v>4881</v>
      </c>
      <c r="BI8171">
        <v>5369</v>
      </c>
      <c r="BJ8171">
        <v>5054</v>
      </c>
      <c r="BK8171">
        <v>5423</v>
      </c>
      <c r="BL8171">
        <v>5041</v>
      </c>
    </row>
    <row r="8172" spans="1:64">
      <c r="A8172" t="s">
        <v>133</v>
      </c>
      <c r="B8172" t="s">
        <v>387</v>
      </c>
      <c r="C8172" t="s">
        <v>135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226</v>
      </c>
      <c r="Z8172">
        <v>237</v>
      </c>
      <c r="AA8172">
        <v>34</v>
      </c>
      <c r="AB8172">
        <v>4</v>
      </c>
      <c r="AC8172">
        <v>190</v>
      </c>
      <c r="AD8172">
        <v>26</v>
      </c>
      <c r="AE8172">
        <v>2</v>
      </c>
      <c r="AF8172">
        <v>-52</v>
      </c>
      <c r="AG8172">
        <v>5</v>
      </c>
      <c r="AH8172">
        <v>12</v>
      </c>
      <c r="AI8172">
        <v>-4</v>
      </c>
      <c r="AJ8172">
        <v>8</v>
      </c>
      <c r="AK8172">
        <v>7</v>
      </c>
      <c r="AL8172">
        <v>271</v>
      </c>
      <c r="AM8172">
        <v>262</v>
      </c>
      <c r="AN8172">
        <v>264</v>
      </c>
      <c r="AO8172">
        <v>440</v>
      </c>
      <c r="AP8172">
        <v>191</v>
      </c>
      <c r="AQ8172">
        <v>303</v>
      </c>
      <c r="AR8172">
        <v>178</v>
      </c>
      <c r="AS8172">
        <v>284</v>
      </c>
      <c r="AT8172">
        <v>347</v>
      </c>
      <c r="AU8172">
        <v>339</v>
      </c>
      <c r="AV8172">
        <v>481</v>
      </c>
      <c r="AW8172">
        <v>390</v>
      </c>
      <c r="AX8172">
        <v>29</v>
      </c>
      <c r="AY8172">
        <v>80</v>
      </c>
      <c r="AZ8172">
        <v>4</v>
      </c>
      <c r="BA8172">
        <v>-36</v>
      </c>
      <c r="BB8172">
        <v>-11</v>
      </c>
      <c r="BC8172">
        <v>0</v>
      </c>
      <c r="BD8172">
        <v>0</v>
      </c>
      <c r="BE8172">
        <v>-13</v>
      </c>
      <c r="BF8172">
        <v>-5</v>
      </c>
      <c r="BG8172">
        <v>-12</v>
      </c>
      <c r="BH8172">
        <v>-9</v>
      </c>
      <c r="BI8172">
        <v>-6</v>
      </c>
      <c r="BJ8172">
        <v>-50</v>
      </c>
      <c r="BK8172">
        <v>-28</v>
      </c>
      <c r="BL8172">
        <v>-12</v>
      </c>
    </row>
    <row r="8173" spans="1:64">
      <c r="A8173" t="s">
        <v>133</v>
      </c>
      <c r="B8173" t="s">
        <v>387</v>
      </c>
      <c r="C8173" t="s">
        <v>136</v>
      </c>
      <c r="D8173">
        <v>31398</v>
      </c>
      <c r="E8173">
        <v>31455</v>
      </c>
      <c r="F8173">
        <v>32242</v>
      </c>
      <c r="G8173">
        <v>32750</v>
      </c>
      <c r="H8173">
        <v>35489</v>
      </c>
      <c r="I8173">
        <v>41151</v>
      </c>
      <c r="J8173">
        <v>39150</v>
      </c>
      <c r="K8173">
        <v>42418</v>
      </c>
      <c r="L8173">
        <v>43749</v>
      </c>
      <c r="M8173">
        <v>42666</v>
      </c>
      <c r="N8173">
        <v>43796</v>
      </c>
      <c r="O8173">
        <v>44197</v>
      </c>
      <c r="P8173">
        <v>47469</v>
      </c>
      <c r="Q8173">
        <v>46293</v>
      </c>
      <c r="R8173">
        <v>44317</v>
      </c>
      <c r="S8173">
        <v>37583</v>
      </c>
      <c r="T8173">
        <v>41839</v>
      </c>
      <c r="U8173">
        <v>43591</v>
      </c>
      <c r="V8173">
        <v>42008</v>
      </c>
      <c r="W8173">
        <v>42166</v>
      </c>
      <c r="X8173">
        <v>34162</v>
      </c>
      <c r="Y8173">
        <v>35991</v>
      </c>
      <c r="Z8173">
        <v>35835</v>
      </c>
      <c r="AA8173">
        <v>26442</v>
      </c>
      <c r="AB8173">
        <v>26949</v>
      </c>
      <c r="AC8173">
        <v>32606</v>
      </c>
      <c r="AD8173">
        <v>39523</v>
      </c>
      <c r="AE8173">
        <v>43611</v>
      </c>
      <c r="AF8173">
        <v>36319</v>
      </c>
      <c r="AG8173">
        <v>44582</v>
      </c>
      <c r="AH8173">
        <v>49541</v>
      </c>
      <c r="AI8173">
        <v>41093</v>
      </c>
      <c r="AJ8173">
        <v>40052</v>
      </c>
      <c r="AK8173">
        <v>40391</v>
      </c>
      <c r="AL8173">
        <v>50502</v>
      </c>
      <c r="AM8173">
        <v>51814</v>
      </c>
      <c r="AN8173">
        <v>49583</v>
      </c>
      <c r="AO8173">
        <v>46200</v>
      </c>
      <c r="AP8173">
        <v>52358</v>
      </c>
      <c r="AQ8173">
        <v>33153</v>
      </c>
      <c r="AR8173">
        <v>48874</v>
      </c>
      <c r="AS8173">
        <v>57696</v>
      </c>
      <c r="AT8173">
        <v>45661</v>
      </c>
      <c r="AU8173">
        <v>51908</v>
      </c>
      <c r="AV8173">
        <v>58282</v>
      </c>
      <c r="AW8173">
        <v>60964</v>
      </c>
      <c r="AX8173">
        <v>58308</v>
      </c>
      <c r="AY8173">
        <v>52365</v>
      </c>
      <c r="AZ8173">
        <v>46844</v>
      </c>
      <c r="BA8173">
        <v>44282</v>
      </c>
      <c r="BB8173">
        <v>46840</v>
      </c>
      <c r="BC8173">
        <v>40761</v>
      </c>
      <c r="BD8173">
        <v>38137</v>
      </c>
      <c r="BE8173">
        <v>35053</v>
      </c>
      <c r="BF8173">
        <v>42343</v>
      </c>
      <c r="BG8173">
        <v>47228</v>
      </c>
      <c r="BH8173">
        <v>46510</v>
      </c>
      <c r="BI8173">
        <v>47515</v>
      </c>
      <c r="BJ8173">
        <v>43561</v>
      </c>
      <c r="BK8173">
        <v>45301</v>
      </c>
      <c r="BL8173">
        <v>37252</v>
      </c>
    </row>
    <row r="8174" spans="1:64">
      <c r="A8174" t="s">
        <v>133</v>
      </c>
      <c r="B8174" t="s">
        <v>387</v>
      </c>
      <c r="C8174" t="s">
        <v>137</v>
      </c>
      <c r="D8174">
        <v>31398</v>
      </c>
      <c r="E8174">
        <v>31455</v>
      </c>
      <c r="F8174">
        <v>32242</v>
      </c>
      <c r="G8174">
        <v>32750</v>
      </c>
      <c r="H8174">
        <v>35489</v>
      </c>
      <c r="I8174">
        <v>41151</v>
      </c>
      <c r="J8174">
        <v>39150</v>
      </c>
      <c r="K8174">
        <v>42418</v>
      </c>
      <c r="L8174">
        <v>43749</v>
      </c>
      <c r="M8174">
        <v>42666</v>
      </c>
      <c r="N8174">
        <v>43796</v>
      </c>
      <c r="O8174">
        <v>44197</v>
      </c>
      <c r="P8174">
        <v>47469</v>
      </c>
      <c r="Q8174">
        <v>46293</v>
      </c>
      <c r="R8174">
        <v>44317</v>
      </c>
      <c r="S8174">
        <v>37583</v>
      </c>
      <c r="T8174">
        <v>41839</v>
      </c>
      <c r="U8174">
        <v>43591</v>
      </c>
      <c r="V8174">
        <v>42008</v>
      </c>
      <c r="W8174">
        <v>42166</v>
      </c>
      <c r="X8174">
        <v>34162</v>
      </c>
      <c r="Y8174">
        <v>35991</v>
      </c>
      <c r="Z8174">
        <v>35835</v>
      </c>
      <c r="AA8174">
        <v>26442</v>
      </c>
      <c r="AB8174">
        <v>26949</v>
      </c>
      <c r="AC8174">
        <v>32606</v>
      </c>
      <c r="AD8174">
        <v>39523</v>
      </c>
      <c r="AE8174">
        <v>43611</v>
      </c>
      <c r="AF8174">
        <v>36319</v>
      </c>
      <c r="AG8174">
        <v>44582</v>
      </c>
      <c r="AH8174">
        <v>49541</v>
      </c>
      <c r="AI8174">
        <v>41093</v>
      </c>
      <c r="AJ8174">
        <v>40052</v>
      </c>
      <c r="AK8174">
        <v>40391</v>
      </c>
      <c r="AL8174">
        <v>50502</v>
      </c>
      <c r="AM8174">
        <v>51814</v>
      </c>
      <c r="AN8174">
        <v>49583</v>
      </c>
      <c r="AO8174">
        <v>46200</v>
      </c>
      <c r="AP8174">
        <v>52358</v>
      </c>
      <c r="AQ8174">
        <v>33153</v>
      </c>
      <c r="AR8174">
        <v>48874</v>
      </c>
      <c r="AS8174">
        <v>57696</v>
      </c>
      <c r="AT8174">
        <v>45661</v>
      </c>
      <c r="AU8174">
        <v>51908</v>
      </c>
      <c r="AV8174">
        <v>58282</v>
      </c>
      <c r="AW8174">
        <v>60964</v>
      </c>
      <c r="AX8174">
        <v>58308</v>
      </c>
      <c r="AY8174">
        <v>52365</v>
      </c>
      <c r="AZ8174">
        <v>46844</v>
      </c>
      <c r="BA8174">
        <v>44282</v>
      </c>
      <c r="BB8174">
        <v>46840</v>
      </c>
      <c r="BC8174">
        <v>40761</v>
      </c>
      <c r="BD8174">
        <v>38137</v>
      </c>
      <c r="BE8174">
        <v>35053</v>
      </c>
      <c r="BF8174">
        <v>42343</v>
      </c>
      <c r="BG8174">
        <v>47228</v>
      </c>
      <c r="BH8174">
        <v>46510</v>
      </c>
      <c r="BI8174">
        <v>47515</v>
      </c>
      <c r="BJ8174">
        <v>43561</v>
      </c>
      <c r="BK8174">
        <v>45301</v>
      </c>
      <c r="BL8174">
        <v>37252</v>
      </c>
    </row>
    <row r="8175" spans="1:64">
      <c r="A8175" t="s">
        <v>133</v>
      </c>
      <c r="B8175" t="s">
        <v>387</v>
      </c>
      <c r="C8175" t="s">
        <v>138</v>
      </c>
      <c r="D8175">
        <v>31398</v>
      </c>
      <c r="E8175">
        <v>31455</v>
      </c>
      <c r="F8175">
        <v>32242</v>
      </c>
      <c r="G8175">
        <v>32750</v>
      </c>
      <c r="H8175">
        <v>35489</v>
      </c>
      <c r="I8175">
        <v>41151</v>
      </c>
      <c r="J8175">
        <v>39150</v>
      </c>
      <c r="K8175">
        <v>42418</v>
      </c>
      <c r="L8175">
        <v>43749</v>
      </c>
      <c r="M8175">
        <v>42666</v>
      </c>
      <c r="N8175">
        <v>43796</v>
      </c>
      <c r="O8175">
        <v>44197</v>
      </c>
      <c r="P8175">
        <v>47469</v>
      </c>
      <c r="Q8175">
        <v>46293</v>
      </c>
      <c r="R8175">
        <v>44317</v>
      </c>
      <c r="S8175">
        <v>37583</v>
      </c>
      <c r="T8175">
        <v>41839</v>
      </c>
      <c r="U8175">
        <v>43591</v>
      </c>
      <c r="V8175">
        <v>42008</v>
      </c>
      <c r="W8175">
        <v>42166</v>
      </c>
      <c r="X8175">
        <v>34162</v>
      </c>
      <c r="Y8175">
        <v>35991</v>
      </c>
      <c r="Z8175">
        <v>35835</v>
      </c>
      <c r="AA8175">
        <v>26442</v>
      </c>
      <c r="AB8175">
        <v>26949</v>
      </c>
      <c r="AC8175">
        <v>32606</v>
      </c>
      <c r="AD8175">
        <v>39523</v>
      </c>
      <c r="AE8175">
        <v>43611</v>
      </c>
      <c r="AF8175">
        <v>36319</v>
      </c>
      <c r="AG8175">
        <v>44582</v>
      </c>
      <c r="AH8175">
        <v>49541</v>
      </c>
      <c r="AI8175">
        <v>41093</v>
      </c>
      <c r="AJ8175">
        <v>40052</v>
      </c>
      <c r="AK8175">
        <v>40391</v>
      </c>
      <c r="AL8175">
        <v>50502</v>
      </c>
      <c r="AM8175">
        <v>51814</v>
      </c>
      <c r="AN8175">
        <v>49583</v>
      </c>
      <c r="AO8175">
        <v>46200</v>
      </c>
      <c r="AP8175">
        <v>52358</v>
      </c>
      <c r="AQ8175">
        <v>33153</v>
      </c>
      <c r="AR8175">
        <v>48874</v>
      </c>
      <c r="AS8175">
        <v>57696</v>
      </c>
      <c r="AT8175">
        <v>45661</v>
      </c>
      <c r="AU8175">
        <v>51908</v>
      </c>
      <c r="AV8175">
        <v>58282</v>
      </c>
      <c r="AW8175">
        <v>60964</v>
      </c>
      <c r="AX8175">
        <v>58308</v>
      </c>
      <c r="AY8175">
        <v>52365</v>
      </c>
      <c r="AZ8175">
        <v>46844</v>
      </c>
      <c r="BA8175">
        <v>44282</v>
      </c>
      <c r="BB8175">
        <v>46840</v>
      </c>
      <c r="BC8175">
        <v>40761</v>
      </c>
      <c r="BD8175">
        <v>38137</v>
      </c>
      <c r="BE8175">
        <v>35053</v>
      </c>
      <c r="BF8175">
        <v>42343</v>
      </c>
      <c r="BG8175">
        <v>47228</v>
      </c>
      <c r="BH8175">
        <v>46510</v>
      </c>
      <c r="BI8175">
        <v>47515</v>
      </c>
      <c r="BJ8175">
        <v>43561</v>
      </c>
      <c r="BK8175">
        <v>45301</v>
      </c>
      <c r="BL8175">
        <v>37252</v>
      </c>
    </row>
    <row r="8176" spans="1:64">
      <c r="A8176" t="s">
        <v>133</v>
      </c>
      <c r="B8176" t="s">
        <v>387</v>
      </c>
      <c r="C8176" t="s">
        <v>139</v>
      </c>
      <c r="D8176">
        <v>10066</v>
      </c>
      <c r="E8176">
        <v>12206</v>
      </c>
      <c r="F8176">
        <v>9411</v>
      </c>
      <c r="G8176">
        <v>11424</v>
      </c>
      <c r="H8176">
        <v>9789</v>
      </c>
      <c r="I8176">
        <v>9705</v>
      </c>
      <c r="J8176">
        <v>7595</v>
      </c>
      <c r="K8176">
        <v>5019</v>
      </c>
      <c r="L8176">
        <v>4754</v>
      </c>
      <c r="M8176">
        <v>3873</v>
      </c>
      <c r="N8176">
        <v>3343</v>
      </c>
      <c r="O8176">
        <v>3144</v>
      </c>
      <c r="P8176">
        <v>3024</v>
      </c>
      <c r="Q8176">
        <v>2893</v>
      </c>
      <c r="R8176">
        <v>2737</v>
      </c>
      <c r="S8176">
        <v>2150</v>
      </c>
      <c r="T8176">
        <v>2148</v>
      </c>
      <c r="U8176">
        <v>2203</v>
      </c>
      <c r="V8176">
        <v>1926</v>
      </c>
      <c r="W8176">
        <v>1726</v>
      </c>
      <c r="X8176">
        <v>1699</v>
      </c>
      <c r="Y8176">
        <v>1404</v>
      </c>
      <c r="Z8176">
        <v>994</v>
      </c>
      <c r="AA8176">
        <v>1062</v>
      </c>
      <c r="AB8176">
        <v>938</v>
      </c>
      <c r="AC8176">
        <v>1050</v>
      </c>
      <c r="AD8176">
        <v>1269</v>
      </c>
      <c r="AE8176">
        <v>744</v>
      </c>
      <c r="AF8176">
        <v>955</v>
      </c>
      <c r="AG8176">
        <v>892</v>
      </c>
      <c r="AH8176">
        <v>730</v>
      </c>
      <c r="AI8176">
        <v>586</v>
      </c>
      <c r="AJ8176">
        <v>823</v>
      </c>
      <c r="AK8176">
        <v>757</v>
      </c>
      <c r="AL8176">
        <v>687</v>
      </c>
      <c r="AM8176">
        <v>633</v>
      </c>
      <c r="AN8176">
        <v>613</v>
      </c>
      <c r="AO8176">
        <v>540</v>
      </c>
      <c r="AP8176">
        <v>635</v>
      </c>
      <c r="AQ8176">
        <v>1037</v>
      </c>
      <c r="AR8176">
        <v>780</v>
      </c>
      <c r="AS8176">
        <v>618</v>
      </c>
      <c r="AT8176">
        <v>610</v>
      </c>
      <c r="AU8176">
        <v>479</v>
      </c>
      <c r="AV8176">
        <v>477</v>
      </c>
      <c r="AW8176">
        <v>505</v>
      </c>
      <c r="AX8176">
        <v>1098</v>
      </c>
      <c r="AY8176">
        <v>487</v>
      </c>
      <c r="AZ8176">
        <v>504</v>
      </c>
      <c r="BA8176">
        <v>350</v>
      </c>
      <c r="BB8176">
        <v>537</v>
      </c>
      <c r="BC8176">
        <v>584</v>
      </c>
      <c r="BD8176">
        <v>613</v>
      </c>
      <c r="BE8176">
        <v>536</v>
      </c>
      <c r="BF8176">
        <v>491</v>
      </c>
      <c r="BG8176">
        <v>517</v>
      </c>
      <c r="BH8176">
        <v>366</v>
      </c>
      <c r="BI8176">
        <v>368</v>
      </c>
      <c r="BJ8176">
        <v>369</v>
      </c>
      <c r="BK8176">
        <v>425</v>
      </c>
      <c r="BL8176">
        <v>338</v>
      </c>
    </row>
    <row r="8177" spans="1:64">
      <c r="A8177" t="s">
        <v>133</v>
      </c>
      <c r="B8177" t="s">
        <v>387</v>
      </c>
      <c r="C8177" t="s">
        <v>140</v>
      </c>
      <c r="D8177">
        <v>10066</v>
      </c>
      <c r="E8177">
        <v>12206</v>
      </c>
      <c r="F8177">
        <v>9411</v>
      </c>
      <c r="G8177">
        <v>11424</v>
      </c>
      <c r="H8177">
        <v>9789</v>
      </c>
      <c r="I8177">
        <v>9705</v>
      </c>
      <c r="J8177">
        <v>7595</v>
      </c>
      <c r="K8177">
        <v>5019</v>
      </c>
      <c r="L8177">
        <v>4754</v>
      </c>
      <c r="M8177">
        <v>3873</v>
      </c>
      <c r="N8177">
        <v>3343</v>
      </c>
      <c r="O8177">
        <v>3144</v>
      </c>
      <c r="P8177">
        <v>3024</v>
      </c>
      <c r="Q8177">
        <v>2893</v>
      </c>
      <c r="R8177">
        <v>2737</v>
      </c>
      <c r="S8177">
        <v>2150</v>
      </c>
      <c r="T8177">
        <v>2148</v>
      </c>
      <c r="U8177">
        <v>2203</v>
      </c>
      <c r="V8177">
        <v>1926</v>
      </c>
      <c r="W8177">
        <v>1726</v>
      </c>
      <c r="X8177">
        <v>1699</v>
      </c>
      <c r="Y8177">
        <v>1404</v>
      </c>
      <c r="Z8177">
        <v>994</v>
      </c>
      <c r="AA8177">
        <v>1062</v>
      </c>
      <c r="AB8177">
        <v>938</v>
      </c>
      <c r="AC8177">
        <v>1050</v>
      </c>
      <c r="AD8177">
        <v>1269</v>
      </c>
      <c r="AE8177">
        <v>744</v>
      </c>
      <c r="AF8177">
        <v>955</v>
      </c>
      <c r="AG8177">
        <v>892</v>
      </c>
      <c r="AH8177">
        <v>730</v>
      </c>
      <c r="AI8177">
        <v>586</v>
      </c>
      <c r="AJ8177">
        <v>823</v>
      </c>
      <c r="AK8177">
        <v>757</v>
      </c>
      <c r="AL8177">
        <v>687</v>
      </c>
      <c r="AM8177">
        <v>633</v>
      </c>
      <c r="AN8177">
        <v>613</v>
      </c>
      <c r="AO8177">
        <v>540</v>
      </c>
      <c r="AP8177">
        <v>635</v>
      </c>
      <c r="AQ8177">
        <v>1037</v>
      </c>
      <c r="AR8177">
        <v>780</v>
      </c>
      <c r="AS8177">
        <v>618</v>
      </c>
      <c r="AT8177">
        <v>610</v>
      </c>
      <c r="AU8177">
        <v>479</v>
      </c>
      <c r="AV8177">
        <v>477</v>
      </c>
      <c r="AW8177">
        <v>505</v>
      </c>
      <c r="AX8177">
        <v>1098</v>
      </c>
      <c r="AY8177">
        <v>487</v>
      </c>
      <c r="AZ8177">
        <v>504</v>
      </c>
      <c r="BA8177">
        <v>350</v>
      </c>
      <c r="BB8177">
        <v>537</v>
      </c>
      <c r="BC8177">
        <v>584</v>
      </c>
      <c r="BD8177">
        <v>613</v>
      </c>
      <c r="BE8177">
        <v>536</v>
      </c>
      <c r="BF8177">
        <v>491</v>
      </c>
      <c r="BG8177">
        <v>517</v>
      </c>
      <c r="BH8177">
        <v>366</v>
      </c>
      <c r="BI8177">
        <v>368</v>
      </c>
      <c r="BJ8177">
        <v>369</v>
      </c>
      <c r="BK8177">
        <v>425</v>
      </c>
      <c r="BL8177">
        <v>338</v>
      </c>
    </row>
    <row r="8178" spans="1:64">
      <c r="A8178" t="s">
        <v>133</v>
      </c>
      <c r="B8178" t="s">
        <v>387</v>
      </c>
      <c r="C8178" t="s">
        <v>141</v>
      </c>
      <c r="D8178">
        <v>10066</v>
      </c>
      <c r="E8178">
        <v>12206</v>
      </c>
      <c r="F8178">
        <v>9411</v>
      </c>
      <c r="G8178">
        <v>11424</v>
      </c>
      <c r="H8178">
        <v>9789</v>
      </c>
      <c r="I8178">
        <v>9705</v>
      </c>
      <c r="J8178">
        <v>7595</v>
      </c>
      <c r="K8178">
        <v>5019</v>
      </c>
      <c r="L8178">
        <v>4754</v>
      </c>
      <c r="M8178">
        <v>3873</v>
      </c>
      <c r="N8178">
        <v>3343</v>
      </c>
      <c r="O8178">
        <v>3144</v>
      </c>
      <c r="P8178">
        <v>3024</v>
      </c>
      <c r="Q8178">
        <v>2893</v>
      </c>
      <c r="R8178">
        <v>2737</v>
      </c>
      <c r="S8178">
        <v>2150</v>
      </c>
      <c r="T8178">
        <v>2148</v>
      </c>
      <c r="U8178">
        <v>2203</v>
      </c>
      <c r="V8178">
        <v>1926</v>
      </c>
      <c r="W8178">
        <v>1726</v>
      </c>
      <c r="X8178">
        <v>1699</v>
      </c>
      <c r="Y8178">
        <v>1404</v>
      </c>
      <c r="Z8178">
        <v>994</v>
      </c>
      <c r="AA8178">
        <v>1062</v>
      </c>
      <c r="AB8178">
        <v>938</v>
      </c>
      <c r="AC8178">
        <v>1050</v>
      </c>
      <c r="AD8178">
        <v>1269</v>
      </c>
      <c r="AE8178">
        <v>744</v>
      </c>
      <c r="AF8178">
        <v>955</v>
      </c>
      <c r="AG8178">
        <v>892</v>
      </c>
      <c r="AH8178">
        <v>730</v>
      </c>
      <c r="AI8178">
        <v>586</v>
      </c>
      <c r="AJ8178">
        <v>823</v>
      </c>
      <c r="AK8178">
        <v>757</v>
      </c>
      <c r="AL8178">
        <v>687</v>
      </c>
      <c r="AM8178">
        <v>633</v>
      </c>
      <c r="AN8178">
        <v>613</v>
      </c>
      <c r="AO8178">
        <v>540</v>
      </c>
      <c r="AP8178">
        <v>635</v>
      </c>
      <c r="AQ8178">
        <v>1037</v>
      </c>
      <c r="AR8178">
        <v>780</v>
      </c>
      <c r="AS8178">
        <v>618</v>
      </c>
      <c r="AT8178">
        <v>610</v>
      </c>
      <c r="AU8178">
        <v>479</v>
      </c>
      <c r="AV8178">
        <v>477</v>
      </c>
      <c r="AW8178">
        <v>505</v>
      </c>
      <c r="AX8178">
        <v>1098</v>
      </c>
      <c r="AY8178">
        <v>487</v>
      </c>
      <c r="AZ8178">
        <v>504</v>
      </c>
      <c r="BA8178">
        <v>350</v>
      </c>
      <c r="BB8178">
        <v>537</v>
      </c>
      <c r="BC8178">
        <v>584</v>
      </c>
      <c r="BD8178">
        <v>613</v>
      </c>
      <c r="BE8178">
        <v>536</v>
      </c>
      <c r="BF8178">
        <v>491</v>
      </c>
      <c r="BG8178">
        <v>517</v>
      </c>
      <c r="BH8178">
        <v>366</v>
      </c>
      <c r="BI8178">
        <v>368</v>
      </c>
      <c r="BJ8178">
        <v>369</v>
      </c>
      <c r="BK8178">
        <v>425</v>
      </c>
      <c r="BL8178">
        <v>338</v>
      </c>
    </row>
    <row r="8179" spans="1:64">
      <c r="A8179" t="s">
        <v>133</v>
      </c>
      <c r="B8179" t="s">
        <v>387</v>
      </c>
      <c r="C8179" t="s">
        <v>142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>
        <v>0</v>
      </c>
      <c r="AJ8179">
        <v>0</v>
      </c>
      <c r="AK8179">
        <v>0</v>
      </c>
      <c r="AL8179">
        <v>0</v>
      </c>
      <c r="AM8179">
        <v>0</v>
      </c>
      <c r="AN8179">
        <v>0</v>
      </c>
      <c r="AO8179">
        <v>0</v>
      </c>
      <c r="AP8179">
        <v>0</v>
      </c>
      <c r="AQ8179">
        <v>0</v>
      </c>
      <c r="AR8179">
        <v>0</v>
      </c>
      <c r="AS8179">
        <v>78</v>
      </c>
      <c r="AT8179">
        <v>124</v>
      </c>
      <c r="AU8179">
        <v>103</v>
      </c>
      <c r="AV8179">
        <v>204</v>
      </c>
      <c r="AW8179">
        <v>691</v>
      </c>
      <c r="AX8179">
        <v>1984</v>
      </c>
      <c r="AY8179">
        <v>2690</v>
      </c>
      <c r="AZ8179">
        <v>2308</v>
      </c>
      <c r="BA8179">
        <v>2447</v>
      </c>
      <c r="BB8179">
        <v>1978</v>
      </c>
      <c r="BC8179">
        <v>6738</v>
      </c>
      <c r="BD8179">
        <v>6634</v>
      </c>
      <c r="BE8179">
        <v>6822</v>
      </c>
      <c r="BF8179">
        <v>7343</v>
      </c>
      <c r="BG8179">
        <v>7014</v>
      </c>
      <c r="BH8179">
        <v>7642</v>
      </c>
      <c r="BI8179">
        <v>8219</v>
      </c>
      <c r="BJ8179">
        <v>6855</v>
      </c>
      <c r="BK8179">
        <v>6460</v>
      </c>
      <c r="BL8179">
        <v>5769</v>
      </c>
    </row>
    <row r="8180" spans="1:64">
      <c r="A8180" t="s">
        <v>133</v>
      </c>
      <c r="B8180" t="s">
        <v>387</v>
      </c>
      <c r="C8180" t="s">
        <v>143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>
        <v>0</v>
      </c>
      <c r="AJ8180">
        <v>0</v>
      </c>
      <c r="AK8180">
        <v>0</v>
      </c>
      <c r="AL8180">
        <v>0</v>
      </c>
      <c r="AM8180">
        <v>0</v>
      </c>
      <c r="AN8180">
        <v>0</v>
      </c>
      <c r="AO8180">
        <v>0</v>
      </c>
      <c r="AP8180">
        <v>0</v>
      </c>
      <c r="AQ8180">
        <v>0</v>
      </c>
      <c r="AR8180">
        <v>0</v>
      </c>
      <c r="AS8180">
        <v>0</v>
      </c>
      <c r="AT8180">
        <v>0</v>
      </c>
      <c r="AU8180">
        <v>0</v>
      </c>
      <c r="AV8180">
        <v>0</v>
      </c>
      <c r="AW8180">
        <v>0</v>
      </c>
      <c r="AX8180">
        <v>6</v>
      </c>
      <c r="AY8180">
        <v>18</v>
      </c>
      <c r="AZ8180">
        <v>40</v>
      </c>
      <c r="BA8180">
        <v>37</v>
      </c>
      <c r="BB8180">
        <v>25</v>
      </c>
      <c r="BC8180">
        <v>34</v>
      </c>
      <c r="BD8180">
        <v>57</v>
      </c>
      <c r="BE8180">
        <v>56</v>
      </c>
      <c r="BF8180">
        <v>51</v>
      </c>
      <c r="BG8180">
        <v>44</v>
      </c>
      <c r="BH8180">
        <v>65</v>
      </c>
      <c r="BI8180">
        <v>75</v>
      </c>
      <c r="BJ8180">
        <v>113</v>
      </c>
      <c r="BK8180">
        <v>76</v>
      </c>
      <c r="BL8180">
        <v>51</v>
      </c>
    </row>
    <row r="8181" spans="1:64">
      <c r="A8181" t="s">
        <v>133</v>
      </c>
      <c r="B8181" t="s">
        <v>387</v>
      </c>
      <c r="C8181" t="s">
        <v>144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>
        <v>0</v>
      </c>
      <c r="AJ8181">
        <v>0</v>
      </c>
      <c r="AK8181">
        <v>0</v>
      </c>
      <c r="AL8181">
        <v>0</v>
      </c>
      <c r="AM8181">
        <v>0</v>
      </c>
      <c r="AN8181">
        <v>0</v>
      </c>
      <c r="AO8181">
        <v>0</v>
      </c>
      <c r="AP8181">
        <v>0</v>
      </c>
      <c r="AQ8181">
        <v>0</v>
      </c>
      <c r="AR8181">
        <v>0</v>
      </c>
      <c r="AS8181">
        <v>78</v>
      </c>
      <c r="AT8181">
        <v>124</v>
      </c>
      <c r="AU8181">
        <v>103</v>
      </c>
      <c r="AV8181">
        <v>204</v>
      </c>
      <c r="AW8181">
        <v>691</v>
      </c>
      <c r="AX8181">
        <v>1984</v>
      </c>
      <c r="AY8181">
        <v>2690</v>
      </c>
      <c r="AZ8181">
        <v>2308</v>
      </c>
      <c r="BA8181">
        <v>2447</v>
      </c>
      <c r="BB8181">
        <v>1978</v>
      </c>
      <c r="BC8181">
        <v>6738</v>
      </c>
      <c r="BD8181">
        <v>6634</v>
      </c>
      <c r="BE8181">
        <v>6822</v>
      </c>
      <c r="BF8181">
        <v>7343</v>
      </c>
      <c r="BG8181">
        <v>7014</v>
      </c>
      <c r="BH8181">
        <v>7642</v>
      </c>
      <c r="BI8181">
        <v>8219</v>
      </c>
      <c r="BJ8181">
        <v>6855</v>
      </c>
      <c r="BK8181">
        <v>6460</v>
      </c>
      <c r="BL8181">
        <v>5769</v>
      </c>
    </row>
    <row r="8182" spans="1:64">
      <c r="A8182" t="s">
        <v>133</v>
      </c>
      <c r="B8182" t="s">
        <v>387</v>
      </c>
      <c r="C8182" t="s">
        <v>145</v>
      </c>
      <c r="D8182">
        <v>0</v>
      </c>
      <c r="E8182">
        <v>0</v>
      </c>
      <c r="F8182">
        <v>0</v>
      </c>
      <c r="G8182">
        <v>0</v>
      </c>
      <c r="H8182">
        <v>0</v>
      </c>
      <c r="I8182">
        <v>0</v>
      </c>
      <c r="J8182">
        <v>0</v>
      </c>
      <c r="K8182">
        <v>0</v>
      </c>
      <c r="L8182">
        <v>0</v>
      </c>
      <c r="M8182">
        <v>0</v>
      </c>
      <c r="N8182">
        <v>0</v>
      </c>
      <c r="O8182">
        <v>0</v>
      </c>
      <c r="P8182">
        <v>0</v>
      </c>
      <c r="Q8182">
        <v>0</v>
      </c>
      <c r="R8182">
        <v>0</v>
      </c>
      <c r="S8182">
        <v>0</v>
      </c>
      <c r="T8182">
        <v>0</v>
      </c>
      <c r="U8182">
        <v>0</v>
      </c>
      <c r="V8182">
        <v>0</v>
      </c>
      <c r="W8182">
        <v>0</v>
      </c>
      <c r="X8182">
        <v>0</v>
      </c>
      <c r="Y8182">
        <v>0</v>
      </c>
      <c r="Z8182">
        <v>0</v>
      </c>
      <c r="AA8182">
        <v>0</v>
      </c>
      <c r="AB8182">
        <v>0</v>
      </c>
      <c r="AC8182">
        <v>0</v>
      </c>
      <c r="AD8182">
        <v>0</v>
      </c>
      <c r="AE8182">
        <v>0</v>
      </c>
      <c r="AF8182">
        <v>0</v>
      </c>
      <c r="AG8182">
        <v>0</v>
      </c>
      <c r="AH8182">
        <v>0</v>
      </c>
      <c r="AI8182">
        <v>0</v>
      </c>
      <c r="AJ8182">
        <v>0</v>
      </c>
      <c r="AK8182">
        <v>0</v>
      </c>
      <c r="AL8182">
        <v>0</v>
      </c>
      <c r="AM8182">
        <v>0</v>
      </c>
      <c r="AN8182">
        <v>0</v>
      </c>
      <c r="AO8182">
        <v>0</v>
      </c>
      <c r="AP8182">
        <v>0</v>
      </c>
      <c r="AQ8182">
        <v>0</v>
      </c>
      <c r="AR8182">
        <v>0</v>
      </c>
      <c r="AS8182">
        <v>0</v>
      </c>
      <c r="AT8182">
        <v>0</v>
      </c>
      <c r="AU8182">
        <v>0</v>
      </c>
      <c r="AV8182">
        <v>0</v>
      </c>
      <c r="AW8182">
        <v>0</v>
      </c>
      <c r="AX8182">
        <v>6</v>
      </c>
      <c r="AY8182">
        <v>18</v>
      </c>
      <c r="AZ8182">
        <v>40</v>
      </c>
      <c r="BA8182">
        <v>37</v>
      </c>
      <c r="BB8182">
        <v>5389</v>
      </c>
      <c r="BC8182">
        <v>4705</v>
      </c>
      <c r="BD8182">
        <v>4735</v>
      </c>
      <c r="BE8182">
        <v>5726</v>
      </c>
      <c r="BF8182">
        <v>5300</v>
      </c>
      <c r="BG8182">
        <v>5150</v>
      </c>
      <c r="BH8182">
        <v>5579</v>
      </c>
      <c r="BI8182">
        <v>5237</v>
      </c>
      <c r="BJ8182">
        <v>5031</v>
      </c>
      <c r="BK8182">
        <v>5742</v>
      </c>
      <c r="BL8182">
        <v>5099</v>
      </c>
    </row>
    <row r="8183" spans="1:64">
      <c r="A8183" t="s">
        <v>133</v>
      </c>
      <c r="B8183" t="s">
        <v>387</v>
      </c>
      <c r="C8183" t="s">
        <v>146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>
        <v>0</v>
      </c>
      <c r="AJ8183">
        <v>0</v>
      </c>
      <c r="AK8183">
        <v>754</v>
      </c>
      <c r="AL8183">
        <v>1929</v>
      </c>
      <c r="AM8183">
        <v>5999</v>
      </c>
      <c r="AN8183">
        <v>4502</v>
      </c>
      <c r="AO8183">
        <v>4983</v>
      </c>
      <c r="AP8183">
        <v>1145</v>
      </c>
      <c r="AQ8183">
        <v>981</v>
      </c>
      <c r="AR8183">
        <v>1107</v>
      </c>
      <c r="AS8183">
        <v>1502</v>
      </c>
      <c r="AT8183">
        <v>600</v>
      </c>
      <c r="AU8183">
        <v>669</v>
      </c>
      <c r="AV8183">
        <v>7655</v>
      </c>
      <c r="AW8183">
        <v>5433</v>
      </c>
      <c r="AX8183">
        <v>12448</v>
      </c>
      <c r="AY8183">
        <v>16742</v>
      </c>
      <c r="AZ8183">
        <v>32320</v>
      </c>
      <c r="BA8183">
        <v>39615</v>
      </c>
      <c r="BB8183">
        <v>47122</v>
      </c>
      <c r="BC8183">
        <v>50846</v>
      </c>
      <c r="BD8183">
        <v>51322</v>
      </c>
      <c r="BE8183">
        <v>53389</v>
      </c>
      <c r="BF8183">
        <v>52224</v>
      </c>
      <c r="BG8183">
        <v>51182</v>
      </c>
      <c r="BH8183">
        <v>53038</v>
      </c>
      <c r="BI8183">
        <v>54322</v>
      </c>
      <c r="BJ8183">
        <v>52410</v>
      </c>
      <c r="BK8183">
        <v>52967</v>
      </c>
      <c r="BL8183">
        <v>45548</v>
      </c>
    </row>
    <row r="8184" spans="1:64">
      <c r="A8184" t="s">
        <v>133</v>
      </c>
      <c r="B8184" t="s">
        <v>387</v>
      </c>
      <c r="C8184" t="s">
        <v>147</v>
      </c>
      <c r="D8184">
        <v>46454</v>
      </c>
      <c r="E8184">
        <v>45262</v>
      </c>
      <c r="F8184">
        <v>45730</v>
      </c>
      <c r="G8184">
        <v>47377</v>
      </c>
      <c r="H8184">
        <v>47186</v>
      </c>
      <c r="I8184">
        <v>47374</v>
      </c>
      <c r="J8184">
        <v>48649</v>
      </c>
      <c r="K8184">
        <v>48284</v>
      </c>
      <c r="L8184">
        <v>50587</v>
      </c>
      <c r="M8184">
        <v>52235</v>
      </c>
      <c r="N8184">
        <v>53189</v>
      </c>
      <c r="O8184">
        <v>52414</v>
      </c>
      <c r="P8184">
        <v>54198</v>
      </c>
      <c r="Q8184">
        <v>56615</v>
      </c>
      <c r="R8184">
        <v>57537</v>
      </c>
      <c r="S8184">
        <v>57464</v>
      </c>
      <c r="T8184">
        <v>66499</v>
      </c>
      <c r="U8184">
        <v>71749</v>
      </c>
      <c r="V8184">
        <v>82661</v>
      </c>
      <c r="W8184">
        <v>94186</v>
      </c>
      <c r="X8184">
        <v>129198</v>
      </c>
      <c r="Y8184">
        <v>140768</v>
      </c>
      <c r="Z8184">
        <v>130485</v>
      </c>
      <c r="AA8184">
        <v>154832</v>
      </c>
      <c r="AB8184">
        <v>136912</v>
      </c>
      <c r="AC8184">
        <v>138089</v>
      </c>
      <c r="AD8184">
        <v>102041</v>
      </c>
      <c r="AE8184">
        <v>96234</v>
      </c>
      <c r="AF8184">
        <v>100900</v>
      </c>
      <c r="AG8184">
        <v>82469</v>
      </c>
      <c r="AH8184">
        <v>61362</v>
      </c>
      <c r="AI8184">
        <v>69518</v>
      </c>
      <c r="AJ8184">
        <v>80199</v>
      </c>
      <c r="AK8184">
        <v>80254</v>
      </c>
      <c r="AL8184">
        <v>84884</v>
      </c>
      <c r="AM8184">
        <v>97525</v>
      </c>
      <c r="AN8184">
        <v>103551</v>
      </c>
      <c r="AO8184">
        <v>95749</v>
      </c>
      <c r="AP8184">
        <v>86439</v>
      </c>
      <c r="AQ8184">
        <v>89341</v>
      </c>
      <c r="AR8184">
        <v>90285</v>
      </c>
      <c r="AS8184">
        <v>79111</v>
      </c>
      <c r="AT8184">
        <v>73134</v>
      </c>
      <c r="AU8184">
        <v>74449</v>
      </c>
      <c r="AV8184">
        <v>82076</v>
      </c>
      <c r="AW8184">
        <v>83025</v>
      </c>
      <c r="AX8184">
        <v>86233</v>
      </c>
      <c r="AY8184">
        <v>93328</v>
      </c>
      <c r="AZ8184">
        <v>112834</v>
      </c>
      <c r="BA8184">
        <v>126668</v>
      </c>
      <c r="BB8184">
        <v>146711</v>
      </c>
      <c r="BC8184">
        <v>162101</v>
      </c>
      <c r="BD8184">
        <v>157080</v>
      </c>
      <c r="BE8184">
        <v>173435</v>
      </c>
      <c r="BF8184">
        <v>167629</v>
      </c>
      <c r="BG8184">
        <v>174037</v>
      </c>
      <c r="BH8184">
        <v>170699</v>
      </c>
      <c r="BI8184">
        <v>171832</v>
      </c>
      <c r="BJ8184">
        <v>173458</v>
      </c>
      <c r="BK8184">
        <v>166440</v>
      </c>
      <c r="BL8184">
        <v>152342</v>
      </c>
    </row>
    <row r="8185" spans="1:64">
      <c r="A8185" t="s">
        <v>133</v>
      </c>
      <c r="B8185" t="s">
        <v>387</v>
      </c>
      <c r="C8185" t="s">
        <v>148</v>
      </c>
      <c r="BB8185">
        <v>0</v>
      </c>
      <c r="BC8185">
        <v>0</v>
      </c>
      <c r="BD8185">
        <v>0</v>
      </c>
      <c r="BE8185">
        <v>0</v>
      </c>
      <c r="BF8185">
        <v>0</v>
      </c>
      <c r="BG8185">
        <v>0</v>
      </c>
      <c r="BH8185">
        <v>0</v>
      </c>
      <c r="BI8185">
        <v>0</v>
      </c>
      <c r="BJ8185">
        <v>0</v>
      </c>
      <c r="BK8185">
        <v>0</v>
      </c>
      <c r="BL8185">
        <v>0</v>
      </c>
    </row>
    <row r="8186" spans="1:64">
      <c r="A8186" t="s">
        <v>133</v>
      </c>
      <c r="B8186" t="s">
        <v>387</v>
      </c>
      <c r="C8186" t="s">
        <v>149</v>
      </c>
      <c r="BB8186">
        <v>0</v>
      </c>
      <c r="BC8186">
        <v>0</v>
      </c>
      <c r="BD8186">
        <v>0</v>
      </c>
      <c r="BE8186">
        <v>0</v>
      </c>
      <c r="BF8186">
        <v>0</v>
      </c>
      <c r="BG8186">
        <v>0</v>
      </c>
      <c r="BH8186">
        <v>0</v>
      </c>
      <c r="BI8186">
        <v>0</v>
      </c>
      <c r="BJ8186">
        <v>0</v>
      </c>
      <c r="BK8186">
        <v>0</v>
      </c>
      <c r="BL8186">
        <v>0</v>
      </c>
    </row>
    <row r="8187" spans="1:64">
      <c r="A8187" t="s">
        <v>133</v>
      </c>
      <c r="B8187" t="s">
        <v>387</v>
      </c>
      <c r="C8187" t="s">
        <v>150</v>
      </c>
      <c r="BB8187">
        <v>0</v>
      </c>
      <c r="BC8187">
        <v>0</v>
      </c>
      <c r="BD8187">
        <v>0</v>
      </c>
      <c r="BE8187">
        <v>0</v>
      </c>
      <c r="BF8187">
        <v>0</v>
      </c>
      <c r="BG8187">
        <v>0</v>
      </c>
      <c r="BH8187">
        <v>0</v>
      </c>
      <c r="BI8187">
        <v>0</v>
      </c>
      <c r="BJ8187">
        <v>0</v>
      </c>
      <c r="BK8187">
        <v>0</v>
      </c>
      <c r="BL8187">
        <v>0</v>
      </c>
    </row>
    <row r="8188" spans="1:64">
      <c r="A8188" t="s">
        <v>133</v>
      </c>
      <c r="B8188" t="s">
        <v>387</v>
      </c>
      <c r="C8188" t="s">
        <v>151</v>
      </c>
      <c r="BB8188">
        <v>0</v>
      </c>
      <c r="BC8188">
        <v>0</v>
      </c>
      <c r="BD8188">
        <v>0</v>
      </c>
      <c r="BE8188">
        <v>0</v>
      </c>
      <c r="BF8188">
        <v>0</v>
      </c>
      <c r="BG8188">
        <v>0</v>
      </c>
      <c r="BH8188">
        <v>0</v>
      </c>
      <c r="BI8188">
        <v>0</v>
      </c>
      <c r="BJ8188">
        <v>0</v>
      </c>
      <c r="BK8188">
        <v>0</v>
      </c>
      <c r="BL8188">
        <v>0</v>
      </c>
    </row>
    <row r="8189" spans="1:64">
      <c r="A8189" t="s">
        <v>133</v>
      </c>
      <c r="B8189" t="s">
        <v>387</v>
      </c>
      <c r="C8189" t="s">
        <v>152</v>
      </c>
      <c r="D8189">
        <v>14588</v>
      </c>
      <c r="E8189">
        <v>3498</v>
      </c>
      <c r="F8189">
        <v>3257</v>
      </c>
      <c r="G8189">
        <v>3229</v>
      </c>
      <c r="H8189">
        <v>3632</v>
      </c>
      <c r="I8189">
        <v>3316</v>
      </c>
      <c r="J8189">
        <v>2984</v>
      </c>
      <c r="K8189">
        <v>2309</v>
      </c>
      <c r="L8189">
        <v>2075</v>
      </c>
      <c r="M8189">
        <v>1444</v>
      </c>
      <c r="N8189">
        <v>1366</v>
      </c>
      <c r="O8189">
        <v>925</v>
      </c>
      <c r="P8189">
        <v>703</v>
      </c>
      <c r="Q8189">
        <v>519</v>
      </c>
      <c r="R8189">
        <v>365</v>
      </c>
      <c r="S8189">
        <v>109</v>
      </c>
      <c r="T8189">
        <v>56</v>
      </c>
      <c r="U8189">
        <v>39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>
        <v>0</v>
      </c>
      <c r="AJ8189">
        <v>0</v>
      </c>
      <c r="AK8189">
        <v>0</v>
      </c>
      <c r="AL8189">
        <v>0</v>
      </c>
      <c r="AM8189">
        <v>0</v>
      </c>
      <c r="AN8189">
        <v>0</v>
      </c>
      <c r="AO8189">
        <v>0</v>
      </c>
      <c r="AP8189">
        <v>0</v>
      </c>
      <c r="AQ8189">
        <v>0</v>
      </c>
      <c r="AR8189">
        <v>0</v>
      </c>
      <c r="AS8189">
        <v>0</v>
      </c>
      <c r="AT8189">
        <v>0</v>
      </c>
      <c r="AU8189">
        <v>0</v>
      </c>
      <c r="AV8189">
        <v>0</v>
      </c>
      <c r="AW8189">
        <v>0</v>
      </c>
      <c r="AX8189">
        <v>0</v>
      </c>
      <c r="AY8189">
        <v>0</v>
      </c>
      <c r="AZ8189">
        <v>0</v>
      </c>
      <c r="BA8189">
        <v>0</v>
      </c>
      <c r="BB8189">
        <v>0</v>
      </c>
      <c r="BC8189">
        <v>0</v>
      </c>
      <c r="BD8189">
        <v>0</v>
      </c>
      <c r="BE8189">
        <v>0</v>
      </c>
      <c r="BF8189">
        <v>0</v>
      </c>
      <c r="BG8189">
        <v>0</v>
      </c>
      <c r="BH8189">
        <v>0</v>
      </c>
      <c r="BI8189">
        <v>0</v>
      </c>
      <c r="BJ8189">
        <v>0</v>
      </c>
      <c r="BK8189">
        <v>0</v>
      </c>
      <c r="BL8189">
        <v>0</v>
      </c>
    </row>
    <row r="8190" spans="1:64">
      <c r="A8190" t="s">
        <v>133</v>
      </c>
      <c r="B8190" t="s">
        <v>387</v>
      </c>
      <c r="C8190" t="s">
        <v>153</v>
      </c>
      <c r="D8190">
        <v>89986</v>
      </c>
      <c r="E8190">
        <v>81807</v>
      </c>
      <c r="F8190">
        <v>71433</v>
      </c>
      <c r="G8190">
        <v>66951</v>
      </c>
      <c r="H8190">
        <v>62870</v>
      </c>
      <c r="I8190">
        <v>58546</v>
      </c>
      <c r="J8190">
        <v>50937</v>
      </c>
      <c r="K8190">
        <v>44514</v>
      </c>
      <c r="L8190">
        <v>41999</v>
      </c>
      <c r="M8190">
        <v>37458</v>
      </c>
      <c r="N8190">
        <v>37521</v>
      </c>
      <c r="O8190">
        <v>41625</v>
      </c>
      <c r="P8190">
        <v>34307</v>
      </c>
      <c r="Q8190">
        <v>40547</v>
      </c>
      <c r="R8190">
        <v>34366</v>
      </c>
      <c r="S8190">
        <v>29421</v>
      </c>
      <c r="T8190">
        <v>29007</v>
      </c>
      <c r="U8190">
        <v>29131</v>
      </c>
      <c r="V8190">
        <v>35753</v>
      </c>
      <c r="W8190">
        <v>25353</v>
      </c>
      <c r="X8190">
        <v>28677</v>
      </c>
      <c r="Y8190">
        <v>35276</v>
      </c>
      <c r="Z8190">
        <v>34822</v>
      </c>
      <c r="AA8190">
        <v>30564</v>
      </c>
      <c r="AB8190">
        <v>30910</v>
      </c>
      <c r="AC8190">
        <v>23569</v>
      </c>
      <c r="AD8190">
        <v>27179</v>
      </c>
      <c r="AE8190">
        <v>30800</v>
      </c>
      <c r="AF8190">
        <v>28068</v>
      </c>
      <c r="AG8190">
        <v>29711</v>
      </c>
      <c r="AH8190">
        <v>26279</v>
      </c>
      <c r="AI8190">
        <v>29068</v>
      </c>
      <c r="AJ8190">
        <v>33164</v>
      </c>
      <c r="AK8190">
        <v>25206</v>
      </c>
      <c r="AL8190">
        <v>24629</v>
      </c>
      <c r="AM8190">
        <v>25669</v>
      </c>
      <c r="AN8190">
        <v>21628</v>
      </c>
      <c r="AO8190">
        <v>27303</v>
      </c>
      <c r="AP8190">
        <v>18912</v>
      </c>
      <c r="AQ8190">
        <v>15450</v>
      </c>
      <c r="AR8190">
        <v>17427</v>
      </c>
      <c r="AS8190">
        <v>17557</v>
      </c>
      <c r="AT8190">
        <v>12961</v>
      </c>
      <c r="AU8190">
        <v>15294</v>
      </c>
      <c r="AV8190">
        <v>15376</v>
      </c>
      <c r="AW8190">
        <v>14407</v>
      </c>
      <c r="AX8190">
        <v>14269</v>
      </c>
      <c r="AY8190">
        <v>16210</v>
      </c>
      <c r="AZ8190">
        <v>5224</v>
      </c>
      <c r="BA8190">
        <v>5026</v>
      </c>
      <c r="BB8190">
        <v>4729</v>
      </c>
      <c r="BC8190">
        <v>4343</v>
      </c>
      <c r="BD8190">
        <v>3286</v>
      </c>
      <c r="BE8190">
        <v>3073</v>
      </c>
      <c r="BF8190">
        <v>3082</v>
      </c>
      <c r="BG8190">
        <v>1963</v>
      </c>
      <c r="BH8190">
        <v>1031</v>
      </c>
      <c r="BI8190">
        <v>645</v>
      </c>
      <c r="BJ8190">
        <v>362</v>
      </c>
      <c r="BK8190">
        <v>311</v>
      </c>
      <c r="BL8190">
        <v>224</v>
      </c>
    </row>
    <row r="8191" spans="1:64">
      <c r="A8191" t="s">
        <v>133</v>
      </c>
      <c r="B8191" t="s">
        <v>387</v>
      </c>
      <c r="C8191" t="s">
        <v>154</v>
      </c>
      <c r="D8191">
        <v>423304</v>
      </c>
      <c r="E8191">
        <v>433944</v>
      </c>
      <c r="F8191">
        <v>462823</v>
      </c>
      <c r="G8191">
        <v>483638</v>
      </c>
      <c r="H8191">
        <v>532976</v>
      </c>
      <c r="I8191">
        <v>558573</v>
      </c>
      <c r="J8191">
        <v>579258</v>
      </c>
      <c r="K8191">
        <v>589035</v>
      </c>
      <c r="L8191">
        <v>630265</v>
      </c>
      <c r="M8191">
        <v>631458</v>
      </c>
      <c r="N8191">
        <v>680201</v>
      </c>
      <c r="O8191">
        <v>755497</v>
      </c>
      <c r="P8191">
        <v>831838</v>
      </c>
      <c r="Q8191">
        <v>929505</v>
      </c>
      <c r="R8191">
        <v>821548</v>
      </c>
      <c r="S8191">
        <v>861419</v>
      </c>
      <c r="T8191">
        <v>896586</v>
      </c>
      <c r="U8191">
        <v>870411</v>
      </c>
      <c r="V8191">
        <v>872810</v>
      </c>
      <c r="W8191">
        <v>999114</v>
      </c>
      <c r="X8191">
        <v>1026671</v>
      </c>
      <c r="Y8191">
        <v>953969</v>
      </c>
      <c r="Z8191">
        <v>969039</v>
      </c>
      <c r="AA8191">
        <v>979213</v>
      </c>
      <c r="AB8191">
        <v>997703</v>
      </c>
      <c r="AC8191">
        <v>1019680</v>
      </c>
      <c r="AD8191">
        <v>993785</v>
      </c>
      <c r="AE8191">
        <v>1010980</v>
      </c>
      <c r="AF8191">
        <v>1056287</v>
      </c>
      <c r="AG8191">
        <v>1085137</v>
      </c>
      <c r="AH8191">
        <v>1054707</v>
      </c>
      <c r="AI8191">
        <v>1052143</v>
      </c>
      <c r="AJ8191">
        <v>1063557</v>
      </c>
      <c r="AK8191">
        <v>1071266</v>
      </c>
      <c r="AL8191">
        <v>1018319</v>
      </c>
      <c r="AM8191">
        <v>1062368</v>
      </c>
      <c r="AN8191">
        <v>1120748</v>
      </c>
      <c r="AO8191">
        <v>1148998</v>
      </c>
      <c r="AP8191">
        <v>1160622</v>
      </c>
      <c r="AQ8191">
        <v>1127767</v>
      </c>
      <c r="AR8191">
        <v>1210638</v>
      </c>
      <c r="AS8191">
        <v>1106489</v>
      </c>
      <c r="AT8191">
        <v>1174928</v>
      </c>
      <c r="AU8191">
        <v>1170418</v>
      </c>
      <c r="AV8191">
        <v>1183875</v>
      </c>
      <c r="AW8191">
        <v>1224911</v>
      </c>
      <c r="AX8191">
        <v>1243073</v>
      </c>
      <c r="AY8191">
        <v>1241611</v>
      </c>
      <c r="AZ8191">
        <v>1188571</v>
      </c>
      <c r="BA8191">
        <v>1071057</v>
      </c>
      <c r="BB8191">
        <v>1119758</v>
      </c>
      <c r="BC8191">
        <v>1028374</v>
      </c>
      <c r="BD8191">
        <v>904245</v>
      </c>
      <c r="BE8191">
        <v>905843</v>
      </c>
      <c r="BF8191">
        <v>814266</v>
      </c>
      <c r="BG8191">
        <v>669244</v>
      </c>
      <c r="BH8191">
        <v>574070</v>
      </c>
      <c r="BI8191">
        <v>501784</v>
      </c>
      <c r="BJ8191">
        <v>467959</v>
      </c>
      <c r="BK8191">
        <v>398101</v>
      </c>
      <c r="BL8191">
        <v>256047</v>
      </c>
    </row>
    <row r="8192" spans="1:64">
      <c r="A8192" t="s">
        <v>133</v>
      </c>
      <c r="B8192" t="s">
        <v>387</v>
      </c>
      <c r="C8192" t="s">
        <v>155</v>
      </c>
      <c r="D8192">
        <v>873137</v>
      </c>
      <c r="E8192">
        <v>794900</v>
      </c>
      <c r="F8192">
        <v>837302</v>
      </c>
      <c r="G8192">
        <v>892197</v>
      </c>
      <c r="H8192">
        <v>1012748</v>
      </c>
      <c r="I8192">
        <v>1053277</v>
      </c>
      <c r="J8192">
        <v>1045754</v>
      </c>
      <c r="K8192">
        <v>1006286</v>
      </c>
      <c r="L8192">
        <v>998098</v>
      </c>
      <c r="M8192">
        <v>910940</v>
      </c>
      <c r="N8192">
        <v>932138</v>
      </c>
      <c r="O8192">
        <v>781569</v>
      </c>
      <c r="P8192">
        <v>769580</v>
      </c>
      <c r="Q8192">
        <v>804232</v>
      </c>
      <c r="R8192">
        <v>788907</v>
      </c>
      <c r="S8192">
        <v>743136</v>
      </c>
      <c r="T8192">
        <v>745321</v>
      </c>
      <c r="U8192">
        <v>667066</v>
      </c>
      <c r="V8192">
        <v>653209</v>
      </c>
      <c r="W8192">
        <v>725458</v>
      </c>
      <c r="X8192">
        <v>573080</v>
      </c>
      <c r="Y8192">
        <v>498955</v>
      </c>
      <c r="Z8192">
        <v>280503</v>
      </c>
      <c r="AA8192">
        <v>321927</v>
      </c>
      <c r="AB8192">
        <v>426451</v>
      </c>
      <c r="AC8192">
        <v>359171</v>
      </c>
      <c r="AD8192">
        <v>289302</v>
      </c>
      <c r="AE8192">
        <v>330099</v>
      </c>
      <c r="AF8192">
        <v>373940</v>
      </c>
      <c r="AG8192">
        <v>368191</v>
      </c>
      <c r="AH8192">
        <v>382150</v>
      </c>
      <c r="AI8192">
        <v>337637</v>
      </c>
      <c r="AJ8192">
        <v>369153</v>
      </c>
      <c r="AK8192">
        <v>385016</v>
      </c>
      <c r="AL8192">
        <v>392353</v>
      </c>
      <c r="AM8192">
        <v>392218</v>
      </c>
      <c r="AN8192">
        <v>398394</v>
      </c>
      <c r="AO8192">
        <v>389967</v>
      </c>
      <c r="AP8192">
        <v>284170</v>
      </c>
      <c r="AQ8192">
        <v>269634</v>
      </c>
      <c r="AR8192">
        <v>277873</v>
      </c>
      <c r="AS8192">
        <v>265987</v>
      </c>
      <c r="AT8192">
        <v>267693</v>
      </c>
      <c r="AU8192">
        <v>273988</v>
      </c>
      <c r="AV8192">
        <v>273350</v>
      </c>
      <c r="AW8192">
        <v>250265</v>
      </c>
      <c r="AX8192">
        <v>240538</v>
      </c>
      <c r="AY8192">
        <v>232284</v>
      </c>
      <c r="AZ8192">
        <v>227296</v>
      </c>
      <c r="BA8192">
        <v>147854</v>
      </c>
      <c r="BB8192">
        <v>186183</v>
      </c>
      <c r="BC8192">
        <v>180267</v>
      </c>
      <c r="BD8192">
        <v>185646</v>
      </c>
      <c r="BE8192">
        <v>217202</v>
      </c>
      <c r="BF8192">
        <v>221812</v>
      </c>
      <c r="BG8192">
        <v>207622</v>
      </c>
      <c r="BH8192">
        <v>159737</v>
      </c>
      <c r="BI8192">
        <v>167111</v>
      </c>
      <c r="BJ8192">
        <v>175734</v>
      </c>
      <c r="BK8192">
        <v>170369</v>
      </c>
      <c r="BL8192">
        <v>117983</v>
      </c>
    </row>
    <row r="8193" spans="1:64">
      <c r="A8193" t="s">
        <v>133</v>
      </c>
      <c r="B8193" t="s">
        <v>387</v>
      </c>
      <c r="C8193" t="s">
        <v>156</v>
      </c>
      <c r="D8193">
        <v>589531</v>
      </c>
      <c r="E8193">
        <v>529758</v>
      </c>
      <c r="F8193">
        <v>548469</v>
      </c>
      <c r="G8193">
        <v>595317</v>
      </c>
      <c r="H8193">
        <v>696781</v>
      </c>
      <c r="I8193">
        <v>752275</v>
      </c>
      <c r="J8193">
        <v>742963</v>
      </c>
      <c r="K8193">
        <v>724166</v>
      </c>
      <c r="L8193">
        <v>722075</v>
      </c>
      <c r="M8193">
        <v>678252</v>
      </c>
      <c r="N8193">
        <v>723567</v>
      </c>
      <c r="O8193">
        <v>604787</v>
      </c>
      <c r="P8193">
        <v>622575</v>
      </c>
      <c r="Q8193">
        <v>651288</v>
      </c>
      <c r="R8193">
        <v>643657</v>
      </c>
      <c r="S8193">
        <v>601784</v>
      </c>
      <c r="T8193">
        <v>624487</v>
      </c>
      <c r="U8193">
        <v>557091</v>
      </c>
      <c r="V8193">
        <v>539186</v>
      </c>
      <c r="W8193">
        <v>597495</v>
      </c>
      <c r="X8193">
        <v>457059</v>
      </c>
      <c r="Y8193">
        <v>396781</v>
      </c>
      <c r="Z8193">
        <v>191042</v>
      </c>
      <c r="AA8193">
        <v>224964</v>
      </c>
      <c r="AB8193">
        <v>309430</v>
      </c>
      <c r="AC8193">
        <v>261612</v>
      </c>
      <c r="AD8193">
        <v>187772</v>
      </c>
      <c r="AE8193">
        <v>224986</v>
      </c>
      <c r="AF8193">
        <v>271923</v>
      </c>
      <c r="AG8193">
        <v>264712</v>
      </c>
      <c r="AH8193">
        <v>280218</v>
      </c>
      <c r="AI8193">
        <v>236151</v>
      </c>
      <c r="AJ8193">
        <v>264464</v>
      </c>
      <c r="AK8193">
        <v>276911</v>
      </c>
      <c r="AL8193">
        <v>290763</v>
      </c>
      <c r="AM8193">
        <v>290997</v>
      </c>
      <c r="AN8193">
        <v>286465</v>
      </c>
      <c r="AO8193">
        <v>276940</v>
      </c>
      <c r="AP8193">
        <v>194923</v>
      </c>
      <c r="AQ8193">
        <v>180404</v>
      </c>
      <c r="AR8193">
        <v>192244</v>
      </c>
      <c r="AS8193">
        <v>184394</v>
      </c>
      <c r="AT8193">
        <v>192435</v>
      </c>
      <c r="AU8193">
        <v>200749</v>
      </c>
      <c r="AV8193">
        <v>194212</v>
      </c>
      <c r="AW8193">
        <v>182475</v>
      </c>
      <c r="AX8193">
        <v>177191</v>
      </c>
      <c r="AY8193">
        <v>173635</v>
      </c>
      <c r="AZ8193">
        <v>168822</v>
      </c>
      <c r="BA8193">
        <v>98453</v>
      </c>
      <c r="BB8193">
        <v>134939</v>
      </c>
      <c r="BC8193">
        <v>132701</v>
      </c>
      <c r="BD8193">
        <v>146749</v>
      </c>
      <c r="BE8193">
        <v>178615</v>
      </c>
      <c r="BF8193">
        <v>184922</v>
      </c>
      <c r="BG8193">
        <v>172216</v>
      </c>
      <c r="BH8193">
        <v>130860</v>
      </c>
      <c r="BI8193">
        <v>149838</v>
      </c>
      <c r="BJ8193">
        <v>162218</v>
      </c>
      <c r="BK8193">
        <v>158335</v>
      </c>
      <c r="BL8193">
        <v>105660</v>
      </c>
    </row>
    <row r="8194" spans="1:64">
      <c r="A8194" t="s">
        <v>133</v>
      </c>
      <c r="B8194" t="s">
        <v>387</v>
      </c>
      <c r="C8194" t="s">
        <v>157</v>
      </c>
      <c r="D8194">
        <v>283605</v>
      </c>
      <c r="E8194">
        <v>265143</v>
      </c>
      <c r="F8194">
        <v>288833</v>
      </c>
      <c r="G8194">
        <v>296880</v>
      </c>
      <c r="H8194">
        <v>315967</v>
      </c>
      <c r="I8194">
        <v>301002</v>
      </c>
      <c r="J8194">
        <v>302791</v>
      </c>
      <c r="K8194">
        <v>282120</v>
      </c>
      <c r="L8194">
        <v>276023</v>
      </c>
      <c r="M8194">
        <v>232689</v>
      </c>
      <c r="N8194">
        <v>208572</v>
      </c>
      <c r="O8194">
        <v>176782</v>
      </c>
      <c r="P8194">
        <v>147005</v>
      </c>
      <c r="Q8194">
        <v>152944</v>
      </c>
      <c r="R8194">
        <v>145250</v>
      </c>
      <c r="S8194">
        <v>141352</v>
      </c>
      <c r="T8194">
        <v>120834</v>
      </c>
      <c r="U8194">
        <v>109976</v>
      </c>
      <c r="V8194">
        <v>114023</v>
      </c>
      <c r="W8194">
        <v>127963</v>
      </c>
      <c r="X8194">
        <v>116021</v>
      </c>
      <c r="Y8194">
        <v>102174</v>
      </c>
      <c r="Z8194">
        <v>89461</v>
      </c>
      <c r="AA8194">
        <v>96963</v>
      </c>
      <c r="AB8194">
        <v>117021</v>
      </c>
      <c r="AC8194">
        <v>97559</v>
      </c>
      <c r="AD8194">
        <v>101530</v>
      </c>
      <c r="AE8194">
        <v>105113</v>
      </c>
      <c r="AF8194">
        <v>102017</v>
      </c>
      <c r="AG8194">
        <v>103479</v>
      </c>
      <c r="AH8194">
        <v>101932</v>
      </c>
      <c r="AI8194">
        <v>101486</v>
      </c>
      <c r="AJ8194">
        <v>104689</v>
      </c>
      <c r="AK8194">
        <v>108105</v>
      </c>
      <c r="AL8194">
        <v>101589</v>
      </c>
      <c r="AM8194">
        <v>101221</v>
      </c>
      <c r="AN8194">
        <v>111929</v>
      </c>
      <c r="AO8194">
        <v>113027</v>
      </c>
      <c r="AP8194">
        <v>89248</v>
      </c>
      <c r="AQ8194">
        <v>89230</v>
      </c>
      <c r="AR8194">
        <v>85629</v>
      </c>
      <c r="AS8194">
        <v>81593</v>
      </c>
      <c r="AT8194">
        <v>75258</v>
      </c>
      <c r="AU8194">
        <v>73240</v>
      </c>
      <c r="AV8194">
        <v>79138</v>
      </c>
      <c r="AW8194">
        <v>67791</v>
      </c>
      <c r="AX8194">
        <v>63347</v>
      </c>
      <c r="AY8194">
        <v>58649</v>
      </c>
      <c r="AZ8194">
        <v>58475</v>
      </c>
      <c r="BA8194">
        <v>49401</v>
      </c>
      <c r="BB8194">
        <v>51244</v>
      </c>
      <c r="BC8194">
        <v>47566</v>
      </c>
      <c r="BD8194">
        <v>38897</v>
      </c>
      <c r="BE8194">
        <v>38587</v>
      </c>
      <c r="BF8194">
        <v>36890</v>
      </c>
      <c r="BG8194">
        <v>35406</v>
      </c>
      <c r="BH8194">
        <v>28876</v>
      </c>
      <c r="BI8194">
        <v>17273</v>
      </c>
      <c r="BJ8194">
        <v>13516</v>
      </c>
      <c r="BK8194">
        <v>12035</v>
      </c>
      <c r="BL8194">
        <v>12323</v>
      </c>
    </row>
    <row r="8195" spans="1:64">
      <c r="A8195" t="s">
        <v>133</v>
      </c>
      <c r="B8195" t="s">
        <v>387</v>
      </c>
      <c r="C8195" t="s">
        <v>158</v>
      </c>
      <c r="D8195">
        <v>129493</v>
      </c>
      <c r="E8195">
        <v>117722</v>
      </c>
      <c r="F8195">
        <v>102794</v>
      </c>
      <c r="G8195">
        <v>92456</v>
      </c>
      <c r="H8195">
        <v>86821</v>
      </c>
      <c r="I8195">
        <v>77608</v>
      </c>
      <c r="J8195">
        <v>67521</v>
      </c>
      <c r="K8195">
        <v>59007</v>
      </c>
      <c r="L8195">
        <v>53453</v>
      </c>
      <c r="M8195">
        <v>47674</v>
      </c>
      <c r="N8195">
        <v>47754</v>
      </c>
      <c r="O8195">
        <v>39993</v>
      </c>
      <c r="P8195">
        <v>25881</v>
      </c>
      <c r="Q8195">
        <v>23813</v>
      </c>
      <c r="R8195">
        <v>16172</v>
      </c>
      <c r="S8195">
        <v>12609</v>
      </c>
      <c r="T8195">
        <v>11848</v>
      </c>
      <c r="U8195">
        <v>11329</v>
      </c>
      <c r="V8195">
        <v>10679</v>
      </c>
      <c r="W8195">
        <v>6338</v>
      </c>
      <c r="X8195">
        <v>7623</v>
      </c>
      <c r="Y8195">
        <v>7744</v>
      </c>
      <c r="Z8195">
        <v>7132</v>
      </c>
      <c r="AA8195">
        <v>5822</v>
      </c>
      <c r="AB8195">
        <v>7250</v>
      </c>
      <c r="AC8195">
        <v>6648</v>
      </c>
      <c r="AD8195">
        <v>8118</v>
      </c>
      <c r="AE8195">
        <v>9200</v>
      </c>
      <c r="AF8195">
        <v>7917</v>
      </c>
      <c r="AG8195">
        <v>7898</v>
      </c>
      <c r="AH8195">
        <v>6570</v>
      </c>
      <c r="AI8195">
        <v>6381</v>
      </c>
      <c r="AJ8195">
        <v>7280</v>
      </c>
      <c r="AK8195">
        <v>5533</v>
      </c>
      <c r="AL8195">
        <v>4346</v>
      </c>
      <c r="AM8195">
        <v>3836</v>
      </c>
      <c r="AN8195">
        <v>2949</v>
      </c>
      <c r="AO8195">
        <v>3375</v>
      </c>
      <c r="AP8195">
        <v>2337</v>
      </c>
      <c r="AQ8195">
        <v>2107</v>
      </c>
      <c r="AR8195">
        <v>2154</v>
      </c>
      <c r="AS8195">
        <v>2170</v>
      </c>
      <c r="AT8195">
        <v>1767</v>
      </c>
      <c r="AU8195">
        <v>2285</v>
      </c>
      <c r="AV8195">
        <v>1708</v>
      </c>
      <c r="AW8195">
        <v>1253</v>
      </c>
      <c r="AX8195">
        <v>1411</v>
      </c>
      <c r="AY8195">
        <v>1801</v>
      </c>
      <c r="AZ8195">
        <v>0</v>
      </c>
      <c r="BA8195">
        <v>0</v>
      </c>
      <c r="BB8195">
        <v>0</v>
      </c>
      <c r="BC8195">
        <v>0</v>
      </c>
      <c r="BD8195">
        <v>0</v>
      </c>
      <c r="BE8195">
        <v>0</v>
      </c>
      <c r="BF8195">
        <v>0</v>
      </c>
      <c r="BG8195">
        <v>0</v>
      </c>
      <c r="BH8195">
        <v>0</v>
      </c>
      <c r="BI8195">
        <v>0</v>
      </c>
      <c r="BJ8195">
        <v>0</v>
      </c>
      <c r="BK8195">
        <v>0</v>
      </c>
      <c r="BL8195">
        <v>0</v>
      </c>
    </row>
    <row r="8196" spans="1:64">
      <c r="A8196" t="s">
        <v>133</v>
      </c>
      <c r="B8196" t="s">
        <v>387</v>
      </c>
      <c r="C8196" t="s">
        <v>159</v>
      </c>
      <c r="D8196">
        <v>1530508</v>
      </c>
      <c r="E8196">
        <v>1431872</v>
      </c>
      <c r="F8196">
        <v>1477609</v>
      </c>
      <c r="G8196">
        <v>1538471</v>
      </c>
      <c r="H8196">
        <v>1699047</v>
      </c>
      <c r="I8196">
        <v>1751318</v>
      </c>
      <c r="J8196">
        <v>1746453</v>
      </c>
      <c r="K8196">
        <v>1701151</v>
      </c>
      <c r="L8196">
        <v>1725890</v>
      </c>
      <c r="M8196">
        <v>1628975</v>
      </c>
      <c r="N8196">
        <v>1698980</v>
      </c>
      <c r="O8196">
        <v>1619609</v>
      </c>
      <c r="P8196">
        <v>1662309</v>
      </c>
      <c r="Q8196">
        <v>1798616</v>
      </c>
      <c r="R8196">
        <v>1661359</v>
      </c>
      <c r="S8196">
        <v>1646695</v>
      </c>
      <c r="T8196">
        <v>1682817</v>
      </c>
      <c r="U8196">
        <v>1577975</v>
      </c>
      <c r="V8196">
        <v>1572452</v>
      </c>
      <c r="W8196">
        <v>1756262</v>
      </c>
      <c r="X8196">
        <v>1636051</v>
      </c>
      <c r="Y8196">
        <v>1495944</v>
      </c>
      <c r="Z8196">
        <v>1291496</v>
      </c>
      <c r="AA8196">
        <v>1337526</v>
      </c>
      <c r="AB8196">
        <v>1462314</v>
      </c>
      <c r="AC8196">
        <v>1409068</v>
      </c>
      <c r="AD8196">
        <v>1318385</v>
      </c>
      <c r="AE8196">
        <v>1381080</v>
      </c>
      <c r="AF8196">
        <v>1466212</v>
      </c>
      <c r="AG8196">
        <v>1490936</v>
      </c>
      <c r="AH8196">
        <v>1469705</v>
      </c>
      <c r="AI8196">
        <v>1425228</v>
      </c>
      <c r="AJ8196">
        <v>1473154</v>
      </c>
      <c r="AK8196">
        <v>1487022</v>
      </c>
      <c r="AL8196">
        <v>1439646</v>
      </c>
      <c r="AM8196">
        <v>1484091</v>
      </c>
      <c r="AN8196">
        <v>1543719</v>
      </c>
      <c r="AO8196">
        <v>1569642</v>
      </c>
      <c r="AP8196">
        <v>1466042</v>
      </c>
      <c r="AQ8196">
        <v>1414957</v>
      </c>
      <c r="AR8196">
        <v>1508091</v>
      </c>
      <c r="AS8196">
        <v>1392203</v>
      </c>
      <c r="AT8196">
        <v>1457349</v>
      </c>
      <c r="AU8196">
        <v>1461986</v>
      </c>
      <c r="AV8196">
        <v>1474310</v>
      </c>
      <c r="AW8196">
        <v>1490836</v>
      </c>
      <c r="AX8196">
        <v>1499292</v>
      </c>
      <c r="AY8196">
        <v>1491907</v>
      </c>
      <c r="AZ8196">
        <v>1421091</v>
      </c>
      <c r="BA8196">
        <v>1223937</v>
      </c>
      <c r="BB8196">
        <v>1310670</v>
      </c>
      <c r="BC8196">
        <v>1212984</v>
      </c>
      <c r="BD8196">
        <v>1093178</v>
      </c>
      <c r="BE8196">
        <v>1126118</v>
      </c>
      <c r="BF8196">
        <v>1039161</v>
      </c>
      <c r="BG8196">
        <v>878829</v>
      </c>
      <c r="BH8196">
        <v>734838</v>
      </c>
      <c r="BI8196">
        <v>669540</v>
      </c>
      <c r="BJ8196">
        <v>644056</v>
      </c>
      <c r="BK8196">
        <v>568781</v>
      </c>
      <c r="BL8196">
        <v>374254</v>
      </c>
    </row>
    <row r="8197" spans="1:64">
      <c r="A8197" t="s">
        <v>133</v>
      </c>
      <c r="B8197" t="s">
        <v>387</v>
      </c>
      <c r="C8197" t="s">
        <v>160</v>
      </c>
      <c r="D8197">
        <v>1107203</v>
      </c>
      <c r="E8197">
        <v>997927</v>
      </c>
      <c r="F8197">
        <v>1014786</v>
      </c>
      <c r="G8197">
        <v>1054833</v>
      </c>
      <c r="H8197">
        <v>1166071</v>
      </c>
      <c r="I8197">
        <v>1192746</v>
      </c>
      <c r="J8197">
        <v>1167196</v>
      </c>
      <c r="K8197">
        <v>1112116</v>
      </c>
      <c r="L8197">
        <v>1095624</v>
      </c>
      <c r="M8197">
        <v>997517</v>
      </c>
      <c r="N8197">
        <v>1018779</v>
      </c>
      <c r="O8197">
        <v>864112</v>
      </c>
      <c r="P8197">
        <v>830471</v>
      </c>
      <c r="Q8197">
        <v>869111</v>
      </c>
      <c r="R8197">
        <v>839810</v>
      </c>
      <c r="S8197">
        <v>785276</v>
      </c>
      <c r="T8197">
        <v>786232</v>
      </c>
      <c r="U8197">
        <v>707565</v>
      </c>
      <c r="V8197">
        <v>699642</v>
      </c>
      <c r="W8197">
        <v>757149</v>
      </c>
      <c r="X8197">
        <v>609379</v>
      </c>
      <c r="Y8197">
        <v>541975</v>
      </c>
      <c r="Z8197">
        <v>322458</v>
      </c>
      <c r="AA8197">
        <v>358313</v>
      </c>
      <c r="AB8197">
        <v>464611</v>
      </c>
      <c r="AC8197">
        <v>389388</v>
      </c>
      <c r="AD8197">
        <v>324600</v>
      </c>
      <c r="AE8197">
        <v>370100</v>
      </c>
      <c r="AF8197">
        <v>409925</v>
      </c>
      <c r="AG8197">
        <v>405799</v>
      </c>
      <c r="AH8197">
        <v>414998</v>
      </c>
      <c r="AI8197">
        <v>373086</v>
      </c>
      <c r="AJ8197">
        <v>409597</v>
      </c>
      <c r="AK8197">
        <v>415756</v>
      </c>
      <c r="AL8197">
        <v>421327</v>
      </c>
      <c r="AM8197">
        <v>421723</v>
      </c>
      <c r="AN8197">
        <v>422971</v>
      </c>
      <c r="AO8197">
        <v>420645</v>
      </c>
      <c r="AP8197">
        <v>305420</v>
      </c>
      <c r="AQ8197">
        <v>287190</v>
      </c>
      <c r="AR8197">
        <v>297454</v>
      </c>
      <c r="AS8197">
        <v>285714</v>
      </c>
      <c r="AT8197">
        <v>282421</v>
      </c>
      <c r="AU8197">
        <v>291568</v>
      </c>
      <c r="AV8197">
        <v>290435</v>
      </c>
      <c r="AW8197">
        <v>265926</v>
      </c>
      <c r="AX8197">
        <v>256218</v>
      </c>
      <c r="AY8197">
        <v>250296</v>
      </c>
      <c r="AZ8197">
        <v>232520</v>
      </c>
      <c r="BA8197">
        <v>152880</v>
      </c>
      <c r="BB8197">
        <v>190912</v>
      </c>
      <c r="BC8197">
        <v>184610</v>
      </c>
      <c r="BD8197">
        <v>188932</v>
      </c>
      <c r="BE8197">
        <v>220275</v>
      </c>
      <c r="BF8197">
        <v>224895</v>
      </c>
      <c r="BG8197">
        <v>209586</v>
      </c>
      <c r="BH8197">
        <v>160768</v>
      </c>
      <c r="BI8197">
        <v>167755</v>
      </c>
      <c r="BJ8197">
        <v>176096</v>
      </c>
      <c r="BK8197">
        <v>170680</v>
      </c>
      <c r="BL8197">
        <v>118207</v>
      </c>
    </row>
    <row r="8198" spans="1:64">
      <c r="A8198" t="s">
        <v>133</v>
      </c>
      <c r="B8198" t="s">
        <v>387</v>
      </c>
      <c r="C8198" t="s">
        <v>161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>
        <v>0</v>
      </c>
      <c r="AJ8198">
        <v>0</v>
      </c>
      <c r="AK8198">
        <v>0</v>
      </c>
      <c r="AL8198">
        <v>0</v>
      </c>
      <c r="AM8198">
        <v>0</v>
      </c>
      <c r="AN8198">
        <v>0</v>
      </c>
      <c r="AO8198">
        <v>0</v>
      </c>
      <c r="AP8198">
        <v>0</v>
      </c>
      <c r="AQ8198">
        <v>0</v>
      </c>
      <c r="AR8198">
        <v>0</v>
      </c>
      <c r="AS8198">
        <v>0</v>
      </c>
      <c r="AT8198">
        <v>0</v>
      </c>
      <c r="AU8198">
        <v>0</v>
      </c>
      <c r="AV8198">
        <v>0</v>
      </c>
      <c r="AW8198">
        <v>0</v>
      </c>
      <c r="AX8198">
        <v>0</v>
      </c>
      <c r="AY8198">
        <v>0</v>
      </c>
      <c r="AZ8198">
        <v>0</v>
      </c>
      <c r="BA8198">
        <v>0</v>
      </c>
      <c r="BB8198">
        <v>0</v>
      </c>
      <c r="BC8198">
        <v>0</v>
      </c>
      <c r="BD8198">
        <v>0</v>
      </c>
      <c r="BE8198">
        <v>0</v>
      </c>
      <c r="BF8198">
        <v>0</v>
      </c>
      <c r="BG8198">
        <v>0</v>
      </c>
      <c r="BH8198">
        <v>0</v>
      </c>
      <c r="BI8198">
        <v>0</v>
      </c>
      <c r="BJ8198">
        <v>0</v>
      </c>
      <c r="BK8198">
        <v>0</v>
      </c>
      <c r="BL8198">
        <v>0</v>
      </c>
    </row>
    <row r="8199" spans="1:64">
      <c r="A8199" t="s">
        <v>133</v>
      </c>
      <c r="B8199" t="s">
        <v>387</v>
      </c>
      <c r="C8199" t="s">
        <v>162</v>
      </c>
      <c r="D8199">
        <v>44632</v>
      </c>
      <c r="E8199">
        <v>47528</v>
      </c>
      <c r="F8199">
        <v>41229</v>
      </c>
      <c r="G8199">
        <v>48611</v>
      </c>
      <c r="H8199">
        <v>52303</v>
      </c>
      <c r="I8199">
        <v>51845</v>
      </c>
      <c r="J8199">
        <v>55506</v>
      </c>
      <c r="K8199">
        <v>55968</v>
      </c>
      <c r="L8199">
        <v>67626</v>
      </c>
      <c r="M8199">
        <v>70315</v>
      </c>
      <c r="N8199">
        <v>73753</v>
      </c>
      <c r="O8199">
        <v>70853</v>
      </c>
      <c r="P8199">
        <v>84391</v>
      </c>
      <c r="Q8199">
        <v>98172</v>
      </c>
      <c r="R8199">
        <v>101810</v>
      </c>
      <c r="S8199">
        <v>96498</v>
      </c>
      <c r="T8199">
        <v>109175</v>
      </c>
      <c r="U8199">
        <v>112178</v>
      </c>
      <c r="V8199">
        <v>118013</v>
      </c>
      <c r="W8199">
        <v>125243</v>
      </c>
      <c r="X8199">
        <v>125466</v>
      </c>
      <c r="Y8199">
        <v>108982</v>
      </c>
      <c r="Z8199">
        <v>99961</v>
      </c>
      <c r="AA8199">
        <v>105090</v>
      </c>
      <c r="AB8199">
        <v>107690</v>
      </c>
      <c r="AC8199">
        <v>118462</v>
      </c>
      <c r="AD8199">
        <v>123002</v>
      </c>
      <c r="AE8199">
        <v>140791</v>
      </c>
      <c r="AF8199">
        <v>145864</v>
      </c>
      <c r="AG8199">
        <v>134341</v>
      </c>
      <c r="AH8199">
        <v>135063</v>
      </c>
      <c r="AI8199">
        <v>138736</v>
      </c>
      <c r="AJ8199">
        <v>143211</v>
      </c>
      <c r="AK8199">
        <v>154560</v>
      </c>
      <c r="AL8199">
        <v>163346</v>
      </c>
      <c r="AM8199">
        <v>170082</v>
      </c>
      <c r="AN8199">
        <v>165663</v>
      </c>
      <c r="AO8199">
        <v>175922</v>
      </c>
      <c r="AP8199">
        <v>181280</v>
      </c>
      <c r="AQ8199">
        <v>187576</v>
      </c>
      <c r="AR8199">
        <v>197783</v>
      </c>
      <c r="AS8199">
        <v>206136</v>
      </c>
      <c r="AT8199">
        <v>202682</v>
      </c>
      <c r="AU8199">
        <v>190344</v>
      </c>
      <c r="AV8199">
        <v>213570</v>
      </c>
      <c r="AW8199">
        <v>225678</v>
      </c>
      <c r="AX8199">
        <v>236175</v>
      </c>
      <c r="AY8199">
        <v>228310</v>
      </c>
      <c r="AZ8199">
        <v>198964</v>
      </c>
      <c r="BA8199">
        <v>200962</v>
      </c>
      <c r="BB8199">
        <v>208177</v>
      </c>
      <c r="BC8199">
        <v>216608</v>
      </c>
      <c r="BD8199">
        <v>220788</v>
      </c>
      <c r="BE8199">
        <v>215510</v>
      </c>
      <c r="BF8199">
        <v>220987</v>
      </c>
      <c r="BG8199">
        <v>214410</v>
      </c>
      <c r="BH8199">
        <v>198257</v>
      </c>
      <c r="BI8199">
        <v>198552</v>
      </c>
      <c r="BJ8199">
        <v>210825</v>
      </c>
      <c r="BK8199">
        <v>214525</v>
      </c>
      <c r="BL8199">
        <v>203729</v>
      </c>
    </row>
    <row r="8200" spans="1:64">
      <c r="A8200" t="s">
        <v>133</v>
      </c>
      <c r="B8200" t="s">
        <v>387</v>
      </c>
      <c r="C8200" t="s">
        <v>163</v>
      </c>
      <c r="D8200">
        <v>25417</v>
      </c>
      <c r="E8200">
        <v>24977</v>
      </c>
      <c r="F8200">
        <v>28239</v>
      </c>
      <c r="G8200">
        <v>28489</v>
      </c>
      <c r="H8200">
        <v>27378</v>
      </c>
      <c r="I8200">
        <v>28748</v>
      </c>
      <c r="J8200">
        <v>27859</v>
      </c>
      <c r="K8200">
        <v>29745</v>
      </c>
      <c r="L8200">
        <v>31115</v>
      </c>
      <c r="M8200">
        <v>30636</v>
      </c>
      <c r="N8200">
        <v>31635</v>
      </c>
      <c r="O8200">
        <v>31778</v>
      </c>
      <c r="P8200">
        <v>34339</v>
      </c>
      <c r="Q8200">
        <v>34751</v>
      </c>
      <c r="R8200">
        <v>32333</v>
      </c>
      <c r="S8200">
        <v>31984</v>
      </c>
      <c r="T8200">
        <v>35241</v>
      </c>
      <c r="U8200">
        <v>35642</v>
      </c>
      <c r="V8200">
        <v>33519</v>
      </c>
      <c r="W8200">
        <v>32800</v>
      </c>
      <c r="X8200">
        <v>34123</v>
      </c>
      <c r="Y8200">
        <v>30055</v>
      </c>
      <c r="Z8200">
        <v>27501</v>
      </c>
      <c r="AA8200">
        <v>33250</v>
      </c>
      <c r="AB8200">
        <v>39107</v>
      </c>
      <c r="AC8200">
        <v>32085</v>
      </c>
      <c r="AD8200">
        <v>38990</v>
      </c>
      <c r="AE8200">
        <v>37585</v>
      </c>
      <c r="AF8200">
        <v>37248</v>
      </c>
      <c r="AG8200">
        <v>47243</v>
      </c>
      <c r="AH8200">
        <v>38676</v>
      </c>
      <c r="AI8200">
        <v>36747</v>
      </c>
      <c r="AJ8200">
        <v>36635</v>
      </c>
      <c r="AK8200">
        <v>37282</v>
      </c>
      <c r="AL8200">
        <v>44776</v>
      </c>
      <c r="AM8200">
        <v>36862</v>
      </c>
      <c r="AN8200">
        <v>35805</v>
      </c>
      <c r="AO8200">
        <v>27974</v>
      </c>
      <c r="AP8200">
        <v>26751</v>
      </c>
      <c r="AQ8200">
        <v>27643</v>
      </c>
      <c r="AR8200">
        <v>31978</v>
      </c>
      <c r="AS8200">
        <v>34880</v>
      </c>
      <c r="AT8200">
        <v>43375</v>
      </c>
      <c r="AU8200">
        <v>37585</v>
      </c>
      <c r="AV8200">
        <v>36166</v>
      </c>
      <c r="AW8200">
        <v>35632</v>
      </c>
      <c r="AX8200">
        <v>33094</v>
      </c>
      <c r="AY8200">
        <v>28456</v>
      </c>
      <c r="AZ8200">
        <v>35575</v>
      </c>
      <c r="BA8200">
        <v>24033</v>
      </c>
      <c r="BB8200">
        <v>23625</v>
      </c>
      <c r="BC8200">
        <v>21041</v>
      </c>
      <c r="BD8200">
        <v>17083</v>
      </c>
      <c r="BE8200">
        <v>18522</v>
      </c>
      <c r="BF8200">
        <v>19839</v>
      </c>
      <c r="BG8200">
        <v>18765</v>
      </c>
      <c r="BH8200">
        <v>15272</v>
      </c>
      <c r="BI8200">
        <v>17907</v>
      </c>
      <c r="BJ8200">
        <v>20328</v>
      </c>
      <c r="BK8200">
        <v>19943</v>
      </c>
      <c r="BL8200">
        <v>13707</v>
      </c>
    </row>
    <row r="8201" spans="1:64">
      <c r="A8201" t="s">
        <v>133</v>
      </c>
      <c r="B8201" t="s">
        <v>387</v>
      </c>
      <c r="C8201" t="s">
        <v>164</v>
      </c>
      <c r="D8201">
        <v>2824</v>
      </c>
      <c r="E8201">
        <v>2844</v>
      </c>
      <c r="F8201">
        <v>2620</v>
      </c>
      <c r="G8201">
        <v>2944</v>
      </c>
      <c r="H8201">
        <v>2795</v>
      </c>
      <c r="I8201">
        <v>3445</v>
      </c>
      <c r="J8201">
        <v>5872</v>
      </c>
      <c r="K8201">
        <v>7357</v>
      </c>
      <c r="L8201">
        <v>9288</v>
      </c>
      <c r="M8201">
        <v>18123</v>
      </c>
      <c r="N8201">
        <v>23059</v>
      </c>
      <c r="O8201">
        <v>24907</v>
      </c>
      <c r="P8201">
        <v>27545</v>
      </c>
      <c r="Q8201">
        <v>19969</v>
      </c>
      <c r="R8201">
        <v>33171</v>
      </c>
      <c r="S8201">
        <v>19455</v>
      </c>
      <c r="T8201">
        <v>17082</v>
      </c>
      <c r="U8201">
        <v>20875</v>
      </c>
      <c r="V8201">
        <v>21431</v>
      </c>
      <c r="W8201">
        <v>11405</v>
      </c>
      <c r="X8201">
        <v>13037</v>
      </c>
      <c r="Y8201">
        <v>10093</v>
      </c>
      <c r="Z8201">
        <v>8396</v>
      </c>
      <c r="AA8201">
        <v>12709</v>
      </c>
      <c r="AB8201">
        <v>12077</v>
      </c>
      <c r="AC8201">
        <v>8288</v>
      </c>
      <c r="AD8201">
        <v>8365</v>
      </c>
      <c r="AE8201">
        <v>9126</v>
      </c>
      <c r="AF8201">
        <v>9745</v>
      </c>
      <c r="AG8201">
        <v>12259</v>
      </c>
      <c r="AH8201">
        <v>12463</v>
      </c>
      <c r="AI8201">
        <v>5652</v>
      </c>
      <c r="AJ8201">
        <v>4820</v>
      </c>
      <c r="AK8201">
        <v>5771</v>
      </c>
      <c r="AL8201">
        <v>11490</v>
      </c>
      <c r="AM8201">
        <v>8139</v>
      </c>
      <c r="AN8201">
        <v>8813</v>
      </c>
      <c r="AO8201">
        <v>6143</v>
      </c>
      <c r="AP8201">
        <v>9047</v>
      </c>
      <c r="AQ8201">
        <v>7712</v>
      </c>
      <c r="AR8201">
        <v>15088</v>
      </c>
      <c r="AS8201">
        <v>6793</v>
      </c>
      <c r="AT8201">
        <v>7207</v>
      </c>
      <c r="AU8201">
        <v>7833</v>
      </c>
      <c r="AV8201">
        <v>6234</v>
      </c>
      <c r="AW8201">
        <v>7406</v>
      </c>
      <c r="AX8201">
        <v>3778</v>
      </c>
      <c r="AY8201">
        <v>4845</v>
      </c>
      <c r="AZ8201">
        <v>4591</v>
      </c>
      <c r="BA8201">
        <v>3421</v>
      </c>
      <c r="BB8201">
        <v>4243</v>
      </c>
      <c r="BC8201">
        <v>3874</v>
      </c>
      <c r="BD8201">
        <v>2892</v>
      </c>
      <c r="BE8201">
        <v>3294</v>
      </c>
      <c r="BF8201">
        <v>5778</v>
      </c>
      <c r="BG8201">
        <v>6008</v>
      </c>
      <c r="BH8201">
        <v>3369</v>
      </c>
      <c r="BI8201">
        <v>2985</v>
      </c>
      <c r="BJ8201">
        <v>7787</v>
      </c>
      <c r="BK8201">
        <v>2179</v>
      </c>
      <c r="BL8201">
        <v>963</v>
      </c>
    </row>
    <row r="8202" spans="1:64">
      <c r="A8202" t="s">
        <v>133</v>
      </c>
      <c r="B8202" t="s">
        <v>387</v>
      </c>
      <c r="C8202" t="s">
        <v>165</v>
      </c>
      <c r="D8202">
        <v>50360</v>
      </c>
      <c r="E8202">
        <v>52696</v>
      </c>
      <c r="F8202">
        <v>56203</v>
      </c>
      <c r="G8202">
        <v>59322</v>
      </c>
      <c r="H8202">
        <v>58642</v>
      </c>
      <c r="I8202">
        <v>67808</v>
      </c>
      <c r="J8202">
        <v>67466</v>
      </c>
      <c r="K8202">
        <v>69246</v>
      </c>
      <c r="L8202">
        <v>62038</v>
      </c>
      <c r="M8202">
        <v>63040</v>
      </c>
      <c r="N8202">
        <v>59390</v>
      </c>
      <c r="O8202">
        <v>57630</v>
      </c>
      <c r="P8202">
        <v>59743</v>
      </c>
      <c r="Q8202">
        <v>67408</v>
      </c>
      <c r="R8202">
        <v>66184</v>
      </c>
      <c r="S8202">
        <v>64267</v>
      </c>
      <c r="T8202">
        <v>73284</v>
      </c>
      <c r="U8202">
        <v>80804</v>
      </c>
      <c r="V8202">
        <v>73296</v>
      </c>
      <c r="W8202">
        <v>88767</v>
      </c>
      <c r="X8202">
        <v>64822</v>
      </c>
      <c r="Y8202">
        <v>58722</v>
      </c>
      <c r="Z8202">
        <v>51958</v>
      </c>
      <c r="AA8202">
        <v>36338</v>
      </c>
      <c r="AB8202">
        <v>42739</v>
      </c>
      <c r="AC8202">
        <v>37477</v>
      </c>
      <c r="AD8202">
        <v>42798</v>
      </c>
      <c r="AE8202">
        <v>51290</v>
      </c>
      <c r="AF8202">
        <v>45599</v>
      </c>
      <c r="AG8202">
        <v>40999</v>
      </c>
      <c r="AH8202">
        <v>43621</v>
      </c>
      <c r="AI8202">
        <v>36100</v>
      </c>
      <c r="AJ8202">
        <v>42398</v>
      </c>
      <c r="AK8202">
        <v>37905</v>
      </c>
      <c r="AL8202">
        <v>33348</v>
      </c>
      <c r="AM8202">
        <v>25564</v>
      </c>
      <c r="AN8202">
        <v>25968</v>
      </c>
      <c r="AO8202">
        <v>24324</v>
      </c>
      <c r="AP8202">
        <v>23658</v>
      </c>
      <c r="AQ8202">
        <v>29290</v>
      </c>
      <c r="AR8202">
        <v>32447</v>
      </c>
      <c r="AS8202">
        <v>34899</v>
      </c>
      <c r="AT8202">
        <v>30575</v>
      </c>
      <c r="AU8202">
        <v>28414</v>
      </c>
      <c r="AV8202">
        <v>31683</v>
      </c>
      <c r="AW8202">
        <v>33055</v>
      </c>
      <c r="AX8202">
        <v>42322</v>
      </c>
      <c r="AY8202">
        <v>45390</v>
      </c>
      <c r="AZ8202">
        <v>50721</v>
      </c>
      <c r="BA8202">
        <v>31745</v>
      </c>
      <c r="BB8202">
        <v>34088</v>
      </c>
      <c r="BC8202">
        <v>40670</v>
      </c>
      <c r="BD8202">
        <v>45427</v>
      </c>
      <c r="BE8202">
        <v>50178</v>
      </c>
      <c r="BF8202">
        <v>57194</v>
      </c>
      <c r="BG8202">
        <v>51101</v>
      </c>
      <c r="BH8202">
        <v>36780</v>
      </c>
      <c r="BI8202">
        <v>41820</v>
      </c>
      <c r="BJ8202">
        <v>43320</v>
      </c>
      <c r="BK8202">
        <v>43822</v>
      </c>
      <c r="BL8202">
        <v>32112</v>
      </c>
    </row>
    <row r="8203" spans="1:64">
      <c r="A8203" t="s">
        <v>133</v>
      </c>
      <c r="B8203" t="s">
        <v>387</v>
      </c>
      <c r="C8203" t="s">
        <v>166</v>
      </c>
      <c r="D8203">
        <v>146214</v>
      </c>
      <c r="E8203">
        <v>143683</v>
      </c>
      <c r="F8203">
        <v>162449</v>
      </c>
      <c r="G8203">
        <v>163885</v>
      </c>
      <c r="H8203">
        <v>157495</v>
      </c>
      <c r="I8203">
        <v>165376</v>
      </c>
      <c r="J8203">
        <v>160260</v>
      </c>
      <c r="K8203">
        <v>171108</v>
      </c>
      <c r="L8203">
        <v>178993</v>
      </c>
      <c r="M8203">
        <v>176234</v>
      </c>
      <c r="N8203">
        <v>181984</v>
      </c>
      <c r="O8203">
        <v>182806</v>
      </c>
      <c r="P8203">
        <v>197539</v>
      </c>
      <c r="Q8203">
        <v>199910</v>
      </c>
      <c r="R8203">
        <v>185996</v>
      </c>
      <c r="S8203">
        <v>183993</v>
      </c>
      <c r="T8203">
        <v>202724</v>
      </c>
      <c r="U8203">
        <v>205033</v>
      </c>
      <c r="V8203">
        <v>192819</v>
      </c>
      <c r="W8203">
        <v>188676</v>
      </c>
      <c r="X8203">
        <v>162158</v>
      </c>
      <c r="Y8203">
        <v>140979</v>
      </c>
      <c r="Z8203">
        <v>120590</v>
      </c>
      <c r="AA8203">
        <v>120595</v>
      </c>
      <c r="AB8203">
        <v>141836</v>
      </c>
      <c r="AC8203">
        <v>140879</v>
      </c>
      <c r="AD8203">
        <v>122524</v>
      </c>
      <c r="AE8203">
        <v>126865</v>
      </c>
      <c r="AF8203">
        <v>131903</v>
      </c>
      <c r="AG8203">
        <v>142749</v>
      </c>
      <c r="AH8203">
        <v>117704</v>
      </c>
      <c r="AI8203">
        <v>117875</v>
      </c>
      <c r="AJ8203">
        <v>119474</v>
      </c>
      <c r="AK8203">
        <v>129933</v>
      </c>
      <c r="AL8203">
        <v>128168</v>
      </c>
      <c r="AM8203">
        <v>118190</v>
      </c>
      <c r="AN8203">
        <v>120499</v>
      </c>
      <c r="AO8203">
        <v>111565</v>
      </c>
      <c r="AP8203">
        <v>94456</v>
      </c>
      <c r="AQ8203">
        <v>111578</v>
      </c>
      <c r="AR8203">
        <v>121678</v>
      </c>
      <c r="AS8203">
        <v>121400</v>
      </c>
      <c r="AT8203">
        <v>119310</v>
      </c>
      <c r="AU8203">
        <v>133412</v>
      </c>
      <c r="AV8203">
        <v>130477</v>
      </c>
      <c r="AW8203">
        <v>115753</v>
      </c>
      <c r="AX8203">
        <v>98083</v>
      </c>
      <c r="AY8203">
        <v>99131</v>
      </c>
      <c r="AZ8203">
        <v>153354</v>
      </c>
      <c r="BA8203">
        <v>76863</v>
      </c>
      <c r="BB8203">
        <v>85432</v>
      </c>
      <c r="BC8203">
        <v>80568</v>
      </c>
      <c r="BD8203">
        <v>70781</v>
      </c>
      <c r="BE8203">
        <v>79295</v>
      </c>
      <c r="BF8203">
        <v>91046</v>
      </c>
      <c r="BG8203">
        <v>86789</v>
      </c>
      <c r="BH8203">
        <v>73049</v>
      </c>
      <c r="BI8203">
        <v>71250</v>
      </c>
      <c r="BJ8203">
        <v>86087</v>
      </c>
      <c r="BK8203">
        <v>66666</v>
      </c>
      <c r="BL8203">
        <v>59300</v>
      </c>
    </row>
    <row r="8204" spans="1:64">
      <c r="A8204" t="s">
        <v>133</v>
      </c>
      <c r="B8204" t="s">
        <v>387</v>
      </c>
      <c r="C8204" t="s">
        <v>167</v>
      </c>
      <c r="D8204">
        <v>269447</v>
      </c>
      <c r="E8204">
        <v>271728</v>
      </c>
      <c r="F8204">
        <v>290740</v>
      </c>
      <c r="G8204">
        <v>303251</v>
      </c>
      <c r="H8204">
        <v>298612</v>
      </c>
      <c r="I8204">
        <v>317223</v>
      </c>
      <c r="J8204">
        <v>316964</v>
      </c>
      <c r="K8204">
        <v>333423</v>
      </c>
      <c r="L8204">
        <v>349060</v>
      </c>
      <c r="M8204">
        <v>358347</v>
      </c>
      <c r="N8204">
        <v>369821</v>
      </c>
      <c r="O8204">
        <v>367973</v>
      </c>
      <c r="P8204">
        <v>403557</v>
      </c>
      <c r="Q8204">
        <v>420210</v>
      </c>
      <c r="R8204">
        <v>419493</v>
      </c>
      <c r="S8204">
        <v>396197</v>
      </c>
      <c r="T8204">
        <v>437506</v>
      </c>
      <c r="U8204">
        <v>454532</v>
      </c>
      <c r="V8204">
        <v>439077</v>
      </c>
      <c r="W8204">
        <v>446892</v>
      </c>
      <c r="X8204">
        <v>399605</v>
      </c>
      <c r="Y8204">
        <v>348831</v>
      </c>
      <c r="Z8204">
        <v>308405</v>
      </c>
      <c r="AA8204">
        <v>307982</v>
      </c>
      <c r="AB8204">
        <v>343448</v>
      </c>
      <c r="AC8204">
        <v>337191</v>
      </c>
      <c r="AD8204">
        <v>335678</v>
      </c>
      <c r="AE8204">
        <v>365657</v>
      </c>
      <c r="AF8204">
        <v>370358</v>
      </c>
      <c r="AG8204">
        <v>377590</v>
      </c>
      <c r="AH8204">
        <v>347528</v>
      </c>
      <c r="AI8204">
        <v>335110</v>
      </c>
      <c r="AJ8204">
        <v>346538</v>
      </c>
      <c r="AK8204">
        <v>365451</v>
      </c>
      <c r="AL8204">
        <v>381129</v>
      </c>
      <c r="AM8204">
        <v>358836</v>
      </c>
      <c r="AN8204">
        <v>356748</v>
      </c>
      <c r="AO8204">
        <v>345928</v>
      </c>
      <c r="AP8204">
        <v>335192</v>
      </c>
      <c r="AQ8204">
        <v>363800</v>
      </c>
      <c r="AR8204">
        <v>398974</v>
      </c>
      <c r="AS8204">
        <v>404108</v>
      </c>
      <c r="AT8204">
        <v>403149</v>
      </c>
      <c r="AU8204">
        <v>397587</v>
      </c>
      <c r="AV8204">
        <v>418131</v>
      </c>
      <c r="AW8204">
        <v>417524</v>
      </c>
      <c r="AX8204">
        <v>413453</v>
      </c>
      <c r="AY8204">
        <v>406132</v>
      </c>
      <c r="AZ8204">
        <v>443206</v>
      </c>
      <c r="BA8204">
        <v>337025</v>
      </c>
      <c r="BB8204">
        <v>355566</v>
      </c>
      <c r="BC8204">
        <v>362762</v>
      </c>
      <c r="BD8204">
        <v>356970</v>
      </c>
      <c r="BE8204">
        <v>366799</v>
      </c>
      <c r="BF8204">
        <v>394844</v>
      </c>
      <c r="BG8204">
        <v>377073</v>
      </c>
      <c r="BH8204">
        <v>326726</v>
      </c>
      <c r="BI8204">
        <v>332515</v>
      </c>
      <c r="BJ8204">
        <v>368347</v>
      </c>
      <c r="BK8204">
        <v>347135</v>
      </c>
      <c r="BL8204">
        <v>309812</v>
      </c>
    </row>
    <row r="8205" spans="1:64">
      <c r="A8205" t="s">
        <v>133</v>
      </c>
      <c r="B8205" t="s">
        <v>387</v>
      </c>
      <c r="C8205" t="s">
        <v>168</v>
      </c>
      <c r="D8205">
        <v>266623</v>
      </c>
      <c r="E8205">
        <v>268884</v>
      </c>
      <c r="F8205">
        <v>288120</v>
      </c>
      <c r="G8205">
        <v>300307</v>
      </c>
      <c r="H8205">
        <v>295818</v>
      </c>
      <c r="I8205">
        <v>313778</v>
      </c>
      <c r="J8205">
        <v>311091</v>
      </c>
      <c r="K8205">
        <v>326066</v>
      </c>
      <c r="L8205">
        <v>339772</v>
      </c>
      <c r="M8205">
        <v>340224</v>
      </c>
      <c r="N8205">
        <v>346763</v>
      </c>
      <c r="O8205">
        <v>343066</v>
      </c>
      <c r="P8205">
        <v>376013</v>
      </c>
      <c r="Q8205">
        <v>400241</v>
      </c>
      <c r="R8205">
        <v>386322</v>
      </c>
      <c r="S8205">
        <v>376743</v>
      </c>
      <c r="T8205">
        <v>420423</v>
      </c>
      <c r="U8205">
        <v>433656</v>
      </c>
      <c r="V8205">
        <v>417646</v>
      </c>
      <c r="W8205">
        <v>435486</v>
      </c>
      <c r="X8205">
        <v>386568</v>
      </c>
      <c r="Y8205">
        <v>338738</v>
      </c>
      <c r="Z8205">
        <v>300009</v>
      </c>
      <c r="AA8205">
        <v>295273</v>
      </c>
      <c r="AB8205">
        <v>331372</v>
      </c>
      <c r="AC8205">
        <v>328903</v>
      </c>
      <c r="AD8205">
        <v>327313</v>
      </c>
      <c r="AE8205">
        <v>356531</v>
      </c>
      <c r="AF8205">
        <v>360613</v>
      </c>
      <c r="AG8205">
        <v>365331</v>
      </c>
      <c r="AH8205">
        <v>335064</v>
      </c>
      <c r="AI8205">
        <v>329457</v>
      </c>
      <c r="AJ8205">
        <v>341718</v>
      </c>
      <c r="AK8205">
        <v>359680</v>
      </c>
      <c r="AL8205">
        <v>369639</v>
      </c>
      <c r="AM8205">
        <v>350698</v>
      </c>
      <c r="AN8205">
        <v>347935</v>
      </c>
      <c r="AO8205">
        <v>339785</v>
      </c>
      <c r="AP8205">
        <v>326145</v>
      </c>
      <c r="AQ8205">
        <v>356087</v>
      </c>
      <c r="AR8205">
        <v>383886</v>
      </c>
      <c r="AS8205">
        <v>397315</v>
      </c>
      <c r="AT8205">
        <v>395942</v>
      </c>
      <c r="AU8205">
        <v>389754</v>
      </c>
      <c r="AV8205">
        <v>411897</v>
      </c>
      <c r="AW8205">
        <v>410118</v>
      </c>
      <c r="AX8205">
        <v>409674</v>
      </c>
      <c r="AY8205">
        <v>401287</v>
      </c>
      <c r="AZ8205">
        <v>438615</v>
      </c>
      <c r="BA8205">
        <v>333604</v>
      </c>
      <c r="BB8205">
        <v>351323</v>
      </c>
      <c r="BC8205">
        <v>358888</v>
      </c>
      <c r="BD8205">
        <v>354078</v>
      </c>
      <c r="BE8205">
        <v>363505</v>
      </c>
      <c r="BF8205">
        <v>389066</v>
      </c>
      <c r="BG8205">
        <v>371065</v>
      </c>
      <c r="BH8205">
        <v>323357</v>
      </c>
      <c r="BI8205">
        <v>329530</v>
      </c>
      <c r="BJ8205">
        <v>360561</v>
      </c>
      <c r="BK8205">
        <v>344956</v>
      </c>
      <c r="BL8205">
        <v>308849</v>
      </c>
    </row>
    <row r="8206" spans="1:64">
      <c r="A8206" t="s">
        <v>133</v>
      </c>
      <c r="B8206" t="s">
        <v>387</v>
      </c>
      <c r="C8206" t="s">
        <v>169</v>
      </c>
      <c r="D8206">
        <v>2824</v>
      </c>
      <c r="E8206">
        <v>2844</v>
      </c>
      <c r="F8206">
        <v>2620</v>
      </c>
      <c r="G8206">
        <v>2944</v>
      </c>
      <c r="H8206">
        <v>2795</v>
      </c>
      <c r="I8206">
        <v>3445</v>
      </c>
      <c r="J8206">
        <v>5872</v>
      </c>
      <c r="K8206">
        <v>7357</v>
      </c>
      <c r="L8206">
        <v>9288</v>
      </c>
      <c r="M8206">
        <v>18123</v>
      </c>
      <c r="N8206">
        <v>23059</v>
      </c>
      <c r="O8206">
        <v>24907</v>
      </c>
      <c r="P8206">
        <v>28792</v>
      </c>
      <c r="Q8206">
        <v>20865</v>
      </c>
      <c r="R8206">
        <v>33902</v>
      </c>
      <c r="S8206">
        <v>19903</v>
      </c>
      <c r="T8206">
        <v>17082</v>
      </c>
      <c r="U8206">
        <v>20875</v>
      </c>
      <c r="V8206">
        <v>21505</v>
      </c>
      <c r="W8206">
        <v>11405</v>
      </c>
      <c r="X8206">
        <v>13037</v>
      </c>
      <c r="Y8206">
        <v>10105</v>
      </c>
      <c r="Z8206">
        <v>8402</v>
      </c>
      <c r="AA8206">
        <v>12709</v>
      </c>
      <c r="AB8206">
        <v>12077</v>
      </c>
      <c r="AC8206">
        <v>8288</v>
      </c>
      <c r="AD8206">
        <v>8365</v>
      </c>
      <c r="AE8206">
        <v>9126</v>
      </c>
      <c r="AF8206">
        <v>9745</v>
      </c>
      <c r="AG8206">
        <v>12259</v>
      </c>
      <c r="AH8206">
        <v>12463</v>
      </c>
      <c r="AI8206">
        <v>5652</v>
      </c>
      <c r="AJ8206">
        <v>4820</v>
      </c>
      <c r="AK8206">
        <v>5771</v>
      </c>
      <c r="AL8206">
        <v>11490</v>
      </c>
      <c r="AM8206">
        <v>8139</v>
      </c>
      <c r="AN8206">
        <v>8813</v>
      </c>
      <c r="AO8206">
        <v>6143</v>
      </c>
      <c r="AP8206">
        <v>9047</v>
      </c>
      <c r="AQ8206">
        <v>7712</v>
      </c>
      <c r="AR8206">
        <v>15088</v>
      </c>
      <c r="AS8206">
        <v>6793</v>
      </c>
      <c r="AT8206">
        <v>7207</v>
      </c>
      <c r="AU8206">
        <v>7833</v>
      </c>
      <c r="AV8206">
        <v>6234</v>
      </c>
      <c r="AW8206">
        <v>7406</v>
      </c>
      <c r="AX8206">
        <v>3778</v>
      </c>
      <c r="AY8206">
        <v>4845</v>
      </c>
      <c r="AZ8206">
        <v>4591</v>
      </c>
      <c r="BA8206">
        <v>3421</v>
      </c>
      <c r="BB8206">
        <v>4243</v>
      </c>
      <c r="BC8206">
        <v>3874</v>
      </c>
      <c r="BD8206">
        <v>2892</v>
      </c>
      <c r="BE8206">
        <v>3294</v>
      </c>
      <c r="BF8206">
        <v>5778</v>
      </c>
      <c r="BG8206">
        <v>6008</v>
      </c>
      <c r="BH8206">
        <v>3369</v>
      </c>
      <c r="BI8206">
        <v>2985</v>
      </c>
      <c r="BJ8206">
        <v>7787</v>
      </c>
      <c r="BK8206">
        <v>2179</v>
      </c>
      <c r="BL8206">
        <v>963</v>
      </c>
    </row>
    <row r="8207" spans="1:64">
      <c r="A8207" t="s">
        <v>133</v>
      </c>
      <c r="B8207" t="s">
        <v>387</v>
      </c>
      <c r="C8207" t="s">
        <v>170</v>
      </c>
      <c r="D8207">
        <v>269447</v>
      </c>
      <c r="E8207">
        <v>271728</v>
      </c>
      <c r="F8207">
        <v>290740</v>
      </c>
      <c r="G8207">
        <v>303251</v>
      </c>
      <c r="H8207">
        <v>298612</v>
      </c>
      <c r="I8207">
        <v>317223</v>
      </c>
      <c r="J8207">
        <v>316964</v>
      </c>
      <c r="K8207">
        <v>333423</v>
      </c>
      <c r="L8207">
        <v>349060</v>
      </c>
      <c r="M8207">
        <v>358347</v>
      </c>
      <c r="N8207">
        <v>369821</v>
      </c>
      <c r="O8207">
        <v>367973</v>
      </c>
      <c r="P8207">
        <v>403557</v>
      </c>
      <c r="Q8207">
        <v>420210</v>
      </c>
      <c r="R8207">
        <v>419493</v>
      </c>
      <c r="S8207">
        <v>396197</v>
      </c>
      <c r="T8207">
        <v>437506</v>
      </c>
      <c r="U8207">
        <v>454532</v>
      </c>
      <c r="V8207">
        <v>439077</v>
      </c>
      <c r="W8207">
        <v>446892</v>
      </c>
      <c r="X8207">
        <v>399605</v>
      </c>
      <c r="Y8207">
        <v>348831</v>
      </c>
      <c r="Z8207">
        <v>308405</v>
      </c>
      <c r="AA8207">
        <v>307982</v>
      </c>
      <c r="AB8207">
        <v>343448</v>
      </c>
      <c r="AC8207">
        <v>337191</v>
      </c>
      <c r="AD8207">
        <v>335678</v>
      </c>
      <c r="AE8207">
        <v>365657</v>
      </c>
      <c r="AF8207">
        <v>370358</v>
      </c>
      <c r="AG8207">
        <v>377590</v>
      </c>
      <c r="AH8207">
        <v>347528</v>
      </c>
      <c r="AI8207">
        <v>335110</v>
      </c>
      <c r="AJ8207">
        <v>346538</v>
      </c>
      <c r="AK8207">
        <v>365451</v>
      </c>
      <c r="AL8207">
        <v>381129</v>
      </c>
      <c r="AM8207">
        <v>358836</v>
      </c>
      <c r="AN8207">
        <v>356748</v>
      </c>
      <c r="AO8207">
        <v>345928</v>
      </c>
      <c r="AP8207">
        <v>335192</v>
      </c>
      <c r="AQ8207">
        <v>363800</v>
      </c>
      <c r="AR8207">
        <v>398974</v>
      </c>
      <c r="AS8207">
        <v>404108</v>
      </c>
      <c r="AT8207">
        <v>403149</v>
      </c>
      <c r="AU8207">
        <v>397587</v>
      </c>
      <c r="AV8207">
        <v>418131</v>
      </c>
      <c r="AW8207">
        <v>417524</v>
      </c>
      <c r="AX8207">
        <v>413453</v>
      </c>
      <c r="AY8207">
        <v>406132</v>
      </c>
      <c r="AZ8207">
        <v>443206</v>
      </c>
      <c r="BA8207">
        <v>334578</v>
      </c>
      <c r="BB8207">
        <v>353588</v>
      </c>
      <c r="BC8207">
        <v>356023</v>
      </c>
      <c r="BD8207">
        <v>350336</v>
      </c>
      <c r="BE8207">
        <v>359977</v>
      </c>
      <c r="BF8207">
        <v>387501</v>
      </c>
      <c r="BG8207">
        <v>370059</v>
      </c>
      <c r="BH8207">
        <v>319084</v>
      </c>
      <c r="BI8207">
        <v>324296</v>
      </c>
      <c r="BJ8207">
        <v>361492</v>
      </c>
      <c r="BK8207">
        <v>340675</v>
      </c>
      <c r="BL8207">
        <v>304043</v>
      </c>
    </row>
    <row r="8208" spans="1:64">
      <c r="A8208" t="s">
        <v>133</v>
      </c>
      <c r="B8208" t="s">
        <v>387</v>
      </c>
      <c r="C8208" t="s">
        <v>171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>
        <v>0</v>
      </c>
      <c r="AJ8208">
        <v>0</v>
      </c>
      <c r="AK8208">
        <v>0</v>
      </c>
      <c r="AL8208">
        <v>0</v>
      </c>
      <c r="AM8208">
        <v>24</v>
      </c>
      <c r="AN8208">
        <v>27</v>
      </c>
      <c r="AO8208">
        <v>2</v>
      </c>
      <c r="AP8208">
        <v>596</v>
      </c>
      <c r="AQ8208">
        <v>102</v>
      </c>
      <c r="AR8208">
        <v>0</v>
      </c>
      <c r="AS8208">
        <v>0</v>
      </c>
      <c r="AT8208">
        <v>328</v>
      </c>
      <c r="AU8208">
        <v>351</v>
      </c>
      <c r="AV8208">
        <v>897</v>
      </c>
      <c r="AW8208">
        <v>1080</v>
      </c>
      <c r="AX8208">
        <v>432</v>
      </c>
      <c r="AY8208">
        <v>326</v>
      </c>
      <c r="AZ8208">
        <v>1216</v>
      </c>
      <c r="BA8208">
        <v>1522</v>
      </c>
      <c r="BB8208">
        <v>1187</v>
      </c>
      <c r="BC8208">
        <v>790</v>
      </c>
      <c r="BD8208">
        <v>71</v>
      </c>
      <c r="BE8208">
        <v>114</v>
      </c>
      <c r="BF8208">
        <v>81</v>
      </c>
      <c r="BG8208">
        <v>105</v>
      </c>
      <c r="BH8208">
        <v>17</v>
      </c>
      <c r="BI8208">
        <v>4</v>
      </c>
      <c r="BJ8208">
        <v>42</v>
      </c>
      <c r="BK8208">
        <v>0</v>
      </c>
      <c r="BL8208">
        <v>0</v>
      </c>
    </row>
    <row r="8209" spans="1:64">
      <c r="A8209" t="s">
        <v>133</v>
      </c>
      <c r="B8209" t="s">
        <v>387</v>
      </c>
      <c r="C8209" t="s">
        <v>172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>
        <v>0</v>
      </c>
      <c r="AJ8209">
        <v>0</v>
      </c>
      <c r="AK8209">
        <v>0</v>
      </c>
      <c r="AL8209">
        <v>482</v>
      </c>
      <c r="AM8209">
        <v>77</v>
      </c>
      <c r="AN8209">
        <v>707</v>
      </c>
      <c r="AO8209">
        <v>388</v>
      </c>
      <c r="AP8209">
        <v>37</v>
      </c>
      <c r="AQ8209">
        <v>46</v>
      </c>
      <c r="AR8209">
        <v>0</v>
      </c>
      <c r="AS8209">
        <v>0</v>
      </c>
      <c r="AT8209">
        <v>1</v>
      </c>
      <c r="AU8209">
        <v>61</v>
      </c>
      <c r="AV8209">
        <v>294</v>
      </c>
      <c r="AW8209">
        <v>104</v>
      </c>
      <c r="AX8209">
        <v>108</v>
      </c>
      <c r="AY8209">
        <v>538</v>
      </c>
      <c r="AZ8209">
        <v>3033</v>
      </c>
      <c r="BA8209">
        <v>2103</v>
      </c>
      <c r="BB8209">
        <v>2623</v>
      </c>
      <c r="BC8209">
        <v>2275</v>
      </c>
      <c r="BD8209">
        <v>4641</v>
      </c>
      <c r="BE8209">
        <v>3896</v>
      </c>
      <c r="BF8209">
        <v>1972</v>
      </c>
      <c r="BG8209">
        <v>1933</v>
      </c>
      <c r="BH8209">
        <v>1072</v>
      </c>
      <c r="BI8209">
        <v>114</v>
      </c>
      <c r="BJ8209">
        <v>192</v>
      </c>
      <c r="BK8209">
        <v>0</v>
      </c>
      <c r="BL8209">
        <v>0</v>
      </c>
    </row>
    <row r="8210" spans="1:64">
      <c r="A8210" t="s">
        <v>133</v>
      </c>
      <c r="B8210" t="s">
        <v>387</v>
      </c>
      <c r="C8210" t="s">
        <v>173</v>
      </c>
      <c r="D8210">
        <v>-7031</v>
      </c>
      <c r="E8210">
        <v>857</v>
      </c>
      <c r="F8210">
        <v>-2465</v>
      </c>
      <c r="G8210">
        <v>3397</v>
      </c>
      <c r="H8210">
        <v>2543</v>
      </c>
      <c r="I8210">
        <v>16888</v>
      </c>
      <c r="J8210">
        <v>27825</v>
      </c>
      <c r="K8210">
        <v>29571</v>
      </c>
      <c r="L8210">
        <v>46109</v>
      </c>
      <c r="M8210">
        <v>46917</v>
      </c>
      <c r="N8210">
        <v>8492</v>
      </c>
      <c r="O8210">
        <v>-26796</v>
      </c>
      <c r="P8210">
        <v>-54575</v>
      </c>
      <c r="Q8210">
        <v>-46105</v>
      </c>
      <c r="R8210">
        <v>-22892</v>
      </c>
      <c r="S8210">
        <v>-120852</v>
      </c>
      <c r="T8210">
        <v>-135886</v>
      </c>
      <c r="U8210">
        <v>-126386</v>
      </c>
      <c r="V8210">
        <v>-180760</v>
      </c>
      <c r="W8210">
        <v>-195356</v>
      </c>
      <c r="X8210">
        <v>-134435</v>
      </c>
      <c r="Y8210">
        <v>-80095</v>
      </c>
      <c r="Z8210">
        <v>-160081</v>
      </c>
      <c r="AA8210">
        <v>-173744</v>
      </c>
      <c r="AB8210">
        <v>-219141</v>
      </c>
      <c r="AC8210">
        <v>-271715</v>
      </c>
      <c r="AD8210">
        <v>-391820</v>
      </c>
      <c r="AE8210">
        <v>-301700</v>
      </c>
      <c r="AF8210">
        <v>-315872</v>
      </c>
      <c r="AG8210">
        <v>-342530</v>
      </c>
      <c r="AH8210">
        <v>-517508</v>
      </c>
      <c r="AI8210">
        <v>-467034</v>
      </c>
      <c r="AJ8210">
        <v>-526569</v>
      </c>
      <c r="AK8210">
        <v>-506125</v>
      </c>
      <c r="AL8210">
        <v>-511682</v>
      </c>
      <c r="AM8210">
        <v>-484756</v>
      </c>
      <c r="AN8210">
        <v>-546443</v>
      </c>
      <c r="AO8210">
        <v>-553188</v>
      </c>
      <c r="AP8210">
        <v>-503191</v>
      </c>
      <c r="AQ8210">
        <v>-554278</v>
      </c>
      <c r="AR8210">
        <v>-584926</v>
      </c>
      <c r="AS8210">
        <v>-510063</v>
      </c>
      <c r="AT8210">
        <v>-541695</v>
      </c>
      <c r="AU8210">
        <v>-550591</v>
      </c>
      <c r="AV8210">
        <v>-589516</v>
      </c>
      <c r="AW8210">
        <v>-577890</v>
      </c>
      <c r="AX8210">
        <v>-610462</v>
      </c>
      <c r="AY8210">
        <v>-645408</v>
      </c>
      <c r="AZ8210">
        <v>-608501</v>
      </c>
      <c r="BA8210">
        <v>-658840</v>
      </c>
      <c r="BB8210">
        <v>-709187</v>
      </c>
      <c r="BC8210">
        <v>-683525</v>
      </c>
      <c r="BD8210">
        <v>-682021</v>
      </c>
      <c r="BE8210">
        <v>-688716</v>
      </c>
      <c r="BF8210">
        <v>-624379</v>
      </c>
      <c r="BG8210">
        <v>-561565</v>
      </c>
      <c r="BH8210">
        <v>-565857</v>
      </c>
      <c r="BI8210">
        <v>-570010</v>
      </c>
      <c r="BJ8210">
        <v>-522886</v>
      </c>
      <c r="BK8210">
        <v>-669062</v>
      </c>
      <c r="BL8210">
        <v>-713576</v>
      </c>
    </row>
    <row r="8211" spans="1:64">
      <c r="A8211" t="s">
        <v>133</v>
      </c>
      <c r="B8211" t="s">
        <v>387</v>
      </c>
      <c r="C8211" t="s">
        <v>174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>
        <v>0</v>
      </c>
      <c r="AJ8211">
        <v>0</v>
      </c>
      <c r="AK8211">
        <v>0</v>
      </c>
      <c r="AL8211">
        <v>482</v>
      </c>
      <c r="AM8211">
        <v>54</v>
      </c>
      <c r="AN8211">
        <v>680</v>
      </c>
      <c r="AO8211">
        <v>387</v>
      </c>
      <c r="AP8211">
        <v>-559</v>
      </c>
      <c r="AQ8211">
        <v>-56</v>
      </c>
      <c r="AR8211">
        <v>0</v>
      </c>
      <c r="AS8211">
        <v>0</v>
      </c>
      <c r="AT8211">
        <v>-327</v>
      </c>
      <c r="AU8211">
        <v>-290</v>
      </c>
      <c r="AV8211">
        <v>-602</v>
      </c>
      <c r="AW8211">
        <v>-976</v>
      </c>
      <c r="AX8211">
        <v>-324</v>
      </c>
      <c r="AY8211">
        <v>211</v>
      </c>
      <c r="AZ8211">
        <v>1818</v>
      </c>
      <c r="BA8211">
        <v>582</v>
      </c>
      <c r="BB8211">
        <v>1435</v>
      </c>
      <c r="BC8211">
        <v>1485</v>
      </c>
      <c r="BD8211">
        <v>4570</v>
      </c>
      <c r="BE8211">
        <v>3783</v>
      </c>
      <c r="BF8211">
        <v>1891</v>
      </c>
      <c r="BG8211">
        <v>1828</v>
      </c>
      <c r="BH8211">
        <v>1055</v>
      </c>
      <c r="BI8211">
        <v>110</v>
      </c>
      <c r="BJ8211">
        <v>150</v>
      </c>
      <c r="BK8211">
        <v>0</v>
      </c>
      <c r="BL8211">
        <v>0</v>
      </c>
    </row>
    <row r="8212" spans="1:64">
      <c r="A8212" t="s">
        <v>133</v>
      </c>
      <c r="B8212" t="s">
        <v>387</v>
      </c>
      <c r="C8212" t="s">
        <v>175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>
        <v>0</v>
      </c>
      <c r="AJ8212">
        <v>0</v>
      </c>
      <c r="AK8212">
        <v>746</v>
      </c>
      <c r="AL8212">
        <v>1911</v>
      </c>
      <c r="AM8212">
        <v>5945</v>
      </c>
      <c r="AN8212">
        <v>4464</v>
      </c>
      <c r="AO8212">
        <v>4932</v>
      </c>
      <c r="AP8212">
        <v>1127</v>
      </c>
      <c r="AQ8212">
        <v>973</v>
      </c>
      <c r="AR8212">
        <v>1099</v>
      </c>
      <c r="AS8212">
        <v>1406</v>
      </c>
      <c r="AT8212">
        <v>469</v>
      </c>
      <c r="AU8212">
        <v>559</v>
      </c>
      <c r="AV8212">
        <v>7335</v>
      </c>
      <c r="AW8212">
        <v>4668</v>
      </c>
      <c r="AX8212">
        <v>10270</v>
      </c>
      <c r="AY8212">
        <v>13850</v>
      </c>
      <c r="AZ8212">
        <v>29741</v>
      </c>
      <c r="BA8212">
        <v>36848</v>
      </c>
      <c r="BB8212">
        <v>39062</v>
      </c>
      <c r="BC8212">
        <v>38964</v>
      </c>
      <c r="BD8212">
        <v>39225</v>
      </c>
      <c r="BE8212">
        <v>40080</v>
      </c>
      <c r="BF8212">
        <v>38973</v>
      </c>
      <c r="BG8212">
        <v>37598</v>
      </c>
      <c r="BH8212">
        <v>38375</v>
      </c>
      <c r="BI8212">
        <v>39375</v>
      </c>
      <c r="BJ8212">
        <v>38979</v>
      </c>
      <c r="BK8212">
        <v>39211</v>
      </c>
      <c r="BL8212">
        <v>33120</v>
      </c>
    </row>
    <row r="8213" spans="1:64">
      <c r="A8213" t="s">
        <v>133</v>
      </c>
      <c r="B8213" t="s">
        <v>387</v>
      </c>
      <c r="C8213" t="s">
        <v>176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>
        <v>0</v>
      </c>
      <c r="AJ8213">
        <v>0</v>
      </c>
      <c r="AK8213">
        <v>1</v>
      </c>
      <c r="AL8213">
        <v>2</v>
      </c>
      <c r="AM8213">
        <v>5</v>
      </c>
      <c r="AN8213">
        <v>3</v>
      </c>
      <c r="AO8213">
        <v>12</v>
      </c>
      <c r="AP8213">
        <v>9</v>
      </c>
      <c r="AQ8213">
        <v>2</v>
      </c>
      <c r="AR8213">
        <v>1</v>
      </c>
      <c r="AS8213">
        <v>1</v>
      </c>
      <c r="AT8213">
        <v>1</v>
      </c>
      <c r="AU8213">
        <v>1</v>
      </c>
      <c r="AV8213">
        <v>7</v>
      </c>
      <c r="AW8213">
        <v>3</v>
      </c>
      <c r="AX8213">
        <v>8</v>
      </c>
      <c r="AY8213">
        <v>10</v>
      </c>
      <c r="AZ8213">
        <v>23</v>
      </c>
      <c r="BA8213">
        <v>28</v>
      </c>
      <c r="BB8213">
        <v>29</v>
      </c>
      <c r="BC8213">
        <v>30</v>
      </c>
      <c r="BD8213">
        <v>30</v>
      </c>
      <c r="BE8213">
        <v>31</v>
      </c>
      <c r="BF8213">
        <v>30</v>
      </c>
      <c r="BG8213">
        <v>922</v>
      </c>
      <c r="BH8213">
        <v>941</v>
      </c>
      <c r="BI8213">
        <v>974</v>
      </c>
      <c r="BJ8213">
        <v>1010</v>
      </c>
      <c r="BK8213">
        <v>1018</v>
      </c>
      <c r="BL8213">
        <v>1023</v>
      </c>
    </row>
    <row r="8214" spans="1:64">
      <c r="A8214" t="s">
        <v>133</v>
      </c>
      <c r="B8214" t="s">
        <v>387</v>
      </c>
      <c r="C8214" t="s">
        <v>177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>
        <v>0</v>
      </c>
      <c r="AJ8214">
        <v>0</v>
      </c>
      <c r="AK8214">
        <v>7</v>
      </c>
      <c r="AL8214">
        <v>16</v>
      </c>
      <c r="AM8214">
        <v>50</v>
      </c>
      <c r="AN8214">
        <v>34</v>
      </c>
      <c r="AO8214">
        <v>39</v>
      </c>
      <c r="AP8214">
        <v>9</v>
      </c>
      <c r="AQ8214">
        <v>6</v>
      </c>
      <c r="AR8214">
        <v>7</v>
      </c>
      <c r="AS8214">
        <v>16</v>
      </c>
      <c r="AT8214">
        <v>6</v>
      </c>
      <c r="AU8214">
        <v>7</v>
      </c>
      <c r="AV8214">
        <v>109</v>
      </c>
      <c r="AW8214">
        <v>70</v>
      </c>
      <c r="AX8214">
        <v>180</v>
      </c>
      <c r="AY8214">
        <v>175</v>
      </c>
      <c r="AZ8214">
        <v>208</v>
      </c>
      <c r="BA8214">
        <v>255</v>
      </c>
      <c r="BB8214">
        <v>664</v>
      </c>
      <c r="BC8214">
        <v>408</v>
      </c>
      <c r="BD8214">
        <v>698</v>
      </c>
      <c r="BE8214">
        <v>730</v>
      </c>
      <c r="BF8214">
        <v>578</v>
      </c>
      <c r="BG8214">
        <v>498</v>
      </c>
      <c r="BH8214">
        <v>501</v>
      </c>
      <c r="BI8214">
        <v>517</v>
      </c>
      <c r="BJ8214">
        <v>535</v>
      </c>
      <c r="BK8214">
        <v>535</v>
      </c>
      <c r="BL8214">
        <v>537</v>
      </c>
    </row>
    <row r="8215" spans="1:64">
      <c r="A8215" t="s">
        <v>133</v>
      </c>
      <c r="B8215" t="s">
        <v>387</v>
      </c>
      <c r="C8215" t="s">
        <v>178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>
        <v>0</v>
      </c>
      <c r="AJ8215">
        <v>0</v>
      </c>
      <c r="AK8215">
        <v>0</v>
      </c>
      <c r="AL8215">
        <v>0</v>
      </c>
      <c r="AM8215">
        <v>0</v>
      </c>
      <c r="AN8215">
        <v>0</v>
      </c>
      <c r="AO8215">
        <v>0</v>
      </c>
      <c r="AP8215">
        <v>0</v>
      </c>
      <c r="AQ8215">
        <v>0</v>
      </c>
      <c r="AR8215">
        <v>0</v>
      </c>
      <c r="AS8215">
        <v>0</v>
      </c>
      <c r="AT8215">
        <v>0</v>
      </c>
      <c r="AU8215">
        <v>0</v>
      </c>
      <c r="AV8215">
        <v>0</v>
      </c>
      <c r="AW8215">
        <v>0</v>
      </c>
      <c r="AX8215">
        <v>0</v>
      </c>
      <c r="AY8215">
        <v>0</v>
      </c>
      <c r="AZ8215">
        <v>0</v>
      </c>
      <c r="BA8215">
        <v>0</v>
      </c>
      <c r="BB8215">
        <v>5364</v>
      </c>
      <c r="BC8215">
        <v>4671</v>
      </c>
      <c r="BD8215">
        <v>4678</v>
      </c>
      <c r="BE8215">
        <v>5670</v>
      </c>
      <c r="BF8215">
        <v>5250</v>
      </c>
      <c r="BG8215">
        <v>5106</v>
      </c>
      <c r="BH8215">
        <v>5514</v>
      </c>
      <c r="BI8215">
        <v>5162</v>
      </c>
      <c r="BJ8215">
        <v>4919</v>
      </c>
      <c r="BK8215">
        <v>5667</v>
      </c>
      <c r="BL8215">
        <v>5048</v>
      </c>
    </row>
    <row r="8216" spans="1:64">
      <c r="A8216" t="s">
        <v>133</v>
      </c>
      <c r="B8216" t="s">
        <v>387</v>
      </c>
      <c r="C8216" t="s">
        <v>179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>
        <v>0</v>
      </c>
      <c r="AJ8216">
        <v>0</v>
      </c>
      <c r="AK8216">
        <v>754</v>
      </c>
      <c r="AL8216">
        <v>1929</v>
      </c>
      <c r="AM8216">
        <v>5999</v>
      </c>
      <c r="AN8216">
        <v>4502</v>
      </c>
      <c r="AO8216">
        <v>4983</v>
      </c>
      <c r="AP8216">
        <v>1145</v>
      </c>
      <c r="AQ8216">
        <v>981</v>
      </c>
      <c r="AR8216">
        <v>1107</v>
      </c>
      <c r="AS8216">
        <v>1424</v>
      </c>
      <c r="AT8216">
        <v>475</v>
      </c>
      <c r="AU8216">
        <v>566</v>
      </c>
      <c r="AV8216">
        <v>7451</v>
      </c>
      <c r="AW8216">
        <v>4742</v>
      </c>
      <c r="AX8216">
        <v>10458</v>
      </c>
      <c r="AY8216">
        <v>14035</v>
      </c>
      <c r="AZ8216">
        <v>29972</v>
      </c>
      <c r="BA8216">
        <v>37131</v>
      </c>
      <c r="BB8216">
        <v>39755</v>
      </c>
      <c r="BC8216">
        <v>39402</v>
      </c>
      <c r="BD8216">
        <v>39953</v>
      </c>
      <c r="BE8216">
        <v>40841</v>
      </c>
      <c r="BF8216">
        <v>39581</v>
      </c>
      <c r="BG8216">
        <v>39018</v>
      </c>
      <c r="BH8216">
        <v>39817</v>
      </c>
      <c r="BI8216">
        <v>40866</v>
      </c>
      <c r="BJ8216">
        <v>40524</v>
      </c>
      <c r="BK8216">
        <v>40764</v>
      </c>
      <c r="BL8216">
        <v>34680</v>
      </c>
    </row>
    <row r="8217" spans="1:64">
      <c r="A8217" t="s">
        <v>133</v>
      </c>
      <c r="B8217" t="s">
        <v>387</v>
      </c>
      <c r="C8217" t="s">
        <v>180</v>
      </c>
      <c r="BB8217">
        <v>0</v>
      </c>
      <c r="BC8217">
        <v>0</v>
      </c>
      <c r="BD8217">
        <v>0</v>
      </c>
      <c r="BE8217">
        <v>0</v>
      </c>
      <c r="BF8217">
        <v>0</v>
      </c>
      <c r="BG8217">
        <v>0</v>
      </c>
      <c r="BH8217">
        <v>0</v>
      </c>
      <c r="BI8217">
        <v>0</v>
      </c>
      <c r="BJ8217">
        <v>0</v>
      </c>
      <c r="BK8217">
        <v>0</v>
      </c>
      <c r="BL8217">
        <v>0</v>
      </c>
    </row>
    <row r="8218" spans="1:64">
      <c r="A8218" t="s">
        <v>133</v>
      </c>
      <c r="B8218" t="s">
        <v>387</v>
      </c>
      <c r="C8218" t="s">
        <v>181</v>
      </c>
      <c r="BB8218">
        <v>0</v>
      </c>
      <c r="BC8218">
        <v>0</v>
      </c>
      <c r="BD8218">
        <v>0</v>
      </c>
      <c r="BE8218">
        <v>0</v>
      </c>
      <c r="BF8218">
        <v>0</v>
      </c>
      <c r="BG8218">
        <v>0</v>
      </c>
      <c r="BH8218">
        <v>0</v>
      </c>
      <c r="BI8218">
        <v>0</v>
      </c>
      <c r="BJ8218">
        <v>0</v>
      </c>
      <c r="BK8218">
        <v>0</v>
      </c>
      <c r="BL8218">
        <v>0</v>
      </c>
    </row>
    <row r="8219" spans="1:64">
      <c r="A8219" t="s">
        <v>133</v>
      </c>
      <c r="B8219" t="s">
        <v>387</v>
      </c>
      <c r="C8219" t="s">
        <v>182</v>
      </c>
      <c r="D8219">
        <v>1043</v>
      </c>
      <c r="E8219">
        <v>968</v>
      </c>
      <c r="F8219">
        <v>926</v>
      </c>
      <c r="G8219">
        <v>845</v>
      </c>
      <c r="H8219">
        <v>832</v>
      </c>
      <c r="I8219">
        <v>790</v>
      </c>
      <c r="J8219">
        <v>761</v>
      </c>
      <c r="K8219">
        <v>726</v>
      </c>
      <c r="L8219">
        <v>675</v>
      </c>
      <c r="M8219">
        <v>629</v>
      </c>
      <c r="N8219">
        <v>629</v>
      </c>
      <c r="O8219">
        <v>681</v>
      </c>
      <c r="P8219">
        <v>653</v>
      </c>
      <c r="Q8219">
        <v>668</v>
      </c>
      <c r="R8219">
        <v>661</v>
      </c>
      <c r="S8219">
        <v>661</v>
      </c>
      <c r="T8219">
        <v>659</v>
      </c>
      <c r="U8219">
        <v>661</v>
      </c>
      <c r="V8219">
        <v>657</v>
      </c>
      <c r="W8219">
        <v>633</v>
      </c>
      <c r="X8219">
        <v>633</v>
      </c>
      <c r="Y8219">
        <v>594</v>
      </c>
      <c r="Z8219">
        <v>634</v>
      </c>
      <c r="AA8219">
        <v>1018</v>
      </c>
      <c r="AB8219">
        <v>1171</v>
      </c>
      <c r="AC8219">
        <v>1247</v>
      </c>
      <c r="AD8219">
        <v>1337</v>
      </c>
      <c r="AE8219">
        <v>1343</v>
      </c>
      <c r="AF8219">
        <v>1377</v>
      </c>
      <c r="AG8219">
        <v>1408</v>
      </c>
      <c r="AH8219">
        <v>1352</v>
      </c>
      <c r="AI8219">
        <v>1362</v>
      </c>
      <c r="AJ8219">
        <v>1229</v>
      </c>
      <c r="AK8219">
        <v>1178</v>
      </c>
      <c r="AL8219">
        <v>1262</v>
      </c>
      <c r="AM8219">
        <v>1294</v>
      </c>
      <c r="AN8219">
        <v>1356</v>
      </c>
      <c r="AO8219">
        <v>1283</v>
      </c>
      <c r="AP8219">
        <v>1299</v>
      </c>
      <c r="AQ8219">
        <v>1337</v>
      </c>
      <c r="AR8219">
        <v>1367</v>
      </c>
      <c r="AS8219">
        <v>1407</v>
      </c>
      <c r="AT8219">
        <v>1373</v>
      </c>
      <c r="AU8219">
        <v>2480</v>
      </c>
      <c r="AV8219">
        <v>2810</v>
      </c>
      <c r="AW8219">
        <v>3001</v>
      </c>
      <c r="AX8219">
        <v>2785</v>
      </c>
      <c r="AY8219">
        <v>2988</v>
      </c>
      <c r="AZ8219">
        <v>2945</v>
      </c>
      <c r="BA8219">
        <v>2998</v>
      </c>
      <c r="BB8219">
        <v>3027</v>
      </c>
      <c r="BC8219">
        <v>2867</v>
      </c>
      <c r="BD8219">
        <v>2986</v>
      </c>
      <c r="BE8219">
        <v>2777</v>
      </c>
      <c r="BF8219">
        <v>2821</v>
      </c>
      <c r="BG8219">
        <v>2647</v>
      </c>
      <c r="BH8219">
        <v>2686</v>
      </c>
      <c r="BI8219">
        <v>2575</v>
      </c>
      <c r="BJ8219">
        <v>2400</v>
      </c>
      <c r="BK8219">
        <v>2111</v>
      </c>
      <c r="BL8219">
        <v>1452</v>
      </c>
    </row>
    <row r="8220" spans="1:64">
      <c r="A8220" t="s">
        <v>133</v>
      </c>
      <c r="B8220" t="s">
        <v>387</v>
      </c>
      <c r="C8220" t="s">
        <v>183</v>
      </c>
      <c r="D8220">
        <v>24311</v>
      </c>
      <c r="E8220">
        <v>25477</v>
      </c>
      <c r="F8220">
        <v>26843</v>
      </c>
      <c r="G8220">
        <v>28056</v>
      </c>
      <c r="H8220">
        <v>29967</v>
      </c>
      <c r="I8220">
        <v>32130</v>
      </c>
      <c r="J8220">
        <v>34436</v>
      </c>
      <c r="K8220">
        <v>36349</v>
      </c>
      <c r="L8220">
        <v>39584</v>
      </c>
      <c r="M8220">
        <v>42559</v>
      </c>
      <c r="N8220">
        <v>45839</v>
      </c>
      <c r="O8220">
        <v>48673</v>
      </c>
      <c r="P8220">
        <v>51838</v>
      </c>
      <c r="Q8220">
        <v>55338</v>
      </c>
      <c r="R8220">
        <v>54679</v>
      </c>
      <c r="S8220">
        <v>63492</v>
      </c>
      <c r="T8220">
        <v>66472</v>
      </c>
      <c r="U8220">
        <v>69323</v>
      </c>
      <c r="V8220">
        <v>70477</v>
      </c>
      <c r="W8220">
        <v>71797</v>
      </c>
      <c r="X8220">
        <v>74199</v>
      </c>
      <c r="Y8220">
        <v>76357</v>
      </c>
      <c r="Z8220">
        <v>77277</v>
      </c>
      <c r="AA8220">
        <v>78444</v>
      </c>
      <c r="AB8220">
        <v>81571</v>
      </c>
      <c r="AC8220">
        <v>83868</v>
      </c>
      <c r="AD8220">
        <v>88284</v>
      </c>
      <c r="AE8220">
        <v>92113</v>
      </c>
      <c r="AF8220">
        <v>96795</v>
      </c>
      <c r="AG8220">
        <v>100415</v>
      </c>
      <c r="AH8220">
        <v>103037</v>
      </c>
      <c r="AI8220">
        <v>107860</v>
      </c>
      <c r="AJ8220">
        <v>108546</v>
      </c>
      <c r="AK8220">
        <v>113386</v>
      </c>
      <c r="AL8220">
        <v>117239</v>
      </c>
      <c r="AM8220">
        <v>121268</v>
      </c>
      <c r="AN8220">
        <v>124106</v>
      </c>
      <c r="AO8220">
        <v>125742</v>
      </c>
      <c r="AP8220">
        <v>129958</v>
      </c>
      <c r="AQ8220">
        <v>130701</v>
      </c>
      <c r="AR8220">
        <v>146676</v>
      </c>
      <c r="AS8220">
        <v>141415</v>
      </c>
      <c r="AT8220">
        <v>148756</v>
      </c>
      <c r="AU8220">
        <v>147459</v>
      </c>
      <c r="AV8220">
        <v>151341</v>
      </c>
      <c r="AW8220">
        <v>156208</v>
      </c>
      <c r="AX8220">
        <v>155668</v>
      </c>
      <c r="AY8220">
        <v>162177</v>
      </c>
      <c r="AZ8220">
        <v>161548</v>
      </c>
      <c r="BA8220">
        <v>158355</v>
      </c>
      <c r="BB8220">
        <v>161614</v>
      </c>
      <c r="BC8220">
        <v>148544</v>
      </c>
      <c r="BD8220">
        <v>146442</v>
      </c>
      <c r="BE8220">
        <v>147211</v>
      </c>
      <c r="BF8220">
        <v>147903</v>
      </c>
      <c r="BG8220">
        <v>149259</v>
      </c>
      <c r="BH8220">
        <v>148543</v>
      </c>
      <c r="BI8220">
        <v>145428</v>
      </c>
      <c r="BJ8220">
        <v>147472</v>
      </c>
      <c r="BK8220">
        <v>136967</v>
      </c>
      <c r="BL8220">
        <v>120720</v>
      </c>
    </row>
    <row r="8221" spans="1:64">
      <c r="A8221" t="s">
        <v>133</v>
      </c>
      <c r="B8221" t="s">
        <v>387</v>
      </c>
      <c r="C8221" t="s">
        <v>184</v>
      </c>
      <c r="D8221">
        <v>70603</v>
      </c>
      <c r="E8221">
        <v>72418</v>
      </c>
      <c r="F8221">
        <v>77434</v>
      </c>
      <c r="G8221">
        <v>83159</v>
      </c>
      <c r="H8221">
        <v>92304</v>
      </c>
      <c r="I8221">
        <v>99205</v>
      </c>
      <c r="J8221">
        <v>107577</v>
      </c>
      <c r="K8221">
        <v>110129</v>
      </c>
      <c r="L8221">
        <v>119810</v>
      </c>
      <c r="M8221">
        <v>129827</v>
      </c>
      <c r="N8221">
        <v>133046</v>
      </c>
      <c r="O8221">
        <v>135960</v>
      </c>
      <c r="P8221">
        <v>145492</v>
      </c>
      <c r="Q8221">
        <v>157638</v>
      </c>
      <c r="R8221">
        <v>156453</v>
      </c>
      <c r="S8221">
        <v>140767</v>
      </c>
      <c r="T8221">
        <v>148798</v>
      </c>
      <c r="U8221">
        <v>152992</v>
      </c>
      <c r="V8221">
        <v>156778</v>
      </c>
      <c r="W8221">
        <v>163582</v>
      </c>
      <c r="X8221">
        <v>157106</v>
      </c>
      <c r="Y8221">
        <v>158987</v>
      </c>
      <c r="Z8221">
        <v>137436</v>
      </c>
      <c r="AA8221">
        <v>140053</v>
      </c>
      <c r="AB8221">
        <v>150337</v>
      </c>
      <c r="AC8221">
        <v>145079</v>
      </c>
      <c r="AD8221">
        <v>143372</v>
      </c>
      <c r="AE8221">
        <v>150092</v>
      </c>
      <c r="AF8221">
        <v>157945</v>
      </c>
      <c r="AG8221">
        <v>156666</v>
      </c>
      <c r="AH8221">
        <v>156924</v>
      </c>
      <c r="AI8221">
        <v>152613</v>
      </c>
      <c r="AJ8221">
        <v>153094</v>
      </c>
      <c r="AK8221">
        <v>153367</v>
      </c>
      <c r="AL8221">
        <v>157210</v>
      </c>
      <c r="AM8221">
        <v>162165</v>
      </c>
      <c r="AN8221">
        <v>161072</v>
      </c>
      <c r="AO8221">
        <v>163990</v>
      </c>
      <c r="AP8221">
        <v>166556</v>
      </c>
      <c r="AQ8221">
        <v>157153</v>
      </c>
      <c r="AR8221">
        <v>155071</v>
      </c>
      <c r="AS8221">
        <v>161672</v>
      </c>
      <c r="AT8221">
        <v>160670</v>
      </c>
      <c r="AU8221">
        <v>159591</v>
      </c>
      <c r="AV8221">
        <v>162613</v>
      </c>
      <c r="AW8221">
        <v>163606</v>
      </c>
      <c r="AX8221">
        <v>163504</v>
      </c>
      <c r="AY8221">
        <v>165752</v>
      </c>
      <c r="AZ8221">
        <v>164222</v>
      </c>
      <c r="BA8221">
        <v>148599</v>
      </c>
      <c r="BB8221">
        <v>155101</v>
      </c>
      <c r="BC8221">
        <v>169186</v>
      </c>
      <c r="BD8221">
        <v>163909</v>
      </c>
      <c r="BE8221">
        <v>163923</v>
      </c>
      <c r="BF8221">
        <v>164860</v>
      </c>
      <c r="BG8221">
        <v>161743</v>
      </c>
      <c r="BH8221">
        <v>160801</v>
      </c>
      <c r="BI8221">
        <v>163398</v>
      </c>
      <c r="BJ8221">
        <v>167719</v>
      </c>
      <c r="BK8221">
        <v>172042</v>
      </c>
      <c r="BL8221">
        <v>165848</v>
      </c>
    </row>
    <row r="8222" spans="1:64">
      <c r="A8222" t="s">
        <v>133</v>
      </c>
      <c r="B8222" t="s">
        <v>387</v>
      </c>
      <c r="C8222" t="s">
        <v>185</v>
      </c>
      <c r="D8222">
        <v>37851</v>
      </c>
      <c r="E8222">
        <v>40191</v>
      </c>
      <c r="F8222">
        <v>41938</v>
      </c>
      <c r="G8222">
        <v>44185</v>
      </c>
      <c r="H8222">
        <v>46870</v>
      </c>
      <c r="I8222">
        <v>50520</v>
      </c>
      <c r="J8222">
        <v>54792</v>
      </c>
      <c r="K8222">
        <v>59434</v>
      </c>
      <c r="L8222">
        <v>65696</v>
      </c>
      <c r="M8222">
        <v>71778</v>
      </c>
      <c r="N8222">
        <v>78500</v>
      </c>
      <c r="O8222">
        <v>82901</v>
      </c>
      <c r="P8222">
        <v>87706</v>
      </c>
      <c r="Q8222">
        <v>93566</v>
      </c>
      <c r="R8222">
        <v>93296</v>
      </c>
      <c r="S8222">
        <v>94436</v>
      </c>
      <c r="T8222">
        <v>98436</v>
      </c>
      <c r="U8222">
        <v>103053</v>
      </c>
      <c r="V8222">
        <v>104977</v>
      </c>
      <c r="W8222">
        <v>107171</v>
      </c>
      <c r="X8222">
        <v>108389</v>
      </c>
      <c r="Y8222">
        <v>108208</v>
      </c>
      <c r="Z8222">
        <v>107364</v>
      </c>
      <c r="AA8222">
        <v>110323</v>
      </c>
      <c r="AB8222">
        <v>113045</v>
      </c>
      <c r="AC8222">
        <v>111526</v>
      </c>
      <c r="AD8222">
        <v>116829</v>
      </c>
      <c r="AE8222">
        <v>122016</v>
      </c>
      <c r="AF8222">
        <v>129069</v>
      </c>
      <c r="AG8222">
        <v>130136</v>
      </c>
      <c r="AH8222">
        <v>130216</v>
      </c>
      <c r="AI8222">
        <v>135107</v>
      </c>
      <c r="AJ8222">
        <v>133904</v>
      </c>
      <c r="AK8222">
        <v>141446</v>
      </c>
      <c r="AL8222">
        <v>144119</v>
      </c>
      <c r="AM8222">
        <v>146040</v>
      </c>
      <c r="AN8222">
        <v>148915</v>
      </c>
      <c r="AO8222">
        <v>145982</v>
      </c>
      <c r="AP8222">
        <v>146452</v>
      </c>
      <c r="AQ8222">
        <v>150559</v>
      </c>
      <c r="AR8222">
        <v>153567</v>
      </c>
      <c r="AS8222">
        <v>157054</v>
      </c>
      <c r="AT8222">
        <v>166267</v>
      </c>
      <c r="AU8222">
        <v>169409</v>
      </c>
      <c r="AV8222">
        <v>172863</v>
      </c>
      <c r="AW8222">
        <v>183093</v>
      </c>
      <c r="AX8222">
        <v>176708</v>
      </c>
      <c r="AY8222">
        <v>186250</v>
      </c>
      <c r="AZ8222">
        <v>184452</v>
      </c>
      <c r="BA8222">
        <v>180515</v>
      </c>
      <c r="BB8222">
        <v>188523</v>
      </c>
      <c r="BC8222">
        <v>186963</v>
      </c>
      <c r="BD8222">
        <v>180413</v>
      </c>
      <c r="BE8222">
        <v>185107</v>
      </c>
      <c r="BF8222">
        <v>184914</v>
      </c>
      <c r="BG8222">
        <v>185676</v>
      </c>
      <c r="BH8222">
        <v>183829</v>
      </c>
      <c r="BI8222">
        <v>176484</v>
      </c>
      <c r="BJ8222">
        <v>190719</v>
      </c>
      <c r="BK8222">
        <v>185600</v>
      </c>
      <c r="BL8222">
        <v>188708</v>
      </c>
    </row>
    <row r="8223" spans="1:64">
      <c r="A8223" t="s">
        <v>133</v>
      </c>
      <c r="B8223" t="s">
        <v>387</v>
      </c>
      <c r="C8223" t="s">
        <v>186</v>
      </c>
      <c r="D8223">
        <v>133808</v>
      </c>
      <c r="E8223">
        <v>139054</v>
      </c>
      <c r="F8223">
        <v>147142</v>
      </c>
      <c r="G8223">
        <v>156245</v>
      </c>
      <c r="H8223">
        <v>169974</v>
      </c>
      <c r="I8223">
        <v>182645</v>
      </c>
      <c r="J8223">
        <v>197566</v>
      </c>
      <c r="K8223">
        <v>206638</v>
      </c>
      <c r="L8223">
        <v>225765</v>
      </c>
      <c r="M8223">
        <v>244793</v>
      </c>
      <c r="N8223">
        <v>258014</v>
      </c>
      <c r="O8223">
        <v>268215</v>
      </c>
      <c r="P8223">
        <v>285689</v>
      </c>
      <c r="Q8223">
        <v>307210</v>
      </c>
      <c r="R8223">
        <v>305088</v>
      </c>
      <c r="S8223">
        <v>299355</v>
      </c>
      <c r="T8223">
        <v>314366</v>
      </c>
      <c r="U8223">
        <v>326029</v>
      </c>
      <c r="V8223">
        <v>332888</v>
      </c>
      <c r="W8223">
        <v>343182</v>
      </c>
      <c r="X8223">
        <v>340327</v>
      </c>
      <c r="Y8223">
        <v>344146</v>
      </c>
      <c r="Z8223">
        <v>322712</v>
      </c>
      <c r="AA8223">
        <v>329838</v>
      </c>
      <c r="AB8223">
        <v>346126</v>
      </c>
      <c r="AC8223">
        <v>341720</v>
      </c>
      <c r="AD8223">
        <v>349823</v>
      </c>
      <c r="AE8223">
        <v>365563</v>
      </c>
      <c r="AF8223">
        <v>385186</v>
      </c>
      <c r="AG8223">
        <v>388626</v>
      </c>
      <c r="AH8223">
        <v>391529</v>
      </c>
      <c r="AI8223">
        <v>396942</v>
      </c>
      <c r="AJ8223">
        <v>396773</v>
      </c>
      <c r="AK8223">
        <v>409377</v>
      </c>
      <c r="AL8223">
        <v>419830</v>
      </c>
      <c r="AM8223">
        <v>430767</v>
      </c>
      <c r="AN8223">
        <v>435450</v>
      </c>
      <c r="AO8223">
        <v>436997</v>
      </c>
      <c r="AP8223">
        <v>444264</v>
      </c>
      <c r="AQ8223">
        <v>439750</v>
      </c>
      <c r="AR8223">
        <v>456680</v>
      </c>
      <c r="AS8223">
        <v>461548</v>
      </c>
      <c r="AT8223">
        <v>477065</v>
      </c>
      <c r="AU8223">
        <v>478939</v>
      </c>
      <c r="AV8223">
        <v>489627</v>
      </c>
      <c r="AW8223">
        <v>505907</v>
      </c>
      <c r="AX8223">
        <v>498665</v>
      </c>
      <c r="AY8223">
        <v>517167</v>
      </c>
      <c r="AZ8223">
        <v>513167</v>
      </c>
      <c r="BA8223">
        <v>490466</v>
      </c>
      <c r="BB8223">
        <v>508265</v>
      </c>
      <c r="BC8223">
        <v>507560</v>
      </c>
      <c r="BD8223">
        <v>493750</v>
      </c>
      <c r="BE8223">
        <v>499018</v>
      </c>
      <c r="BF8223">
        <v>500498</v>
      </c>
      <c r="BG8223">
        <v>499326</v>
      </c>
      <c r="BH8223">
        <v>495858</v>
      </c>
      <c r="BI8223">
        <v>487885</v>
      </c>
      <c r="BJ8223">
        <v>508309</v>
      </c>
      <c r="BK8223">
        <v>496720</v>
      </c>
      <c r="BL8223">
        <v>476727</v>
      </c>
    </row>
    <row r="8224" spans="1:64">
      <c r="A8224" t="s">
        <v>133</v>
      </c>
      <c r="B8224" t="s">
        <v>387</v>
      </c>
      <c r="C8224" t="s">
        <v>187</v>
      </c>
      <c r="D8224">
        <v>133808</v>
      </c>
      <c r="E8224">
        <v>139054</v>
      </c>
      <c r="F8224">
        <v>147142</v>
      </c>
      <c r="G8224">
        <v>156245</v>
      </c>
      <c r="H8224">
        <v>169974</v>
      </c>
      <c r="I8224">
        <v>182645</v>
      </c>
      <c r="J8224">
        <v>197566</v>
      </c>
      <c r="K8224">
        <v>206638</v>
      </c>
      <c r="L8224">
        <v>225765</v>
      </c>
      <c r="M8224">
        <v>244793</v>
      </c>
      <c r="N8224">
        <v>258014</v>
      </c>
      <c r="O8224">
        <v>268215</v>
      </c>
      <c r="P8224">
        <v>285689</v>
      </c>
      <c r="Q8224">
        <v>307210</v>
      </c>
      <c r="R8224">
        <v>305088</v>
      </c>
      <c r="S8224">
        <v>299355</v>
      </c>
      <c r="T8224">
        <v>314366</v>
      </c>
      <c r="U8224">
        <v>326029</v>
      </c>
      <c r="V8224">
        <v>332888</v>
      </c>
      <c r="W8224">
        <v>343182</v>
      </c>
      <c r="X8224">
        <v>340327</v>
      </c>
      <c r="Y8224">
        <v>344146</v>
      </c>
      <c r="Z8224">
        <v>322712</v>
      </c>
      <c r="AA8224">
        <v>329838</v>
      </c>
      <c r="AB8224">
        <v>346126</v>
      </c>
      <c r="AC8224">
        <v>341720</v>
      </c>
      <c r="AD8224">
        <v>349823</v>
      </c>
      <c r="AE8224">
        <v>365563</v>
      </c>
      <c r="AF8224">
        <v>385186</v>
      </c>
      <c r="AG8224">
        <v>388626</v>
      </c>
      <c r="AH8224">
        <v>391529</v>
      </c>
      <c r="AI8224">
        <v>396942</v>
      </c>
      <c r="AJ8224">
        <v>396773</v>
      </c>
      <c r="AK8224">
        <v>409377</v>
      </c>
      <c r="AL8224">
        <v>419830</v>
      </c>
      <c r="AM8224">
        <v>430767</v>
      </c>
      <c r="AN8224">
        <v>435450</v>
      </c>
      <c r="AO8224">
        <v>436997</v>
      </c>
      <c r="AP8224">
        <v>444264</v>
      </c>
      <c r="AQ8224">
        <v>439750</v>
      </c>
      <c r="AR8224">
        <v>456680</v>
      </c>
      <c r="AS8224">
        <v>461548</v>
      </c>
      <c r="AT8224">
        <v>477065</v>
      </c>
      <c r="AU8224">
        <v>478939</v>
      </c>
      <c r="AV8224">
        <v>489627</v>
      </c>
      <c r="AW8224">
        <v>505907</v>
      </c>
      <c r="AX8224">
        <v>498665</v>
      </c>
      <c r="AY8224">
        <v>517167</v>
      </c>
      <c r="AZ8224">
        <v>513167</v>
      </c>
      <c r="BA8224">
        <v>490466</v>
      </c>
      <c r="BB8224">
        <v>508265</v>
      </c>
      <c r="BC8224">
        <v>507560</v>
      </c>
      <c r="BD8224">
        <v>493750</v>
      </c>
      <c r="BE8224">
        <v>499018</v>
      </c>
      <c r="BF8224">
        <v>500498</v>
      </c>
      <c r="BG8224">
        <v>499326</v>
      </c>
      <c r="BH8224">
        <v>495858</v>
      </c>
      <c r="BI8224">
        <v>487885</v>
      </c>
      <c r="BJ8224">
        <v>508309</v>
      </c>
      <c r="BK8224">
        <v>496720</v>
      </c>
      <c r="BL8224">
        <v>476727</v>
      </c>
    </row>
    <row r="8225" spans="1:64">
      <c r="A8225" t="s">
        <v>133</v>
      </c>
      <c r="B8225" t="s">
        <v>387</v>
      </c>
      <c r="C8225" t="s">
        <v>188</v>
      </c>
      <c r="BB8225">
        <v>0</v>
      </c>
      <c r="BC8225">
        <v>0</v>
      </c>
      <c r="BD8225">
        <v>0</v>
      </c>
      <c r="BE8225">
        <v>0</v>
      </c>
      <c r="BF8225">
        <v>0</v>
      </c>
      <c r="BG8225">
        <v>0</v>
      </c>
      <c r="BH8225">
        <v>0</v>
      </c>
      <c r="BI8225">
        <v>0</v>
      </c>
      <c r="BJ8225">
        <v>0</v>
      </c>
      <c r="BK8225">
        <v>0</v>
      </c>
      <c r="BL8225">
        <v>0</v>
      </c>
    </row>
    <row r="8226" spans="1:64">
      <c r="A8226" t="s">
        <v>133</v>
      </c>
      <c r="B8226" t="s">
        <v>387</v>
      </c>
      <c r="C8226" t="s">
        <v>189</v>
      </c>
      <c r="BB8226">
        <v>0</v>
      </c>
      <c r="BC8226">
        <v>0</v>
      </c>
      <c r="BD8226">
        <v>0</v>
      </c>
      <c r="BE8226">
        <v>0</v>
      </c>
      <c r="BF8226">
        <v>0</v>
      </c>
      <c r="BG8226">
        <v>0</v>
      </c>
      <c r="BH8226">
        <v>0</v>
      </c>
      <c r="BI8226">
        <v>0</v>
      </c>
      <c r="BJ8226">
        <v>0</v>
      </c>
      <c r="BK8226">
        <v>0</v>
      </c>
      <c r="BL8226">
        <v>0</v>
      </c>
    </row>
    <row r="8227" spans="1:64">
      <c r="A8227" t="s">
        <v>133</v>
      </c>
      <c r="B8227" t="s">
        <v>387</v>
      </c>
      <c r="C8227" t="s">
        <v>190</v>
      </c>
      <c r="D8227">
        <v>3191472</v>
      </c>
      <c r="E8227">
        <v>3080512</v>
      </c>
      <c r="F8227">
        <v>3192405</v>
      </c>
      <c r="G8227">
        <v>3322597</v>
      </c>
      <c r="H8227">
        <v>3525494</v>
      </c>
      <c r="I8227">
        <v>3650136</v>
      </c>
      <c r="J8227">
        <v>3734274</v>
      </c>
      <c r="K8227">
        <v>3711311</v>
      </c>
      <c r="L8227">
        <v>3845013</v>
      </c>
      <c r="M8227">
        <v>3868818</v>
      </c>
      <c r="N8227">
        <v>4025797</v>
      </c>
      <c r="O8227">
        <v>4006355</v>
      </c>
      <c r="P8227">
        <v>4169144</v>
      </c>
      <c r="Q8227">
        <v>4265648</v>
      </c>
      <c r="R8227">
        <v>3996725</v>
      </c>
      <c r="S8227">
        <v>3786109</v>
      </c>
      <c r="T8227">
        <v>4037428</v>
      </c>
      <c r="U8227">
        <v>3977341</v>
      </c>
      <c r="V8227">
        <v>3974356</v>
      </c>
      <c r="W8227">
        <v>4133693</v>
      </c>
      <c r="X8227">
        <v>3862015</v>
      </c>
      <c r="Y8227">
        <v>3584802</v>
      </c>
      <c r="Z8227">
        <v>3191426</v>
      </c>
      <c r="AA8227">
        <v>3223308</v>
      </c>
      <c r="AB8227">
        <v>3437971</v>
      </c>
      <c r="AC8227">
        <v>3278902</v>
      </c>
      <c r="AD8227">
        <v>3231643</v>
      </c>
      <c r="AE8227">
        <v>3380375</v>
      </c>
      <c r="AF8227">
        <v>3520219</v>
      </c>
      <c r="AG8227">
        <v>3568775</v>
      </c>
      <c r="AH8227">
        <v>3461262</v>
      </c>
      <c r="AI8227">
        <v>3358858</v>
      </c>
      <c r="AJ8227">
        <v>3474139</v>
      </c>
      <c r="AK8227">
        <v>3532966</v>
      </c>
      <c r="AL8227">
        <v>3524356</v>
      </c>
      <c r="AM8227">
        <v>3555567</v>
      </c>
      <c r="AN8227">
        <v>3612542</v>
      </c>
      <c r="AO8227">
        <v>3612760</v>
      </c>
      <c r="AP8227">
        <v>3481456</v>
      </c>
      <c r="AQ8227">
        <v>3471675</v>
      </c>
      <c r="AR8227">
        <v>3642942</v>
      </c>
      <c r="AS8227">
        <v>3492519</v>
      </c>
      <c r="AT8227">
        <v>3561384</v>
      </c>
      <c r="AU8227">
        <v>3626359</v>
      </c>
      <c r="AV8227">
        <v>3672732</v>
      </c>
      <c r="AW8227">
        <v>3708489</v>
      </c>
      <c r="AX8227">
        <v>3614266</v>
      </c>
      <c r="AY8227">
        <v>3674748</v>
      </c>
      <c r="AZ8227">
        <v>3579673</v>
      </c>
      <c r="BA8227">
        <v>3309247</v>
      </c>
      <c r="BB8227">
        <v>3458282</v>
      </c>
      <c r="BC8227">
        <v>3419614</v>
      </c>
      <c r="BD8227">
        <v>3327941</v>
      </c>
      <c r="BE8227">
        <v>3483467</v>
      </c>
      <c r="BF8227">
        <v>3550420</v>
      </c>
      <c r="BG8227">
        <v>3379838</v>
      </c>
      <c r="BH8227">
        <v>3229039</v>
      </c>
      <c r="BI8227">
        <v>3226060</v>
      </c>
      <c r="BJ8227">
        <v>3331408</v>
      </c>
      <c r="BK8227">
        <v>3384176</v>
      </c>
      <c r="BL8227">
        <v>3109551</v>
      </c>
    </row>
    <row r="8228" spans="1:64">
      <c r="A8228" t="s">
        <v>133</v>
      </c>
      <c r="B8228" t="s">
        <v>387</v>
      </c>
      <c r="C8228" t="s">
        <v>191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>
        <v>0</v>
      </c>
      <c r="AJ8228">
        <v>0</v>
      </c>
      <c r="AK8228">
        <v>0</v>
      </c>
      <c r="AL8228">
        <v>0</v>
      </c>
      <c r="AM8228">
        <v>0</v>
      </c>
      <c r="AN8228">
        <v>0</v>
      </c>
      <c r="AO8228">
        <v>0</v>
      </c>
      <c r="AP8228">
        <v>0</v>
      </c>
      <c r="AQ8228">
        <v>0</v>
      </c>
      <c r="AR8228">
        <v>0</v>
      </c>
      <c r="AS8228">
        <v>0</v>
      </c>
      <c r="AT8228">
        <v>0</v>
      </c>
      <c r="AU8228">
        <v>0</v>
      </c>
      <c r="AV8228">
        <v>0</v>
      </c>
      <c r="AW8228">
        <v>0</v>
      </c>
      <c r="AX8228">
        <v>0</v>
      </c>
      <c r="AY8228">
        <v>0</v>
      </c>
      <c r="AZ8228">
        <v>0</v>
      </c>
      <c r="BA8228">
        <v>0</v>
      </c>
      <c r="BB8228">
        <v>0</v>
      </c>
      <c r="BC8228">
        <v>0</v>
      </c>
      <c r="BD8228">
        <v>0</v>
      </c>
      <c r="BE8228">
        <v>0</v>
      </c>
      <c r="BF8228">
        <v>0</v>
      </c>
      <c r="BG8228">
        <v>0</v>
      </c>
      <c r="BH8228">
        <v>0</v>
      </c>
      <c r="BI8228">
        <v>0</v>
      </c>
      <c r="BJ8228">
        <v>0</v>
      </c>
      <c r="BK8228">
        <v>0</v>
      </c>
      <c r="BL8228">
        <v>0</v>
      </c>
    </row>
    <row r="8229" spans="1:64">
      <c r="A8229" t="s">
        <v>133</v>
      </c>
      <c r="B8229" t="s">
        <v>387</v>
      </c>
      <c r="C8229" t="s">
        <v>192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>
        <v>0</v>
      </c>
      <c r="AJ8229">
        <v>0</v>
      </c>
      <c r="AK8229">
        <v>0</v>
      </c>
      <c r="AL8229">
        <v>0</v>
      </c>
      <c r="AM8229">
        <v>0</v>
      </c>
      <c r="AN8229">
        <v>0</v>
      </c>
      <c r="AO8229">
        <v>0</v>
      </c>
      <c r="AP8229">
        <v>0</v>
      </c>
      <c r="AQ8229">
        <v>0</v>
      </c>
      <c r="AR8229">
        <v>0</v>
      </c>
      <c r="AS8229">
        <v>0</v>
      </c>
      <c r="AT8229">
        <v>0</v>
      </c>
      <c r="AU8229">
        <v>0</v>
      </c>
      <c r="AV8229">
        <v>0</v>
      </c>
      <c r="AW8229">
        <v>0</v>
      </c>
      <c r="AX8229">
        <v>0</v>
      </c>
      <c r="AY8229">
        <v>0</v>
      </c>
      <c r="AZ8229">
        <v>0</v>
      </c>
      <c r="BA8229">
        <v>0</v>
      </c>
      <c r="BB8229">
        <v>0</v>
      </c>
      <c r="BC8229">
        <v>0</v>
      </c>
      <c r="BD8229">
        <v>0</v>
      </c>
      <c r="BE8229">
        <v>0</v>
      </c>
      <c r="BF8229">
        <v>0</v>
      </c>
      <c r="BG8229">
        <v>0</v>
      </c>
      <c r="BH8229">
        <v>0</v>
      </c>
      <c r="BI8229">
        <v>0</v>
      </c>
      <c r="BJ8229">
        <v>0</v>
      </c>
      <c r="BK8229">
        <v>0</v>
      </c>
      <c r="BL8229">
        <v>0</v>
      </c>
    </row>
    <row r="8230" spans="1:64">
      <c r="A8230" t="s">
        <v>133</v>
      </c>
      <c r="B8230" t="s">
        <v>387</v>
      </c>
      <c r="C8230" t="s">
        <v>193</v>
      </c>
      <c r="D8230">
        <v>0</v>
      </c>
      <c r="E8230">
        <v>0</v>
      </c>
      <c r="F8230">
        <v>0</v>
      </c>
      <c r="G8230">
        <v>2891</v>
      </c>
      <c r="H8230">
        <v>2769</v>
      </c>
      <c r="I8230">
        <v>3216</v>
      </c>
      <c r="J8230">
        <v>3574</v>
      </c>
      <c r="K8230">
        <v>3157</v>
      </c>
      <c r="L8230">
        <v>3293</v>
      </c>
      <c r="M8230">
        <v>3212</v>
      </c>
      <c r="N8230">
        <v>3873</v>
      </c>
      <c r="O8230">
        <v>4843</v>
      </c>
      <c r="P8230">
        <v>4246</v>
      </c>
      <c r="Q8230">
        <v>3638</v>
      </c>
      <c r="R8230">
        <v>4091</v>
      </c>
      <c r="S8230">
        <v>4803</v>
      </c>
      <c r="T8230">
        <v>5022</v>
      </c>
      <c r="U8230">
        <v>5039</v>
      </c>
      <c r="V8230">
        <v>5592</v>
      </c>
      <c r="W8230">
        <v>3501</v>
      </c>
      <c r="X8230">
        <v>3754</v>
      </c>
      <c r="Y8230">
        <v>1869</v>
      </c>
      <c r="Z8230">
        <v>2141</v>
      </c>
      <c r="AA8230">
        <v>2659</v>
      </c>
      <c r="AB8230">
        <v>3470</v>
      </c>
      <c r="AC8230">
        <v>3712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>
        <v>0</v>
      </c>
      <c r="AJ8230">
        <v>0</v>
      </c>
      <c r="AK8230">
        <v>0</v>
      </c>
      <c r="AL8230">
        <v>0</v>
      </c>
      <c r="AM8230">
        <v>0</v>
      </c>
      <c r="AN8230">
        <v>0</v>
      </c>
      <c r="AO8230">
        <v>0</v>
      </c>
      <c r="AP8230">
        <v>0</v>
      </c>
      <c r="AQ8230">
        <v>0</v>
      </c>
      <c r="AR8230">
        <v>0</v>
      </c>
      <c r="AS8230">
        <v>0</v>
      </c>
      <c r="AT8230">
        <v>0</v>
      </c>
      <c r="AU8230">
        <v>0</v>
      </c>
      <c r="AV8230">
        <v>0</v>
      </c>
      <c r="AW8230">
        <v>0</v>
      </c>
      <c r="AX8230">
        <v>0</v>
      </c>
      <c r="AY8230">
        <v>0</v>
      </c>
      <c r="AZ8230">
        <v>0</v>
      </c>
      <c r="BA8230">
        <v>0</v>
      </c>
      <c r="BB8230">
        <v>0</v>
      </c>
      <c r="BC8230">
        <v>0</v>
      </c>
      <c r="BD8230">
        <v>0</v>
      </c>
      <c r="BE8230">
        <v>0</v>
      </c>
      <c r="BF8230">
        <v>0</v>
      </c>
      <c r="BG8230">
        <v>0</v>
      </c>
      <c r="BH8230">
        <v>0</v>
      </c>
      <c r="BI8230">
        <v>0</v>
      </c>
      <c r="BJ8230">
        <v>0</v>
      </c>
      <c r="BK8230">
        <v>0</v>
      </c>
      <c r="BL8230">
        <v>0</v>
      </c>
    </row>
    <row r="8231" spans="1:64">
      <c r="A8231" t="s">
        <v>133</v>
      </c>
      <c r="B8231" t="s">
        <v>387</v>
      </c>
      <c r="C8231" t="s">
        <v>194</v>
      </c>
      <c r="AO8231">
        <v>356988</v>
      </c>
      <c r="AP8231">
        <v>373748.5</v>
      </c>
      <c r="AQ8231">
        <v>390916.8</v>
      </c>
      <c r="AR8231">
        <v>409159.9</v>
      </c>
      <c r="AS8231">
        <v>427108.6</v>
      </c>
      <c r="AT8231">
        <v>440971.7</v>
      </c>
      <c r="AU8231">
        <v>460270.6</v>
      </c>
      <c r="AV8231">
        <v>487306.1</v>
      </c>
      <c r="AW8231">
        <v>511731.4</v>
      </c>
      <c r="AX8231">
        <v>531274.1</v>
      </c>
      <c r="AY8231">
        <v>565831.80000000005</v>
      </c>
      <c r="AZ8231">
        <v>588024.6</v>
      </c>
      <c r="BA8231">
        <v>582144.80000000005</v>
      </c>
      <c r="BB8231">
        <v>604736.80000000005</v>
      </c>
      <c r="BC8231">
        <v>624819.69999999995</v>
      </c>
      <c r="BD8231">
        <v>647925.9</v>
      </c>
      <c r="BE8231">
        <v>668569.1</v>
      </c>
      <c r="BF8231">
        <v>694142.6</v>
      </c>
      <c r="BG8231">
        <v>714202.9</v>
      </c>
      <c r="BH8231">
        <v>726561.9</v>
      </c>
      <c r="BI8231">
        <v>745011.3</v>
      </c>
      <c r="BJ8231">
        <v>772611.4</v>
      </c>
      <c r="BK8231">
        <v>799686.2</v>
      </c>
      <c r="BL8231">
        <v>771897.9</v>
      </c>
    </row>
    <row r="8232" spans="1:64">
      <c r="A8232" t="s">
        <v>133</v>
      </c>
      <c r="B8232" t="s">
        <v>387</v>
      </c>
      <c r="C8232" t="s">
        <v>195</v>
      </c>
      <c r="AO8232">
        <v>496659</v>
      </c>
      <c r="AP8232">
        <v>509551</v>
      </c>
      <c r="AQ8232">
        <v>524961</v>
      </c>
      <c r="AR8232">
        <v>538790</v>
      </c>
      <c r="AS8232">
        <v>547261</v>
      </c>
      <c r="AT8232">
        <v>555056</v>
      </c>
      <c r="AU8232">
        <v>568242</v>
      </c>
      <c r="AV8232">
        <v>584328</v>
      </c>
      <c r="AW8232">
        <v>594855</v>
      </c>
      <c r="AX8232">
        <v>597219</v>
      </c>
      <c r="AY8232">
        <v>617310</v>
      </c>
      <c r="AZ8232">
        <v>629808</v>
      </c>
      <c r="BA8232">
        <v>610148</v>
      </c>
      <c r="BB8232">
        <v>627726</v>
      </c>
      <c r="BC8232">
        <v>637114</v>
      </c>
      <c r="BD8232">
        <v>647926</v>
      </c>
      <c r="BE8232">
        <v>655929</v>
      </c>
      <c r="BF8232">
        <v>669643</v>
      </c>
      <c r="BG8232">
        <v>682466</v>
      </c>
      <c r="BH8232">
        <v>688359</v>
      </c>
      <c r="BI8232">
        <v>694237</v>
      </c>
      <c r="BJ8232">
        <v>703946</v>
      </c>
      <c r="BK8232">
        <v>716173</v>
      </c>
      <c r="BL8232">
        <v>683774</v>
      </c>
    </row>
    <row r="8233" spans="1:64">
      <c r="A8233" t="s">
        <v>133</v>
      </c>
      <c r="B8233" t="s">
        <v>387</v>
      </c>
      <c r="C8233" t="s">
        <v>196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2</v>
      </c>
      <c r="AH8233">
        <v>21</v>
      </c>
      <c r="AI8233">
        <v>39</v>
      </c>
      <c r="AJ8233">
        <v>58</v>
      </c>
      <c r="AK8233">
        <v>75</v>
      </c>
      <c r="AL8233">
        <v>96</v>
      </c>
      <c r="AM8233">
        <v>113</v>
      </c>
      <c r="AN8233">
        <v>146</v>
      </c>
      <c r="AO8233">
        <v>163</v>
      </c>
      <c r="AP8233">
        <v>216</v>
      </c>
      <c r="AQ8233">
        <v>216</v>
      </c>
      <c r="AR8233">
        <v>216</v>
      </c>
      <c r="AS8233">
        <v>230</v>
      </c>
      <c r="AT8233">
        <v>251</v>
      </c>
      <c r="AU8233">
        <v>344</v>
      </c>
      <c r="AV8233">
        <v>389</v>
      </c>
      <c r="AW8233">
        <v>456</v>
      </c>
      <c r="AX8233">
        <v>487</v>
      </c>
      <c r="AY8233">
        <v>517</v>
      </c>
      <c r="AZ8233">
        <v>555</v>
      </c>
      <c r="BA8233">
        <v>640</v>
      </c>
      <c r="BB8233">
        <v>722</v>
      </c>
      <c r="BC8233">
        <v>924</v>
      </c>
      <c r="BD8233">
        <v>816</v>
      </c>
      <c r="BE8233">
        <v>816</v>
      </c>
      <c r="BF8233">
        <v>816</v>
      </c>
      <c r="BG8233">
        <v>816</v>
      </c>
      <c r="BH8233">
        <v>816</v>
      </c>
      <c r="BI8233">
        <v>816</v>
      </c>
      <c r="BJ8233">
        <v>816</v>
      </c>
      <c r="BK8233">
        <v>816</v>
      </c>
      <c r="BL8233">
        <v>816</v>
      </c>
    </row>
    <row r="8234" spans="1:64">
      <c r="A8234" t="s">
        <v>133</v>
      </c>
      <c r="B8234" t="s">
        <v>387</v>
      </c>
      <c r="C8234" t="s">
        <v>197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>
        <v>0</v>
      </c>
      <c r="AJ8234">
        <v>0</v>
      </c>
      <c r="AK8234">
        <v>0</v>
      </c>
      <c r="AL8234">
        <v>0</v>
      </c>
      <c r="AM8234">
        <v>0</v>
      </c>
      <c r="AN8234">
        <v>0</v>
      </c>
      <c r="AO8234">
        <v>0</v>
      </c>
      <c r="AP8234">
        <v>0</v>
      </c>
      <c r="AQ8234">
        <v>0</v>
      </c>
      <c r="AR8234">
        <v>0</v>
      </c>
      <c r="AS8234">
        <v>0</v>
      </c>
      <c r="AT8234">
        <v>0</v>
      </c>
      <c r="AU8234">
        <v>0</v>
      </c>
      <c r="AV8234">
        <v>0</v>
      </c>
      <c r="AW8234">
        <v>0</v>
      </c>
      <c r="AX8234">
        <v>0</v>
      </c>
      <c r="AY8234">
        <v>0</v>
      </c>
      <c r="AZ8234">
        <v>0</v>
      </c>
      <c r="BA8234">
        <v>0</v>
      </c>
      <c r="BB8234">
        <v>0</v>
      </c>
      <c r="BC8234">
        <v>0</v>
      </c>
      <c r="BD8234">
        <v>0</v>
      </c>
      <c r="BE8234">
        <v>0</v>
      </c>
      <c r="BF8234">
        <v>0</v>
      </c>
      <c r="BG8234">
        <v>0</v>
      </c>
      <c r="BH8234">
        <v>0</v>
      </c>
      <c r="BI8234">
        <v>0</v>
      </c>
      <c r="BJ8234">
        <v>0</v>
      </c>
      <c r="BK8234">
        <v>0</v>
      </c>
      <c r="BL8234">
        <v>0</v>
      </c>
    </row>
    <row r="8235" spans="1:64">
      <c r="A8235" t="s">
        <v>133</v>
      </c>
      <c r="B8235" t="s">
        <v>387</v>
      </c>
      <c r="C8235" t="s">
        <v>198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>
        <v>0</v>
      </c>
      <c r="AJ8235">
        <v>0</v>
      </c>
      <c r="AK8235">
        <v>0</v>
      </c>
      <c r="AL8235">
        <v>0</v>
      </c>
      <c r="AM8235">
        <v>0</v>
      </c>
      <c r="AN8235">
        <v>0</v>
      </c>
      <c r="AO8235">
        <v>0</v>
      </c>
      <c r="AP8235">
        <v>0</v>
      </c>
      <c r="AQ8235">
        <v>0</v>
      </c>
      <c r="AR8235">
        <v>0</v>
      </c>
      <c r="AS8235">
        <v>0</v>
      </c>
      <c r="AT8235">
        <v>0</v>
      </c>
      <c r="AU8235">
        <v>0</v>
      </c>
      <c r="AV8235">
        <v>0</v>
      </c>
      <c r="AW8235">
        <v>0</v>
      </c>
      <c r="AX8235">
        <v>0</v>
      </c>
      <c r="AY8235">
        <v>0</v>
      </c>
      <c r="AZ8235">
        <v>0</v>
      </c>
      <c r="BA8235">
        <v>0</v>
      </c>
      <c r="BB8235">
        <v>0</v>
      </c>
      <c r="BC8235">
        <v>0</v>
      </c>
      <c r="BD8235">
        <v>0</v>
      </c>
      <c r="BE8235">
        <v>0</v>
      </c>
      <c r="BF8235">
        <v>0</v>
      </c>
      <c r="BG8235">
        <v>0</v>
      </c>
      <c r="BH8235">
        <v>0</v>
      </c>
      <c r="BI8235">
        <v>0</v>
      </c>
      <c r="BJ8235">
        <v>0</v>
      </c>
      <c r="BK8235">
        <v>0</v>
      </c>
      <c r="BL8235">
        <v>0</v>
      </c>
    </row>
    <row r="8236" spans="1:64">
      <c r="A8236" t="s">
        <v>133</v>
      </c>
      <c r="B8236" t="s">
        <v>387</v>
      </c>
      <c r="C8236" t="s">
        <v>199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164</v>
      </c>
      <c r="AH8236">
        <v>182</v>
      </c>
      <c r="AI8236">
        <v>197</v>
      </c>
      <c r="AJ8236">
        <v>212</v>
      </c>
      <c r="AK8236">
        <v>226</v>
      </c>
      <c r="AL8236">
        <v>208</v>
      </c>
      <c r="AM8236">
        <v>222</v>
      </c>
      <c r="AN8236">
        <v>235</v>
      </c>
      <c r="AO8236">
        <v>252</v>
      </c>
      <c r="AP8236">
        <v>261</v>
      </c>
      <c r="AQ8236">
        <v>295</v>
      </c>
      <c r="AR8236">
        <v>295</v>
      </c>
      <c r="AS8236">
        <v>314</v>
      </c>
      <c r="AT8236">
        <v>342</v>
      </c>
      <c r="AU8236">
        <v>445</v>
      </c>
      <c r="AV8236">
        <v>483</v>
      </c>
      <c r="AW8236">
        <v>553</v>
      </c>
      <c r="AX8236">
        <v>641</v>
      </c>
      <c r="AY8236">
        <v>776</v>
      </c>
      <c r="AZ8236">
        <v>926</v>
      </c>
      <c r="BA8236">
        <v>1150</v>
      </c>
      <c r="BB8236">
        <v>1296</v>
      </c>
      <c r="BC8236">
        <v>1257</v>
      </c>
      <c r="BD8236">
        <v>1347</v>
      </c>
      <c r="BE8236">
        <v>1347</v>
      </c>
      <c r="BF8236">
        <v>1347</v>
      </c>
      <c r="BG8236">
        <v>1347</v>
      </c>
      <c r="BH8236">
        <v>1347</v>
      </c>
      <c r="BI8236">
        <v>1347</v>
      </c>
      <c r="BJ8236">
        <v>1347</v>
      </c>
      <c r="BK8236">
        <v>1347</v>
      </c>
      <c r="BL8236">
        <v>1347</v>
      </c>
    </row>
    <row r="8237" spans="1:64">
      <c r="A8237" t="s">
        <v>133</v>
      </c>
      <c r="B8237" t="s">
        <v>387</v>
      </c>
      <c r="C8237" t="s">
        <v>200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166</v>
      </c>
      <c r="AH8237">
        <v>202</v>
      </c>
      <c r="AI8237">
        <v>236</v>
      </c>
      <c r="AJ8237">
        <v>270</v>
      </c>
      <c r="AK8237">
        <v>301</v>
      </c>
      <c r="AL8237">
        <v>304</v>
      </c>
      <c r="AM8237">
        <v>335</v>
      </c>
      <c r="AN8237">
        <v>381</v>
      </c>
      <c r="AO8237">
        <v>415</v>
      </c>
      <c r="AP8237">
        <v>477</v>
      </c>
      <c r="AQ8237">
        <v>511</v>
      </c>
      <c r="AR8237">
        <v>511</v>
      </c>
      <c r="AS8237">
        <v>544</v>
      </c>
      <c r="AT8237">
        <v>593</v>
      </c>
      <c r="AU8237">
        <v>788</v>
      </c>
      <c r="AV8237">
        <v>872</v>
      </c>
      <c r="AW8237">
        <v>1009</v>
      </c>
      <c r="AX8237">
        <v>1128</v>
      </c>
      <c r="AY8237">
        <v>1293</v>
      </c>
      <c r="AZ8237">
        <v>1481</v>
      </c>
      <c r="BA8237">
        <v>1790</v>
      </c>
      <c r="BB8237">
        <v>2018</v>
      </c>
      <c r="BC8237">
        <v>2180</v>
      </c>
      <c r="BD8237">
        <v>2162</v>
      </c>
      <c r="BE8237">
        <v>2162</v>
      </c>
      <c r="BF8237">
        <v>2162</v>
      </c>
      <c r="BG8237">
        <v>2162</v>
      </c>
      <c r="BH8237">
        <v>2162</v>
      </c>
      <c r="BI8237">
        <v>2162</v>
      </c>
      <c r="BJ8237">
        <v>2162</v>
      </c>
      <c r="BK8237">
        <v>2162</v>
      </c>
      <c r="BL8237">
        <v>2162</v>
      </c>
    </row>
    <row r="8238" spans="1:64">
      <c r="A8238" t="s">
        <v>133</v>
      </c>
      <c r="B8238" t="s">
        <v>387</v>
      </c>
      <c r="C8238" t="s">
        <v>201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166</v>
      </c>
      <c r="AH8238">
        <v>202</v>
      </c>
      <c r="AI8238">
        <v>236</v>
      </c>
      <c r="AJ8238">
        <v>270</v>
      </c>
      <c r="AK8238">
        <v>301</v>
      </c>
      <c r="AL8238">
        <v>304</v>
      </c>
      <c r="AM8238">
        <v>335</v>
      </c>
      <c r="AN8238">
        <v>381</v>
      </c>
      <c r="AO8238">
        <v>415</v>
      </c>
      <c r="AP8238">
        <v>477</v>
      </c>
      <c r="AQ8238">
        <v>511</v>
      </c>
      <c r="AR8238">
        <v>511</v>
      </c>
      <c r="AS8238">
        <v>544</v>
      </c>
      <c r="AT8238">
        <v>593</v>
      </c>
      <c r="AU8238">
        <v>788</v>
      </c>
      <c r="AV8238">
        <v>872</v>
      </c>
      <c r="AW8238">
        <v>1009</v>
      </c>
      <c r="AX8238">
        <v>1128</v>
      </c>
      <c r="AY8238">
        <v>1293</v>
      </c>
      <c r="AZ8238">
        <v>1481</v>
      </c>
      <c r="BA8238">
        <v>1790</v>
      </c>
      <c r="BB8238">
        <v>2018</v>
      </c>
      <c r="BC8238">
        <v>2180</v>
      </c>
      <c r="BD8238">
        <v>2162</v>
      </c>
      <c r="BE8238">
        <v>2162</v>
      </c>
      <c r="BF8238">
        <v>2162</v>
      </c>
      <c r="BG8238">
        <v>2162</v>
      </c>
      <c r="BH8238">
        <v>2162</v>
      </c>
      <c r="BI8238">
        <v>2162</v>
      </c>
      <c r="BJ8238">
        <v>2162</v>
      </c>
      <c r="BK8238">
        <v>2162</v>
      </c>
      <c r="BL8238">
        <v>2162</v>
      </c>
    </row>
    <row r="8239" spans="1:64">
      <c r="A8239" t="s">
        <v>133</v>
      </c>
      <c r="B8239" t="s">
        <v>387</v>
      </c>
      <c r="C8239" t="s">
        <v>202</v>
      </c>
      <c r="D8239">
        <v>75</v>
      </c>
      <c r="E8239">
        <v>84</v>
      </c>
      <c r="F8239">
        <v>127</v>
      </c>
      <c r="G8239">
        <v>171</v>
      </c>
      <c r="H8239">
        <v>201</v>
      </c>
      <c r="I8239">
        <v>230</v>
      </c>
      <c r="J8239">
        <v>298</v>
      </c>
      <c r="K8239">
        <v>304</v>
      </c>
      <c r="L8239">
        <v>295</v>
      </c>
      <c r="M8239">
        <v>363</v>
      </c>
      <c r="N8239">
        <v>515</v>
      </c>
      <c r="O8239">
        <v>613</v>
      </c>
      <c r="P8239">
        <v>617</v>
      </c>
      <c r="Q8239">
        <v>677</v>
      </c>
      <c r="R8239">
        <v>687</v>
      </c>
      <c r="S8239">
        <v>602</v>
      </c>
      <c r="T8239">
        <v>717</v>
      </c>
      <c r="U8239">
        <v>830</v>
      </c>
      <c r="V8239">
        <v>909</v>
      </c>
      <c r="W8239">
        <v>660</v>
      </c>
      <c r="X8239">
        <v>565</v>
      </c>
      <c r="Y8239">
        <v>900</v>
      </c>
      <c r="Z8239">
        <v>831</v>
      </c>
      <c r="AA8239">
        <v>986</v>
      </c>
      <c r="AB8239">
        <v>1395</v>
      </c>
      <c r="AC8239">
        <v>955</v>
      </c>
      <c r="AD8239">
        <v>735</v>
      </c>
      <c r="AE8239">
        <v>584</v>
      </c>
      <c r="AF8239">
        <v>677</v>
      </c>
      <c r="AG8239">
        <v>656</v>
      </c>
      <c r="AH8239">
        <v>602</v>
      </c>
      <c r="AI8239">
        <v>720</v>
      </c>
      <c r="AJ8239">
        <v>725</v>
      </c>
      <c r="AK8239">
        <v>752</v>
      </c>
      <c r="AL8239">
        <v>1383</v>
      </c>
      <c r="AM8239">
        <v>724</v>
      </c>
      <c r="AN8239">
        <v>567</v>
      </c>
      <c r="AO8239">
        <v>448</v>
      </c>
      <c r="AP8239">
        <v>488</v>
      </c>
      <c r="AQ8239">
        <v>371</v>
      </c>
      <c r="AR8239">
        <v>260</v>
      </c>
      <c r="AS8239">
        <v>337</v>
      </c>
      <c r="AT8239">
        <v>375</v>
      </c>
      <c r="AU8239">
        <v>636</v>
      </c>
      <c r="AV8239">
        <v>596</v>
      </c>
      <c r="AW8239">
        <v>755</v>
      </c>
      <c r="AX8239">
        <v>688</v>
      </c>
      <c r="AY8239">
        <v>497</v>
      </c>
      <c r="AZ8239">
        <v>1109</v>
      </c>
      <c r="BA8239">
        <v>805</v>
      </c>
      <c r="BB8239">
        <v>94</v>
      </c>
      <c r="BC8239">
        <v>95</v>
      </c>
      <c r="BD8239">
        <v>99</v>
      </c>
      <c r="BE8239">
        <v>101</v>
      </c>
      <c r="BF8239">
        <v>108</v>
      </c>
      <c r="BG8239">
        <v>222</v>
      </c>
      <c r="BH8239">
        <v>240</v>
      </c>
      <c r="BI8239">
        <v>575</v>
      </c>
      <c r="BJ8239">
        <v>345</v>
      </c>
      <c r="BK8239">
        <v>257</v>
      </c>
      <c r="BL8239">
        <v>92</v>
      </c>
    </row>
    <row r="8240" spans="1:64">
      <c r="A8240" t="s">
        <v>133</v>
      </c>
      <c r="B8240" t="s">
        <v>387</v>
      </c>
      <c r="C8240" t="s">
        <v>203</v>
      </c>
      <c r="D8240">
        <v>1397</v>
      </c>
      <c r="E8240">
        <v>1428</v>
      </c>
      <c r="F8240">
        <v>1563</v>
      </c>
      <c r="G8240">
        <v>1699</v>
      </c>
      <c r="H8240">
        <v>1903</v>
      </c>
      <c r="I8240">
        <v>1676</v>
      </c>
      <c r="J8240">
        <v>1925</v>
      </c>
      <c r="K8240">
        <v>1796</v>
      </c>
      <c r="L8240">
        <v>1820</v>
      </c>
      <c r="M8240">
        <v>2201</v>
      </c>
      <c r="N8240">
        <v>2349</v>
      </c>
      <c r="O8240">
        <v>2317</v>
      </c>
      <c r="P8240">
        <v>2517</v>
      </c>
      <c r="Q8240">
        <v>2505</v>
      </c>
      <c r="R8240">
        <v>2417</v>
      </c>
      <c r="S8240">
        <v>2621</v>
      </c>
      <c r="T8240">
        <v>2755</v>
      </c>
      <c r="U8240">
        <v>2862</v>
      </c>
      <c r="V8240">
        <v>2630</v>
      </c>
      <c r="W8240">
        <v>1713</v>
      </c>
      <c r="X8240">
        <v>1975</v>
      </c>
      <c r="Y8240">
        <v>2271</v>
      </c>
      <c r="Z8240">
        <v>2209</v>
      </c>
      <c r="AA8240">
        <v>2626</v>
      </c>
      <c r="AB8240">
        <v>2838</v>
      </c>
      <c r="AC8240">
        <v>2856</v>
      </c>
      <c r="AD8240">
        <v>2458</v>
      </c>
      <c r="AE8240">
        <v>2790</v>
      </c>
      <c r="AF8240">
        <v>2933</v>
      </c>
      <c r="AG8240">
        <v>3139</v>
      </c>
      <c r="AH8240">
        <v>3147</v>
      </c>
      <c r="AI8240">
        <v>3654</v>
      </c>
      <c r="AJ8240">
        <v>3863</v>
      </c>
      <c r="AK8240">
        <v>3529</v>
      </c>
      <c r="AL8240">
        <v>3591</v>
      </c>
      <c r="AM8240">
        <v>3839</v>
      </c>
      <c r="AN8240">
        <v>4177</v>
      </c>
      <c r="AO8240">
        <v>4114</v>
      </c>
      <c r="AP8240">
        <v>4332</v>
      </c>
      <c r="AQ8240">
        <v>4639</v>
      </c>
      <c r="AR8240">
        <v>5578</v>
      </c>
      <c r="AS8240">
        <v>4324</v>
      </c>
      <c r="AT8240">
        <v>4989</v>
      </c>
      <c r="AU8240">
        <v>6212</v>
      </c>
      <c r="AV8240">
        <v>6699</v>
      </c>
      <c r="AW8240">
        <v>5480</v>
      </c>
      <c r="AX8240">
        <v>6085</v>
      </c>
      <c r="AY8240">
        <v>6668</v>
      </c>
      <c r="AZ8240">
        <v>6457</v>
      </c>
      <c r="BA8240">
        <v>6851</v>
      </c>
      <c r="BB8240">
        <v>6853</v>
      </c>
      <c r="BC8240">
        <v>8022</v>
      </c>
      <c r="BD8240">
        <v>6447</v>
      </c>
      <c r="BE8240">
        <v>7605</v>
      </c>
      <c r="BF8240">
        <v>8230</v>
      </c>
      <c r="BG8240">
        <v>7829</v>
      </c>
      <c r="BH8240">
        <v>8135</v>
      </c>
      <c r="BI8240">
        <v>7225</v>
      </c>
      <c r="BJ8240">
        <v>8409</v>
      </c>
      <c r="BK8240">
        <v>8019</v>
      </c>
      <c r="BL8240">
        <v>7966</v>
      </c>
    </row>
    <row r="8241" spans="1:64">
      <c r="A8241" t="s">
        <v>133</v>
      </c>
      <c r="B8241" t="s">
        <v>387</v>
      </c>
      <c r="C8241" t="s">
        <v>204</v>
      </c>
      <c r="D8241">
        <v>3753</v>
      </c>
      <c r="E8241">
        <v>4434</v>
      </c>
      <c r="F8241">
        <v>4493</v>
      </c>
      <c r="G8241">
        <v>5008</v>
      </c>
      <c r="H8241">
        <v>5249</v>
      </c>
      <c r="I8241">
        <v>5235</v>
      </c>
      <c r="J8241">
        <v>5718</v>
      </c>
      <c r="K8241">
        <v>5756</v>
      </c>
      <c r="L8241">
        <v>7681</v>
      </c>
      <c r="M8241">
        <v>8145</v>
      </c>
      <c r="N8241">
        <v>8740</v>
      </c>
      <c r="O8241">
        <v>9236</v>
      </c>
      <c r="P8241">
        <v>10965</v>
      </c>
      <c r="Q8241">
        <v>11716</v>
      </c>
      <c r="R8241">
        <v>11484</v>
      </c>
      <c r="S8241">
        <v>12152</v>
      </c>
      <c r="T8241">
        <v>12714</v>
      </c>
      <c r="U8241">
        <v>13618</v>
      </c>
      <c r="V8241">
        <v>15918</v>
      </c>
      <c r="W8241">
        <v>23760</v>
      </c>
      <c r="X8241">
        <v>18468</v>
      </c>
      <c r="Y8241">
        <v>18265</v>
      </c>
      <c r="Z8241">
        <v>16732</v>
      </c>
      <c r="AA8241">
        <v>15268</v>
      </c>
      <c r="AB8241">
        <v>19560</v>
      </c>
      <c r="AC8241">
        <v>15818</v>
      </c>
      <c r="AD8241">
        <v>20574</v>
      </c>
      <c r="AE8241">
        <v>19685</v>
      </c>
      <c r="AF8241">
        <v>11036</v>
      </c>
      <c r="AG8241">
        <v>13552</v>
      </c>
      <c r="AH8241">
        <v>10955</v>
      </c>
      <c r="AI8241">
        <v>13527</v>
      </c>
      <c r="AJ8241">
        <v>18431</v>
      </c>
      <c r="AK8241">
        <v>7609</v>
      </c>
      <c r="AL8241">
        <v>6519</v>
      </c>
      <c r="AM8241">
        <v>5838</v>
      </c>
      <c r="AN8241">
        <v>6796</v>
      </c>
      <c r="AO8241">
        <v>4386</v>
      </c>
      <c r="AP8241">
        <v>4219</v>
      </c>
      <c r="AQ8241">
        <v>4087</v>
      </c>
      <c r="AR8241">
        <v>6041</v>
      </c>
      <c r="AS8241">
        <v>8194</v>
      </c>
      <c r="AT8241">
        <v>7384</v>
      </c>
      <c r="AU8241">
        <v>17800</v>
      </c>
      <c r="AV8241">
        <v>17202</v>
      </c>
      <c r="AW8241">
        <v>22823</v>
      </c>
      <c r="AX8241">
        <v>25210</v>
      </c>
      <c r="AY8241">
        <v>23515</v>
      </c>
      <c r="AZ8241">
        <v>28702</v>
      </c>
      <c r="BA8241">
        <v>26011</v>
      </c>
      <c r="BB8241">
        <v>29624</v>
      </c>
      <c r="BC8241">
        <v>30940</v>
      </c>
      <c r="BD8241">
        <v>21793</v>
      </c>
      <c r="BE8241">
        <v>21031</v>
      </c>
      <c r="BF8241">
        <v>21494</v>
      </c>
      <c r="BG8241">
        <v>20722</v>
      </c>
      <c r="BH8241">
        <v>21166</v>
      </c>
      <c r="BI8241">
        <v>20819</v>
      </c>
      <c r="BJ8241">
        <v>21164</v>
      </c>
      <c r="BK8241">
        <v>20711</v>
      </c>
      <c r="BL8241">
        <v>21922</v>
      </c>
    </row>
    <row r="8242" spans="1:64">
      <c r="A8242" t="s">
        <v>133</v>
      </c>
      <c r="B8242" t="s">
        <v>387</v>
      </c>
      <c r="C8242" t="s">
        <v>205</v>
      </c>
      <c r="D8242">
        <v>3684</v>
      </c>
      <c r="E8242">
        <v>3763</v>
      </c>
      <c r="F8242">
        <v>4120</v>
      </c>
      <c r="G8242">
        <v>4478</v>
      </c>
      <c r="H8242">
        <v>5018</v>
      </c>
      <c r="I8242">
        <v>4420</v>
      </c>
      <c r="J8242">
        <v>5076</v>
      </c>
      <c r="K8242">
        <v>4734</v>
      </c>
      <c r="L8242">
        <v>4798</v>
      </c>
      <c r="M8242">
        <v>5804</v>
      </c>
      <c r="N8242">
        <v>6193</v>
      </c>
      <c r="O8242">
        <v>6109</v>
      </c>
      <c r="P8242">
        <v>6636</v>
      </c>
      <c r="Q8242">
        <v>6603</v>
      </c>
      <c r="R8242">
        <v>6373</v>
      </c>
      <c r="S8242">
        <v>6909</v>
      </c>
      <c r="T8242">
        <v>7263</v>
      </c>
      <c r="U8242">
        <v>7545</v>
      </c>
      <c r="V8242">
        <v>6933</v>
      </c>
      <c r="W8242">
        <v>4517</v>
      </c>
      <c r="X8242">
        <v>5206</v>
      </c>
      <c r="Y8242">
        <v>5986</v>
      </c>
      <c r="Z8242">
        <v>5823</v>
      </c>
      <c r="AA8242">
        <v>6923</v>
      </c>
      <c r="AB8242">
        <v>7483</v>
      </c>
      <c r="AC8242">
        <v>7530</v>
      </c>
      <c r="AD8242">
        <v>6481</v>
      </c>
      <c r="AE8242">
        <v>7355</v>
      </c>
      <c r="AF8242">
        <v>7732</v>
      </c>
      <c r="AG8242">
        <v>8274</v>
      </c>
      <c r="AH8242">
        <v>8297</v>
      </c>
      <c r="AI8242">
        <v>9633</v>
      </c>
      <c r="AJ8242">
        <v>10184</v>
      </c>
      <c r="AK8242">
        <v>9304</v>
      </c>
      <c r="AL8242">
        <v>9468</v>
      </c>
      <c r="AM8242">
        <v>10120</v>
      </c>
      <c r="AN8242">
        <v>11013</v>
      </c>
      <c r="AO8242">
        <v>10846</v>
      </c>
      <c r="AP8242">
        <v>11420</v>
      </c>
      <c r="AQ8242">
        <v>12230</v>
      </c>
      <c r="AR8242">
        <v>14706</v>
      </c>
      <c r="AS8242">
        <v>11401</v>
      </c>
      <c r="AT8242">
        <v>13152</v>
      </c>
      <c r="AU8242">
        <v>16458</v>
      </c>
      <c r="AV8242">
        <v>15857</v>
      </c>
      <c r="AW8242">
        <v>15122</v>
      </c>
      <c r="AX8242">
        <v>14969</v>
      </c>
      <c r="AY8242">
        <v>17318</v>
      </c>
      <c r="AZ8242">
        <v>19899</v>
      </c>
      <c r="BA8242">
        <v>21575</v>
      </c>
      <c r="BB8242">
        <v>20812</v>
      </c>
      <c r="BC8242">
        <v>19531</v>
      </c>
      <c r="BD8242">
        <v>16645</v>
      </c>
      <c r="BE8242">
        <v>18686</v>
      </c>
      <c r="BF8242">
        <v>19958</v>
      </c>
      <c r="BG8242">
        <v>18230</v>
      </c>
      <c r="BH8242">
        <v>16909</v>
      </c>
      <c r="BI8242">
        <v>17668</v>
      </c>
      <c r="BJ8242">
        <v>20768</v>
      </c>
      <c r="BK8242">
        <v>23752</v>
      </c>
      <c r="BL8242">
        <v>18625</v>
      </c>
    </row>
    <row r="8243" spans="1:64">
      <c r="A8243" t="s">
        <v>133</v>
      </c>
      <c r="B8243" t="s">
        <v>387</v>
      </c>
      <c r="C8243" t="s">
        <v>206</v>
      </c>
      <c r="D8243">
        <v>8909</v>
      </c>
      <c r="E8243">
        <v>9708</v>
      </c>
      <c r="F8243">
        <v>10302</v>
      </c>
      <c r="G8243">
        <v>11355</v>
      </c>
      <c r="H8243">
        <v>12373</v>
      </c>
      <c r="I8243">
        <v>11561</v>
      </c>
      <c r="J8243">
        <v>13017</v>
      </c>
      <c r="K8243">
        <v>12590</v>
      </c>
      <c r="L8243">
        <v>14594</v>
      </c>
      <c r="M8243">
        <v>16514</v>
      </c>
      <c r="N8243">
        <v>17798</v>
      </c>
      <c r="O8243">
        <v>18275</v>
      </c>
      <c r="P8243">
        <v>20736</v>
      </c>
      <c r="Q8243">
        <v>21501</v>
      </c>
      <c r="R8243">
        <v>20962</v>
      </c>
      <c r="S8243">
        <v>22284</v>
      </c>
      <c r="T8243">
        <v>23448</v>
      </c>
      <c r="U8243">
        <v>24854</v>
      </c>
      <c r="V8243">
        <v>26390</v>
      </c>
      <c r="W8243">
        <v>30650</v>
      </c>
      <c r="X8243">
        <v>26214</v>
      </c>
      <c r="Y8243">
        <v>27423</v>
      </c>
      <c r="Z8243">
        <v>25594</v>
      </c>
      <c r="AA8243">
        <v>25802</v>
      </c>
      <c r="AB8243">
        <v>31276</v>
      </c>
      <c r="AC8243">
        <v>27160</v>
      </c>
      <c r="AD8243">
        <v>30249</v>
      </c>
      <c r="AE8243">
        <v>30413</v>
      </c>
      <c r="AF8243">
        <v>22379</v>
      </c>
      <c r="AG8243">
        <v>25621</v>
      </c>
      <c r="AH8243">
        <v>23001</v>
      </c>
      <c r="AI8243">
        <v>27535</v>
      </c>
      <c r="AJ8243">
        <v>33203</v>
      </c>
      <c r="AK8243">
        <v>21194</v>
      </c>
      <c r="AL8243">
        <v>20962</v>
      </c>
      <c r="AM8243">
        <v>20521</v>
      </c>
      <c r="AN8243">
        <v>22554</v>
      </c>
      <c r="AO8243">
        <v>19794</v>
      </c>
      <c r="AP8243">
        <v>20459</v>
      </c>
      <c r="AQ8243">
        <v>21327</v>
      </c>
      <c r="AR8243">
        <v>26585</v>
      </c>
      <c r="AS8243">
        <v>24256</v>
      </c>
      <c r="AT8243">
        <v>25901</v>
      </c>
      <c r="AU8243">
        <v>41106</v>
      </c>
      <c r="AV8243">
        <v>40354</v>
      </c>
      <c r="AW8243">
        <v>44180</v>
      </c>
      <c r="AX8243">
        <v>46951</v>
      </c>
      <c r="AY8243">
        <v>47999</v>
      </c>
      <c r="AZ8243">
        <v>56167</v>
      </c>
      <c r="BA8243">
        <v>55242</v>
      </c>
      <c r="BB8243">
        <v>57384</v>
      </c>
      <c r="BC8243">
        <v>58588</v>
      </c>
      <c r="BD8243">
        <v>44984</v>
      </c>
      <c r="BE8243">
        <v>47424</v>
      </c>
      <c r="BF8243">
        <v>49790</v>
      </c>
      <c r="BG8243">
        <v>47004</v>
      </c>
      <c r="BH8243">
        <v>46450</v>
      </c>
      <c r="BI8243">
        <v>46287</v>
      </c>
      <c r="BJ8243">
        <v>50687</v>
      </c>
      <c r="BK8243">
        <v>52740</v>
      </c>
      <c r="BL8243">
        <v>48606</v>
      </c>
    </row>
    <row r="8244" spans="1:64">
      <c r="A8244" t="s">
        <v>133</v>
      </c>
      <c r="B8244" t="s">
        <v>387</v>
      </c>
      <c r="C8244" t="s">
        <v>207</v>
      </c>
      <c r="D8244">
        <v>8909</v>
      </c>
      <c r="E8244">
        <v>9708</v>
      </c>
      <c r="F8244">
        <v>10302</v>
      </c>
      <c r="G8244">
        <v>11355</v>
      </c>
      <c r="H8244">
        <v>12373</v>
      </c>
      <c r="I8244">
        <v>11561</v>
      </c>
      <c r="J8244">
        <v>13017</v>
      </c>
      <c r="K8244">
        <v>12590</v>
      </c>
      <c r="L8244">
        <v>14594</v>
      </c>
      <c r="M8244">
        <v>16514</v>
      </c>
      <c r="N8244">
        <v>17798</v>
      </c>
      <c r="O8244">
        <v>18275</v>
      </c>
      <c r="P8244">
        <v>20736</v>
      </c>
      <c r="Q8244">
        <v>21501</v>
      </c>
      <c r="R8244">
        <v>20962</v>
      </c>
      <c r="S8244">
        <v>22284</v>
      </c>
      <c r="T8244">
        <v>23448</v>
      </c>
      <c r="U8244">
        <v>24854</v>
      </c>
      <c r="V8244">
        <v>26390</v>
      </c>
      <c r="W8244">
        <v>30650</v>
      </c>
      <c r="X8244">
        <v>26214</v>
      </c>
      <c r="Y8244">
        <v>27423</v>
      </c>
      <c r="Z8244">
        <v>25594</v>
      </c>
      <c r="AA8244">
        <v>25802</v>
      </c>
      <c r="AB8244">
        <v>31276</v>
      </c>
      <c r="AC8244">
        <v>27160</v>
      </c>
      <c r="AD8244">
        <v>30249</v>
      </c>
      <c r="AE8244">
        <v>30413</v>
      </c>
      <c r="AF8244">
        <v>22379</v>
      </c>
      <c r="AG8244">
        <v>25621</v>
      </c>
      <c r="AH8244">
        <v>23001</v>
      </c>
      <c r="AI8244">
        <v>27535</v>
      </c>
      <c r="AJ8244">
        <v>33203</v>
      </c>
      <c r="AK8244">
        <v>21194</v>
      </c>
      <c r="AL8244">
        <v>20962</v>
      </c>
      <c r="AM8244">
        <v>20521</v>
      </c>
      <c r="AN8244">
        <v>22554</v>
      </c>
      <c r="AO8244">
        <v>19794</v>
      </c>
      <c r="AP8244">
        <v>20459</v>
      </c>
      <c r="AQ8244">
        <v>21327</v>
      </c>
      <c r="AR8244">
        <v>26585</v>
      </c>
      <c r="AS8244">
        <v>24256</v>
      </c>
      <c r="AT8244">
        <v>25901</v>
      </c>
      <c r="AU8244">
        <v>41106</v>
      </c>
      <c r="AV8244">
        <v>40354</v>
      </c>
      <c r="AW8244">
        <v>44180</v>
      </c>
      <c r="AX8244">
        <v>46951</v>
      </c>
      <c r="AY8244">
        <v>47999</v>
      </c>
      <c r="AZ8244">
        <v>56167</v>
      </c>
      <c r="BA8244">
        <v>55242</v>
      </c>
      <c r="BB8244">
        <v>57384</v>
      </c>
      <c r="BC8244">
        <v>58588</v>
      </c>
      <c r="BD8244">
        <v>44984</v>
      </c>
      <c r="BE8244">
        <v>47424</v>
      </c>
      <c r="BF8244">
        <v>49790</v>
      </c>
      <c r="BG8244">
        <v>47004</v>
      </c>
      <c r="BH8244">
        <v>46450</v>
      </c>
      <c r="BI8244">
        <v>46287</v>
      </c>
      <c r="BJ8244">
        <v>50687</v>
      </c>
      <c r="BK8244">
        <v>52740</v>
      </c>
      <c r="BL8244">
        <v>48606</v>
      </c>
    </row>
    <row r="8245" spans="1:64">
      <c r="A8245" t="s">
        <v>133</v>
      </c>
      <c r="B8245" t="s">
        <v>387</v>
      </c>
      <c r="C8245" t="s">
        <v>208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>
        <v>0</v>
      </c>
      <c r="AJ8245">
        <v>0</v>
      </c>
      <c r="AK8245">
        <v>0</v>
      </c>
      <c r="AL8245">
        <v>0</v>
      </c>
      <c r="AM8245">
        <v>0</v>
      </c>
      <c r="AN8245">
        <v>0</v>
      </c>
      <c r="AO8245">
        <v>0</v>
      </c>
      <c r="AP8245">
        <v>0</v>
      </c>
      <c r="AQ8245">
        <v>0</v>
      </c>
      <c r="AR8245">
        <v>0</v>
      </c>
      <c r="AS8245">
        <v>0</v>
      </c>
      <c r="AT8245">
        <v>0</v>
      </c>
      <c r="AU8245">
        <v>0</v>
      </c>
      <c r="AV8245">
        <v>0</v>
      </c>
      <c r="AW8245">
        <v>0</v>
      </c>
      <c r="AX8245">
        <v>0</v>
      </c>
      <c r="AY8245">
        <v>0</v>
      </c>
      <c r="AZ8245">
        <v>0</v>
      </c>
      <c r="BA8245">
        <v>0</v>
      </c>
      <c r="BB8245">
        <v>0</v>
      </c>
      <c r="BC8245">
        <v>0</v>
      </c>
      <c r="BD8245">
        <v>0</v>
      </c>
      <c r="BE8245">
        <v>0</v>
      </c>
      <c r="BF8245">
        <v>0</v>
      </c>
      <c r="BG8245">
        <v>0</v>
      </c>
      <c r="BH8245">
        <v>0</v>
      </c>
      <c r="BI8245">
        <v>0</v>
      </c>
      <c r="BJ8245">
        <v>0</v>
      </c>
      <c r="BK8245">
        <v>0</v>
      </c>
      <c r="BL8245">
        <v>0</v>
      </c>
    </row>
    <row r="8246" spans="1:64">
      <c r="A8246" t="s">
        <v>133</v>
      </c>
      <c r="B8246" t="s">
        <v>387</v>
      </c>
      <c r="C8246" t="s">
        <v>209</v>
      </c>
      <c r="D8246">
        <v>19472</v>
      </c>
      <c r="E8246">
        <v>15674</v>
      </c>
      <c r="F8246">
        <v>15879</v>
      </c>
      <c r="G8246">
        <v>13273</v>
      </c>
      <c r="H8246">
        <v>13252</v>
      </c>
      <c r="I8246">
        <v>13730</v>
      </c>
      <c r="J8246">
        <v>14844</v>
      </c>
      <c r="K8246">
        <v>19811</v>
      </c>
      <c r="L8246">
        <v>12146</v>
      </c>
      <c r="M8246">
        <v>9418</v>
      </c>
      <c r="N8246">
        <v>14211</v>
      </c>
      <c r="O8246">
        <v>8093</v>
      </c>
      <c r="P8246">
        <v>15908</v>
      </c>
      <c r="Q8246">
        <v>14247</v>
      </c>
      <c r="R8246">
        <v>14531</v>
      </c>
      <c r="S8246">
        <v>16391</v>
      </c>
      <c r="T8246">
        <v>14677</v>
      </c>
      <c r="U8246">
        <v>12570</v>
      </c>
      <c r="V8246">
        <v>7868</v>
      </c>
      <c r="W8246">
        <v>12644</v>
      </c>
      <c r="X8246">
        <v>7620</v>
      </c>
      <c r="Y8246">
        <v>6887</v>
      </c>
      <c r="Z8246">
        <v>19113</v>
      </c>
      <c r="AA8246">
        <v>12303</v>
      </c>
      <c r="AB8246">
        <v>15100</v>
      </c>
      <c r="AC8246">
        <v>10142</v>
      </c>
      <c r="AD8246">
        <v>15166</v>
      </c>
      <c r="AE8246">
        <v>11783</v>
      </c>
      <c r="AF8246">
        <v>7275</v>
      </c>
      <c r="AG8246">
        <v>15018</v>
      </c>
      <c r="AH8246">
        <v>29845</v>
      </c>
      <c r="AI8246">
        <v>20041</v>
      </c>
      <c r="AJ8246">
        <v>26658</v>
      </c>
      <c r="AK8246">
        <v>24499</v>
      </c>
      <c r="AL8246">
        <v>28367</v>
      </c>
      <c r="AM8246">
        <v>20935</v>
      </c>
      <c r="AN8246">
        <v>31145</v>
      </c>
      <c r="AO8246">
        <v>22970</v>
      </c>
      <c r="AP8246">
        <v>24283</v>
      </c>
      <c r="AQ8246">
        <v>19906</v>
      </c>
      <c r="AR8246">
        <v>23363</v>
      </c>
      <c r="AS8246">
        <v>17049</v>
      </c>
      <c r="AT8246">
        <v>22488</v>
      </c>
      <c r="AU8246">
        <v>33881</v>
      </c>
      <c r="AV8246">
        <v>31604</v>
      </c>
      <c r="AW8246">
        <v>22320</v>
      </c>
      <c r="AX8246">
        <v>28211</v>
      </c>
      <c r="AY8246">
        <v>22100</v>
      </c>
      <c r="AZ8246">
        <v>25116</v>
      </c>
      <c r="BA8246">
        <v>26185</v>
      </c>
      <c r="BB8246">
        <v>22753</v>
      </c>
      <c r="BC8246">
        <v>31258</v>
      </c>
      <c r="BD8246">
        <v>21334</v>
      </c>
      <c r="BE8246">
        <v>24088</v>
      </c>
      <c r="BF8246">
        <v>25117</v>
      </c>
      <c r="BG8246">
        <v>24264</v>
      </c>
      <c r="BH8246">
        <v>21922</v>
      </c>
      <c r="BI8246">
        <v>28775</v>
      </c>
      <c r="BJ8246">
        <v>38799</v>
      </c>
      <c r="BK8246">
        <v>31195</v>
      </c>
      <c r="BL8246">
        <v>23445</v>
      </c>
    </row>
    <row r="8247" spans="1:64">
      <c r="A8247" t="s">
        <v>133</v>
      </c>
      <c r="B8247" t="s">
        <v>387</v>
      </c>
      <c r="C8247" t="s">
        <v>210</v>
      </c>
      <c r="D8247">
        <v>174</v>
      </c>
      <c r="E8247">
        <v>184</v>
      </c>
      <c r="F8247">
        <v>158</v>
      </c>
      <c r="G8247">
        <v>147</v>
      </c>
      <c r="H8247">
        <v>152</v>
      </c>
      <c r="I8247">
        <v>158</v>
      </c>
      <c r="J8247">
        <v>183</v>
      </c>
      <c r="K8247">
        <v>157</v>
      </c>
      <c r="L8247">
        <v>148</v>
      </c>
      <c r="M8247">
        <v>152</v>
      </c>
      <c r="N8247">
        <v>125</v>
      </c>
      <c r="O8247">
        <v>66</v>
      </c>
      <c r="P8247">
        <v>8</v>
      </c>
      <c r="Q8247">
        <v>9</v>
      </c>
      <c r="R8247">
        <v>9</v>
      </c>
      <c r="S8247">
        <v>10</v>
      </c>
      <c r="T8247">
        <v>8</v>
      </c>
      <c r="U8247">
        <v>3</v>
      </c>
      <c r="V8247">
        <v>7</v>
      </c>
      <c r="W8247">
        <v>8</v>
      </c>
      <c r="X8247">
        <v>7</v>
      </c>
      <c r="Y8247">
        <v>7</v>
      </c>
      <c r="Z8247">
        <v>7</v>
      </c>
      <c r="AA8247">
        <v>7</v>
      </c>
      <c r="AB8247">
        <v>7</v>
      </c>
      <c r="AC8247">
        <v>7</v>
      </c>
      <c r="AD8247">
        <v>7</v>
      </c>
      <c r="AE8247">
        <v>7</v>
      </c>
      <c r="AF8247">
        <v>7</v>
      </c>
      <c r="AG8247">
        <v>0</v>
      </c>
      <c r="AH8247">
        <v>0</v>
      </c>
      <c r="AI8247">
        <v>0</v>
      </c>
      <c r="AJ8247">
        <v>0</v>
      </c>
      <c r="AK8247">
        <v>0</v>
      </c>
      <c r="AL8247">
        <v>0</v>
      </c>
      <c r="AM8247">
        <v>0</v>
      </c>
      <c r="AN8247">
        <v>0</v>
      </c>
      <c r="AO8247">
        <v>0</v>
      </c>
      <c r="AP8247">
        <v>0</v>
      </c>
      <c r="AQ8247">
        <v>0</v>
      </c>
      <c r="AR8247">
        <v>0</v>
      </c>
      <c r="AS8247">
        <v>0</v>
      </c>
      <c r="AT8247">
        <v>0</v>
      </c>
      <c r="AU8247">
        <v>0</v>
      </c>
      <c r="AV8247">
        <v>0</v>
      </c>
      <c r="AW8247">
        <v>0</v>
      </c>
      <c r="AX8247">
        <v>0</v>
      </c>
      <c r="AY8247">
        <v>0</v>
      </c>
      <c r="AZ8247">
        <v>0</v>
      </c>
      <c r="BA8247">
        <v>0</v>
      </c>
      <c r="BB8247">
        <v>0</v>
      </c>
      <c r="BC8247">
        <v>0</v>
      </c>
      <c r="BD8247">
        <v>0</v>
      </c>
      <c r="BE8247">
        <v>0</v>
      </c>
      <c r="BF8247">
        <v>0</v>
      </c>
      <c r="BG8247">
        <v>0</v>
      </c>
      <c r="BH8247">
        <v>0</v>
      </c>
      <c r="BI8247">
        <v>0</v>
      </c>
      <c r="BJ8247">
        <v>0</v>
      </c>
      <c r="BK8247">
        <v>0</v>
      </c>
      <c r="BL8247">
        <v>0</v>
      </c>
    </row>
    <row r="8248" spans="1:64">
      <c r="A8248" t="s">
        <v>133</v>
      </c>
      <c r="B8248" t="s">
        <v>387</v>
      </c>
      <c r="C8248" t="s">
        <v>211</v>
      </c>
      <c r="D8248">
        <v>19646</v>
      </c>
      <c r="E8248">
        <v>15858</v>
      </c>
      <c r="F8248">
        <v>16037</v>
      </c>
      <c r="G8248">
        <v>13420</v>
      </c>
      <c r="H8248">
        <v>13404</v>
      </c>
      <c r="I8248">
        <v>13888</v>
      </c>
      <c r="J8248">
        <v>15027</v>
      </c>
      <c r="K8248">
        <v>19969</v>
      </c>
      <c r="L8248">
        <v>12294</v>
      </c>
      <c r="M8248">
        <v>9570</v>
      </c>
      <c r="N8248">
        <v>14336</v>
      </c>
      <c r="O8248">
        <v>8159</v>
      </c>
      <c r="P8248">
        <v>15916</v>
      </c>
      <c r="Q8248">
        <v>14256</v>
      </c>
      <c r="R8248">
        <v>14541</v>
      </c>
      <c r="S8248">
        <v>16402</v>
      </c>
      <c r="T8248">
        <v>14685</v>
      </c>
      <c r="U8248">
        <v>12573</v>
      </c>
      <c r="V8248">
        <v>7875</v>
      </c>
      <c r="W8248">
        <v>12651</v>
      </c>
      <c r="X8248">
        <v>7628</v>
      </c>
      <c r="Y8248">
        <v>6894</v>
      </c>
      <c r="Z8248">
        <v>19120</v>
      </c>
      <c r="AA8248">
        <v>12310</v>
      </c>
      <c r="AB8248">
        <v>15107</v>
      </c>
      <c r="AC8248">
        <v>10149</v>
      </c>
      <c r="AD8248">
        <v>15173</v>
      </c>
      <c r="AE8248">
        <v>11790</v>
      </c>
      <c r="AF8248">
        <v>7282</v>
      </c>
      <c r="AG8248">
        <v>15018</v>
      </c>
      <c r="AH8248">
        <v>29845</v>
      </c>
      <c r="AI8248">
        <v>20041</v>
      </c>
      <c r="AJ8248">
        <v>26658</v>
      </c>
      <c r="AK8248">
        <v>24499</v>
      </c>
      <c r="AL8248">
        <v>28367</v>
      </c>
      <c r="AM8248">
        <v>20935</v>
      </c>
      <c r="AN8248">
        <v>31145</v>
      </c>
      <c r="AO8248">
        <v>22970</v>
      </c>
      <c r="AP8248">
        <v>24283</v>
      </c>
      <c r="AQ8248">
        <v>19906</v>
      </c>
      <c r="AR8248">
        <v>23363</v>
      </c>
      <c r="AS8248">
        <v>17049</v>
      </c>
      <c r="AT8248">
        <v>22488</v>
      </c>
      <c r="AU8248">
        <v>33881</v>
      </c>
      <c r="AV8248">
        <v>31604</v>
      </c>
      <c r="AW8248">
        <v>22320</v>
      </c>
      <c r="AX8248">
        <v>28211</v>
      </c>
      <c r="AY8248">
        <v>22100</v>
      </c>
      <c r="AZ8248">
        <v>25116</v>
      </c>
      <c r="BA8248">
        <v>26185</v>
      </c>
      <c r="BB8248">
        <v>22753</v>
      </c>
      <c r="BC8248">
        <v>31258</v>
      </c>
      <c r="BD8248">
        <v>21334</v>
      </c>
      <c r="BE8248">
        <v>24088</v>
      </c>
      <c r="BF8248">
        <v>25117</v>
      </c>
      <c r="BG8248">
        <v>24264</v>
      </c>
      <c r="BH8248">
        <v>21922</v>
      </c>
      <c r="BI8248">
        <v>28775</v>
      </c>
      <c r="BJ8248">
        <v>38799</v>
      </c>
      <c r="BK8248">
        <v>31195</v>
      </c>
      <c r="BL8248">
        <v>23445</v>
      </c>
    </row>
    <row r="8249" spans="1:64">
      <c r="A8249" t="s">
        <v>133</v>
      </c>
      <c r="B8249" t="s">
        <v>387</v>
      </c>
      <c r="C8249" t="s">
        <v>212</v>
      </c>
      <c r="D8249">
        <v>174</v>
      </c>
      <c r="E8249">
        <v>184</v>
      </c>
      <c r="F8249">
        <v>158</v>
      </c>
      <c r="G8249">
        <v>147</v>
      </c>
      <c r="H8249">
        <v>152</v>
      </c>
      <c r="I8249">
        <v>158</v>
      </c>
      <c r="J8249">
        <v>183</v>
      </c>
      <c r="K8249">
        <v>157</v>
      </c>
      <c r="L8249">
        <v>148</v>
      </c>
      <c r="M8249">
        <v>152</v>
      </c>
      <c r="N8249">
        <v>125</v>
      </c>
      <c r="O8249">
        <v>66</v>
      </c>
      <c r="P8249">
        <v>8</v>
      </c>
      <c r="Q8249">
        <v>9</v>
      </c>
      <c r="R8249">
        <v>9</v>
      </c>
      <c r="S8249">
        <v>10</v>
      </c>
      <c r="T8249">
        <v>8</v>
      </c>
      <c r="U8249">
        <v>3</v>
      </c>
      <c r="V8249">
        <v>7</v>
      </c>
      <c r="W8249">
        <v>8</v>
      </c>
      <c r="X8249">
        <v>7</v>
      </c>
      <c r="Y8249">
        <v>7</v>
      </c>
      <c r="Z8249">
        <v>7</v>
      </c>
      <c r="AA8249">
        <v>7</v>
      </c>
      <c r="AB8249">
        <v>7</v>
      </c>
      <c r="AC8249">
        <v>7</v>
      </c>
      <c r="AD8249">
        <v>7</v>
      </c>
      <c r="AE8249">
        <v>7</v>
      </c>
      <c r="AF8249">
        <v>7</v>
      </c>
      <c r="AG8249">
        <v>0</v>
      </c>
      <c r="AH8249">
        <v>0</v>
      </c>
      <c r="AI8249">
        <v>0</v>
      </c>
      <c r="AJ8249">
        <v>0</v>
      </c>
      <c r="AK8249">
        <v>0</v>
      </c>
      <c r="AL8249">
        <v>0</v>
      </c>
      <c r="AM8249">
        <v>0</v>
      </c>
      <c r="AN8249">
        <v>0</v>
      </c>
      <c r="AO8249">
        <v>0</v>
      </c>
      <c r="AP8249">
        <v>0</v>
      </c>
      <c r="AQ8249">
        <v>0</v>
      </c>
      <c r="AR8249">
        <v>0</v>
      </c>
      <c r="AS8249">
        <v>0</v>
      </c>
      <c r="AT8249">
        <v>0</v>
      </c>
      <c r="AU8249">
        <v>0</v>
      </c>
      <c r="AV8249">
        <v>0</v>
      </c>
      <c r="AW8249">
        <v>0</v>
      </c>
      <c r="AX8249">
        <v>0</v>
      </c>
      <c r="AY8249">
        <v>0</v>
      </c>
      <c r="AZ8249">
        <v>0</v>
      </c>
      <c r="BA8249">
        <v>0</v>
      </c>
      <c r="BB8249">
        <v>0</v>
      </c>
      <c r="BC8249">
        <v>0</v>
      </c>
      <c r="BD8249">
        <v>0</v>
      </c>
      <c r="BE8249">
        <v>0</v>
      </c>
      <c r="BF8249">
        <v>0</v>
      </c>
      <c r="BG8249">
        <v>0</v>
      </c>
      <c r="BH8249">
        <v>0</v>
      </c>
      <c r="BI8249">
        <v>0</v>
      </c>
      <c r="BJ8249">
        <v>0</v>
      </c>
      <c r="BK8249">
        <v>0</v>
      </c>
      <c r="BL8249">
        <v>0</v>
      </c>
    </row>
    <row r="8250" spans="1:64">
      <c r="A8250" t="s">
        <v>133</v>
      </c>
      <c r="B8250" t="s">
        <v>387</v>
      </c>
      <c r="C8250" t="s">
        <v>213</v>
      </c>
      <c r="BB8250">
        <v>0</v>
      </c>
      <c r="BC8250">
        <v>0</v>
      </c>
      <c r="BD8250">
        <v>0</v>
      </c>
      <c r="BE8250">
        <v>0</v>
      </c>
      <c r="BF8250">
        <v>0</v>
      </c>
      <c r="BG8250">
        <v>0</v>
      </c>
      <c r="BH8250">
        <v>0</v>
      </c>
      <c r="BI8250">
        <v>0</v>
      </c>
      <c r="BJ8250">
        <v>0</v>
      </c>
      <c r="BK8250">
        <v>0</v>
      </c>
      <c r="BL8250">
        <v>0</v>
      </c>
    </row>
    <row r="8251" spans="1:64">
      <c r="A8251" t="s">
        <v>133</v>
      </c>
      <c r="B8251" t="s">
        <v>387</v>
      </c>
      <c r="C8251" t="s">
        <v>214</v>
      </c>
      <c r="BB8251">
        <v>0</v>
      </c>
      <c r="BC8251">
        <v>0</v>
      </c>
      <c r="BD8251">
        <v>0</v>
      </c>
      <c r="BE8251">
        <v>0</v>
      </c>
      <c r="BF8251">
        <v>0</v>
      </c>
      <c r="BG8251">
        <v>0</v>
      </c>
      <c r="BH8251">
        <v>0</v>
      </c>
      <c r="BI8251">
        <v>0</v>
      </c>
      <c r="BJ8251">
        <v>0</v>
      </c>
      <c r="BK8251">
        <v>0</v>
      </c>
      <c r="BL8251">
        <v>0</v>
      </c>
    </row>
    <row r="8252" spans="1:64">
      <c r="A8252" t="s">
        <v>133</v>
      </c>
      <c r="B8252" t="s">
        <v>387</v>
      </c>
      <c r="C8252" t="s">
        <v>215</v>
      </c>
      <c r="BB8252">
        <v>0</v>
      </c>
      <c r="BC8252">
        <v>0</v>
      </c>
      <c r="BD8252">
        <v>0</v>
      </c>
      <c r="BE8252">
        <v>0</v>
      </c>
      <c r="BF8252">
        <v>0</v>
      </c>
      <c r="BG8252">
        <v>0</v>
      </c>
      <c r="BH8252">
        <v>0</v>
      </c>
      <c r="BI8252">
        <v>0</v>
      </c>
      <c r="BJ8252">
        <v>0</v>
      </c>
      <c r="BK8252">
        <v>0</v>
      </c>
      <c r="BL8252">
        <v>0</v>
      </c>
    </row>
    <row r="8253" spans="1:64">
      <c r="A8253" t="s">
        <v>133</v>
      </c>
      <c r="B8253" t="s">
        <v>387</v>
      </c>
      <c r="C8253" t="s">
        <v>216</v>
      </c>
      <c r="BB8253">
        <v>0</v>
      </c>
      <c r="BC8253">
        <v>0</v>
      </c>
      <c r="BD8253">
        <v>0</v>
      </c>
      <c r="BE8253">
        <v>0</v>
      </c>
      <c r="BF8253">
        <v>0</v>
      </c>
      <c r="BG8253">
        <v>0</v>
      </c>
      <c r="BH8253">
        <v>0</v>
      </c>
      <c r="BI8253">
        <v>0</v>
      </c>
      <c r="BJ8253">
        <v>0</v>
      </c>
      <c r="BK8253">
        <v>0</v>
      </c>
      <c r="BL8253">
        <v>0</v>
      </c>
    </row>
    <row r="8254" spans="1:64">
      <c r="A8254" t="s">
        <v>133</v>
      </c>
      <c r="B8254" t="s">
        <v>387</v>
      </c>
      <c r="C8254" t="s">
        <v>217</v>
      </c>
      <c r="D8254">
        <v>5744</v>
      </c>
      <c r="E8254">
        <v>8074</v>
      </c>
      <c r="F8254">
        <v>10189</v>
      </c>
      <c r="G8254">
        <v>11773</v>
      </c>
      <c r="H8254">
        <v>13131</v>
      </c>
      <c r="I8254">
        <v>19187</v>
      </c>
      <c r="J8254">
        <v>21565</v>
      </c>
      <c r="K8254">
        <v>32139</v>
      </c>
      <c r="L8254">
        <v>39924</v>
      </c>
      <c r="M8254">
        <v>48687</v>
      </c>
      <c r="N8254">
        <v>51383</v>
      </c>
      <c r="O8254">
        <v>48371</v>
      </c>
      <c r="P8254">
        <v>47792</v>
      </c>
      <c r="Q8254">
        <v>51311</v>
      </c>
      <c r="R8254">
        <v>49932</v>
      </c>
      <c r="S8254">
        <v>47920</v>
      </c>
      <c r="T8254">
        <v>47739</v>
      </c>
      <c r="U8254">
        <v>48084</v>
      </c>
      <c r="V8254">
        <v>50593</v>
      </c>
      <c r="W8254">
        <v>55965</v>
      </c>
      <c r="X8254">
        <v>57409</v>
      </c>
      <c r="Y8254">
        <v>50998</v>
      </c>
      <c r="Z8254">
        <v>48761</v>
      </c>
      <c r="AA8254">
        <v>51754</v>
      </c>
      <c r="AB8254">
        <v>59192</v>
      </c>
      <c r="AC8254">
        <v>57259</v>
      </c>
      <c r="AD8254">
        <v>56082</v>
      </c>
      <c r="AE8254">
        <v>59579</v>
      </c>
      <c r="AF8254">
        <v>66232</v>
      </c>
      <c r="AG8254">
        <v>54648</v>
      </c>
      <c r="AH8254">
        <v>68164</v>
      </c>
      <c r="AI8254">
        <v>64284</v>
      </c>
      <c r="AJ8254">
        <v>61884</v>
      </c>
      <c r="AK8254">
        <v>66687</v>
      </c>
      <c r="AL8254">
        <v>66526</v>
      </c>
      <c r="AM8254">
        <v>69808</v>
      </c>
      <c r="AN8254">
        <v>67078</v>
      </c>
      <c r="AO8254">
        <v>84024</v>
      </c>
      <c r="AP8254">
        <v>94865</v>
      </c>
      <c r="AQ8254">
        <v>90395</v>
      </c>
      <c r="AR8254">
        <v>107780</v>
      </c>
      <c r="AS8254">
        <v>107030</v>
      </c>
      <c r="AT8254">
        <v>96423</v>
      </c>
      <c r="AU8254">
        <v>99071</v>
      </c>
      <c r="AV8254">
        <v>92878</v>
      </c>
      <c r="AW8254">
        <v>95404</v>
      </c>
      <c r="AX8254">
        <v>93356</v>
      </c>
      <c r="AY8254">
        <v>87904</v>
      </c>
      <c r="AZ8254">
        <v>81845</v>
      </c>
      <c r="BA8254">
        <v>70738</v>
      </c>
      <c r="BB8254">
        <v>69561</v>
      </c>
      <c r="BC8254">
        <v>68524</v>
      </c>
      <c r="BD8254">
        <v>67909</v>
      </c>
      <c r="BE8254">
        <v>70020</v>
      </c>
      <c r="BF8254">
        <v>69371</v>
      </c>
      <c r="BG8254">
        <v>69271</v>
      </c>
      <c r="BH8254">
        <v>70357</v>
      </c>
      <c r="BI8254">
        <v>72639</v>
      </c>
      <c r="BJ8254">
        <v>74608</v>
      </c>
      <c r="BK8254">
        <v>77595</v>
      </c>
      <c r="BL8254">
        <v>44795</v>
      </c>
    </row>
    <row r="8255" spans="1:64">
      <c r="A8255" t="s">
        <v>133</v>
      </c>
      <c r="B8255" t="s">
        <v>387</v>
      </c>
      <c r="C8255" t="s">
        <v>218</v>
      </c>
      <c r="D8255">
        <v>5744</v>
      </c>
      <c r="E8255">
        <v>8074</v>
      </c>
      <c r="F8255">
        <v>10189</v>
      </c>
      <c r="G8255">
        <v>11773</v>
      </c>
      <c r="H8255">
        <v>13131</v>
      </c>
      <c r="I8255">
        <v>19187</v>
      </c>
      <c r="J8255">
        <v>21565</v>
      </c>
      <c r="K8255">
        <v>32139</v>
      </c>
      <c r="L8255">
        <v>39924</v>
      </c>
      <c r="M8255">
        <v>48687</v>
      </c>
      <c r="N8255">
        <v>51383</v>
      </c>
      <c r="O8255">
        <v>48371</v>
      </c>
      <c r="P8255">
        <v>49039</v>
      </c>
      <c r="Q8255">
        <v>52207</v>
      </c>
      <c r="R8255">
        <v>50664</v>
      </c>
      <c r="S8255">
        <v>48368</v>
      </c>
      <c r="T8255">
        <v>47739</v>
      </c>
      <c r="U8255">
        <v>48084</v>
      </c>
      <c r="V8255">
        <v>50667</v>
      </c>
      <c r="W8255">
        <v>55965</v>
      </c>
      <c r="X8255">
        <v>57409</v>
      </c>
      <c r="Y8255">
        <v>51009</v>
      </c>
      <c r="Z8255">
        <v>48766</v>
      </c>
      <c r="AA8255">
        <v>51754</v>
      </c>
      <c r="AB8255">
        <v>59192</v>
      </c>
      <c r="AC8255">
        <v>57259</v>
      </c>
      <c r="AD8255">
        <v>56082</v>
      </c>
      <c r="AE8255">
        <v>59579</v>
      </c>
      <c r="AF8255">
        <v>66232</v>
      </c>
      <c r="AG8255">
        <v>54648</v>
      </c>
      <c r="AH8255">
        <v>68164</v>
      </c>
      <c r="AI8255">
        <v>64284</v>
      </c>
      <c r="AJ8255">
        <v>61884</v>
      </c>
      <c r="AK8255">
        <v>66687</v>
      </c>
      <c r="AL8255">
        <v>66526</v>
      </c>
      <c r="AM8255">
        <v>69808</v>
      </c>
      <c r="AN8255">
        <v>67078</v>
      </c>
      <c r="AO8255">
        <v>84024</v>
      </c>
      <c r="AP8255">
        <v>94865</v>
      </c>
      <c r="AQ8255">
        <v>90395</v>
      </c>
      <c r="AR8255">
        <v>107780</v>
      </c>
      <c r="AS8255">
        <v>107030</v>
      </c>
      <c r="AT8255">
        <v>96423</v>
      </c>
      <c r="AU8255">
        <v>99071</v>
      </c>
      <c r="AV8255">
        <v>92878</v>
      </c>
      <c r="AW8255">
        <v>95404</v>
      </c>
      <c r="AX8255">
        <v>93356</v>
      </c>
      <c r="AY8255">
        <v>87904</v>
      </c>
      <c r="AZ8255">
        <v>81845</v>
      </c>
      <c r="BA8255">
        <v>70738</v>
      </c>
      <c r="BB8255">
        <v>69561</v>
      </c>
      <c r="BC8255">
        <v>68524</v>
      </c>
      <c r="BD8255">
        <v>67909</v>
      </c>
      <c r="BE8255">
        <v>70020</v>
      </c>
      <c r="BF8255">
        <v>69371</v>
      </c>
      <c r="BG8255">
        <v>69271</v>
      </c>
      <c r="BH8255">
        <v>70357</v>
      </c>
      <c r="BI8255">
        <v>72639</v>
      </c>
      <c r="BJ8255">
        <v>74608</v>
      </c>
      <c r="BK8255">
        <v>77595</v>
      </c>
      <c r="BL8255">
        <v>44795</v>
      </c>
    </row>
    <row r="8256" spans="1:64">
      <c r="A8256" t="s">
        <v>133</v>
      </c>
      <c r="B8256" t="s">
        <v>387</v>
      </c>
      <c r="C8256" t="s">
        <v>219</v>
      </c>
      <c r="D8256">
        <v>5744</v>
      </c>
      <c r="E8256">
        <v>8074</v>
      </c>
      <c r="F8256">
        <v>10189</v>
      </c>
      <c r="G8256">
        <v>11773</v>
      </c>
      <c r="H8256">
        <v>13131</v>
      </c>
      <c r="I8256">
        <v>19187</v>
      </c>
      <c r="J8256">
        <v>21565</v>
      </c>
      <c r="K8256">
        <v>32139</v>
      </c>
      <c r="L8256">
        <v>39924</v>
      </c>
      <c r="M8256">
        <v>48687</v>
      </c>
      <c r="N8256">
        <v>51383</v>
      </c>
      <c r="O8256">
        <v>48371</v>
      </c>
      <c r="P8256">
        <v>47792</v>
      </c>
      <c r="Q8256">
        <v>51311</v>
      </c>
      <c r="R8256">
        <v>49932</v>
      </c>
      <c r="S8256">
        <v>47920</v>
      </c>
      <c r="T8256">
        <v>47739</v>
      </c>
      <c r="U8256">
        <v>48084</v>
      </c>
      <c r="V8256">
        <v>50593</v>
      </c>
      <c r="W8256">
        <v>55965</v>
      </c>
      <c r="X8256">
        <v>57409</v>
      </c>
      <c r="Y8256">
        <v>50998</v>
      </c>
      <c r="Z8256">
        <v>48761</v>
      </c>
      <c r="AA8256">
        <v>51754</v>
      </c>
      <c r="AB8256">
        <v>59192</v>
      </c>
      <c r="AC8256">
        <v>57259</v>
      </c>
      <c r="AD8256">
        <v>56082</v>
      </c>
      <c r="AE8256">
        <v>59579</v>
      </c>
      <c r="AF8256">
        <v>66232</v>
      </c>
      <c r="AG8256">
        <v>54648</v>
      </c>
      <c r="AH8256">
        <v>68164</v>
      </c>
      <c r="AI8256">
        <v>64284</v>
      </c>
      <c r="AJ8256">
        <v>61884</v>
      </c>
      <c r="AK8256">
        <v>66687</v>
      </c>
      <c r="AL8256">
        <v>66526</v>
      </c>
      <c r="AM8256">
        <v>69808</v>
      </c>
      <c r="AN8256">
        <v>67078</v>
      </c>
      <c r="AO8256">
        <v>84024</v>
      </c>
      <c r="AP8256">
        <v>94865</v>
      </c>
      <c r="AQ8256">
        <v>90395</v>
      </c>
      <c r="AR8256">
        <v>107780</v>
      </c>
      <c r="AS8256">
        <v>107030</v>
      </c>
      <c r="AT8256">
        <v>96423</v>
      </c>
      <c r="AU8256">
        <v>99071</v>
      </c>
      <c r="AV8256">
        <v>92878</v>
      </c>
      <c r="AW8256">
        <v>95404</v>
      </c>
      <c r="AX8256">
        <v>93356</v>
      </c>
      <c r="AY8256">
        <v>87904</v>
      </c>
      <c r="AZ8256">
        <v>81845</v>
      </c>
      <c r="BA8256">
        <v>70738</v>
      </c>
      <c r="BB8256">
        <v>69561</v>
      </c>
      <c r="BC8256">
        <v>68524</v>
      </c>
      <c r="BD8256">
        <v>67909</v>
      </c>
      <c r="BE8256">
        <v>70020</v>
      </c>
      <c r="BF8256">
        <v>69371</v>
      </c>
      <c r="BG8256">
        <v>69271</v>
      </c>
      <c r="BH8256">
        <v>70357</v>
      </c>
      <c r="BI8256">
        <v>72639</v>
      </c>
      <c r="BJ8256">
        <v>74608</v>
      </c>
      <c r="BK8256">
        <v>77595</v>
      </c>
      <c r="BL8256">
        <v>44795</v>
      </c>
    </row>
    <row r="8257" spans="1:64">
      <c r="A8257" t="s">
        <v>133</v>
      </c>
      <c r="B8257" t="s">
        <v>387</v>
      </c>
      <c r="C8257" t="s">
        <v>220</v>
      </c>
      <c r="D8257">
        <v>1367</v>
      </c>
      <c r="E8257">
        <v>1372</v>
      </c>
      <c r="F8257">
        <v>1434</v>
      </c>
      <c r="G8257">
        <v>1414</v>
      </c>
      <c r="H8257">
        <v>1331</v>
      </c>
      <c r="I8257">
        <v>1362</v>
      </c>
      <c r="J8257">
        <v>1438</v>
      </c>
      <c r="K8257">
        <v>1751</v>
      </c>
      <c r="L8257">
        <v>1649</v>
      </c>
      <c r="M8257">
        <v>1704</v>
      </c>
      <c r="N8257">
        <v>1666</v>
      </c>
      <c r="O8257">
        <v>1806</v>
      </c>
      <c r="P8257">
        <v>2119</v>
      </c>
      <c r="Q8257">
        <v>1599</v>
      </c>
      <c r="R8257">
        <v>1250</v>
      </c>
      <c r="S8257">
        <v>1001</v>
      </c>
      <c r="T8257">
        <v>1075</v>
      </c>
      <c r="U8257">
        <v>908</v>
      </c>
      <c r="V8257">
        <v>822</v>
      </c>
      <c r="W8257">
        <v>1009</v>
      </c>
      <c r="X8257">
        <v>1094</v>
      </c>
      <c r="Y8257">
        <v>1038</v>
      </c>
      <c r="Z8257">
        <v>1338</v>
      </c>
      <c r="AA8257">
        <v>2071</v>
      </c>
      <c r="AB8257">
        <v>2773</v>
      </c>
      <c r="AC8257">
        <v>2035</v>
      </c>
      <c r="AD8257">
        <v>2236</v>
      </c>
      <c r="AE8257">
        <v>1857</v>
      </c>
      <c r="AF8257">
        <v>2385</v>
      </c>
      <c r="AG8257">
        <v>1610</v>
      </c>
      <c r="AH8257">
        <v>851</v>
      </c>
      <c r="AI8257">
        <v>740</v>
      </c>
      <c r="AJ8257">
        <v>578</v>
      </c>
      <c r="AK8257">
        <v>982</v>
      </c>
      <c r="AL8257">
        <v>1896</v>
      </c>
      <c r="AM8257">
        <v>2992</v>
      </c>
      <c r="AN8257">
        <v>3150</v>
      </c>
      <c r="AO8257">
        <v>1833</v>
      </c>
      <c r="AP8257">
        <v>1608</v>
      </c>
      <c r="AQ8257">
        <v>1953</v>
      </c>
      <c r="AR8257">
        <v>2307</v>
      </c>
      <c r="AS8257">
        <v>2843</v>
      </c>
      <c r="AT8257">
        <v>2199</v>
      </c>
      <c r="AU8257">
        <v>2236</v>
      </c>
      <c r="AV8257">
        <v>2320</v>
      </c>
      <c r="AW8257">
        <v>2610</v>
      </c>
      <c r="AX8257">
        <v>2379</v>
      </c>
      <c r="AY8257">
        <v>1055</v>
      </c>
      <c r="AZ8257">
        <v>327</v>
      </c>
      <c r="BA8257">
        <v>508</v>
      </c>
      <c r="BB8257">
        <v>755</v>
      </c>
      <c r="BC8257">
        <v>198</v>
      </c>
      <c r="BD8257">
        <v>67</v>
      </c>
      <c r="BE8257">
        <v>58</v>
      </c>
      <c r="BF8257">
        <v>212</v>
      </c>
      <c r="BG8257">
        <v>144</v>
      </c>
      <c r="BH8257">
        <v>222</v>
      </c>
      <c r="BI8257">
        <v>143</v>
      </c>
      <c r="BJ8257">
        <v>179</v>
      </c>
      <c r="BK8257">
        <v>217</v>
      </c>
      <c r="BL8257">
        <v>176</v>
      </c>
    </row>
    <row r="8258" spans="1:64">
      <c r="A8258" t="s">
        <v>133</v>
      </c>
      <c r="B8258" t="s">
        <v>387</v>
      </c>
      <c r="C8258" t="s">
        <v>221</v>
      </c>
      <c r="D8258">
        <v>2853</v>
      </c>
      <c r="E8258">
        <v>3410</v>
      </c>
      <c r="F8258">
        <v>3061</v>
      </c>
      <c r="G8258">
        <v>3034</v>
      </c>
      <c r="H8258">
        <v>4081</v>
      </c>
      <c r="I8258">
        <v>4867</v>
      </c>
      <c r="J8258">
        <v>3951</v>
      </c>
      <c r="K8258">
        <v>4112</v>
      </c>
      <c r="L8258">
        <v>4425</v>
      </c>
      <c r="M8258">
        <v>3557</v>
      </c>
      <c r="N8258">
        <v>3340</v>
      </c>
      <c r="O8258">
        <v>4212</v>
      </c>
      <c r="P8258">
        <v>4695</v>
      </c>
      <c r="Q8258">
        <v>2611</v>
      </c>
      <c r="R8258">
        <v>5068</v>
      </c>
      <c r="S8258">
        <v>6791</v>
      </c>
      <c r="T8258">
        <v>6838</v>
      </c>
      <c r="U8258">
        <v>3144</v>
      </c>
      <c r="V8258">
        <v>4034</v>
      </c>
      <c r="W8258">
        <v>4077</v>
      </c>
      <c r="X8258">
        <v>1179</v>
      </c>
      <c r="Y8258">
        <v>2699</v>
      </c>
      <c r="Z8258">
        <v>2847</v>
      </c>
      <c r="AA8258">
        <v>1195</v>
      </c>
      <c r="AB8258">
        <v>2297</v>
      </c>
      <c r="AC8258">
        <v>1957</v>
      </c>
      <c r="AD8258">
        <v>2527</v>
      </c>
      <c r="AE8258">
        <v>2500</v>
      </c>
      <c r="AF8258">
        <v>2000</v>
      </c>
      <c r="AG8258">
        <v>1436</v>
      </c>
      <c r="AH8258">
        <v>718</v>
      </c>
      <c r="AI8258">
        <v>811</v>
      </c>
      <c r="AJ8258">
        <v>803</v>
      </c>
      <c r="AK8258">
        <v>1289</v>
      </c>
      <c r="AL8258">
        <v>1438</v>
      </c>
      <c r="AM8258">
        <v>957</v>
      </c>
      <c r="AN8258">
        <v>848</v>
      </c>
      <c r="AO8258">
        <v>853</v>
      </c>
      <c r="AP8258">
        <v>1053</v>
      </c>
      <c r="AQ8258">
        <v>1142</v>
      </c>
      <c r="AR8258">
        <v>1223</v>
      </c>
      <c r="AS8258">
        <v>1587</v>
      </c>
      <c r="AT8258">
        <v>554</v>
      </c>
      <c r="AU8258">
        <v>430</v>
      </c>
      <c r="AV8258">
        <v>450</v>
      </c>
      <c r="AW8258">
        <v>663</v>
      </c>
      <c r="AX8258">
        <v>407</v>
      </c>
      <c r="AY8258">
        <v>464</v>
      </c>
      <c r="AZ8258">
        <v>146</v>
      </c>
      <c r="BA8258">
        <v>163</v>
      </c>
      <c r="BB8258">
        <v>281</v>
      </c>
      <c r="BC8258">
        <v>187</v>
      </c>
      <c r="BD8258">
        <v>58</v>
      </c>
      <c r="BE8258">
        <v>63</v>
      </c>
      <c r="BF8258">
        <v>133</v>
      </c>
      <c r="BG8258">
        <v>68</v>
      </c>
      <c r="BH8258">
        <v>82</v>
      </c>
      <c r="BI8258">
        <v>58</v>
      </c>
      <c r="BJ8258">
        <v>79</v>
      </c>
      <c r="BK8258">
        <v>63</v>
      </c>
      <c r="BL8258">
        <v>60</v>
      </c>
    </row>
    <row r="8259" spans="1:64">
      <c r="A8259" t="s">
        <v>133</v>
      </c>
      <c r="B8259" t="s">
        <v>387</v>
      </c>
      <c r="C8259" t="s">
        <v>222</v>
      </c>
      <c r="D8259">
        <v>15668</v>
      </c>
      <c r="E8259">
        <v>15719</v>
      </c>
      <c r="F8259">
        <v>16440</v>
      </c>
      <c r="G8259">
        <v>16211</v>
      </c>
      <c r="H8259">
        <v>15260</v>
      </c>
      <c r="I8259">
        <v>15608</v>
      </c>
      <c r="J8259">
        <v>16485</v>
      </c>
      <c r="K8259">
        <v>20068</v>
      </c>
      <c r="L8259">
        <v>18900</v>
      </c>
      <c r="M8259">
        <v>19530</v>
      </c>
      <c r="N8259">
        <v>19097</v>
      </c>
      <c r="O8259">
        <v>20694</v>
      </c>
      <c r="P8259">
        <v>24291</v>
      </c>
      <c r="Q8259">
        <v>18328</v>
      </c>
      <c r="R8259">
        <v>14331</v>
      </c>
      <c r="S8259">
        <v>11473</v>
      </c>
      <c r="T8259">
        <v>12316</v>
      </c>
      <c r="U8259">
        <v>10412</v>
      </c>
      <c r="V8259">
        <v>9416</v>
      </c>
      <c r="W8259">
        <v>11567</v>
      </c>
      <c r="X8259">
        <v>13393</v>
      </c>
      <c r="Y8259">
        <v>11295</v>
      </c>
      <c r="Z8259">
        <v>12441</v>
      </c>
      <c r="AA8259">
        <v>7143</v>
      </c>
      <c r="AB8259">
        <v>19918</v>
      </c>
      <c r="AC8259">
        <v>16177</v>
      </c>
      <c r="AD8259">
        <v>16856</v>
      </c>
      <c r="AE8259">
        <v>12188</v>
      </c>
      <c r="AF8259">
        <v>16555</v>
      </c>
      <c r="AG8259">
        <v>14366</v>
      </c>
      <c r="AH8259">
        <v>7810</v>
      </c>
      <c r="AI8259">
        <v>8548</v>
      </c>
      <c r="AJ8259">
        <v>8985</v>
      </c>
      <c r="AK8259">
        <v>9384</v>
      </c>
      <c r="AL8259">
        <v>8447</v>
      </c>
      <c r="AM8259">
        <v>11702</v>
      </c>
      <c r="AN8259">
        <v>13671</v>
      </c>
      <c r="AO8259">
        <v>14406</v>
      </c>
      <c r="AP8259">
        <v>16478</v>
      </c>
      <c r="AQ8259">
        <v>14276</v>
      </c>
      <c r="AR8259">
        <v>15822</v>
      </c>
      <c r="AS8259">
        <v>16351</v>
      </c>
      <c r="AT8259">
        <v>11254</v>
      </c>
      <c r="AU8259">
        <v>9053</v>
      </c>
      <c r="AV8259">
        <v>11003</v>
      </c>
      <c r="AW8259">
        <v>10330</v>
      </c>
      <c r="AX8259">
        <v>8050</v>
      </c>
      <c r="AY8259">
        <v>5360</v>
      </c>
      <c r="AZ8259">
        <v>2791</v>
      </c>
      <c r="BA8259">
        <v>3887</v>
      </c>
      <c r="BB8259">
        <v>4211</v>
      </c>
      <c r="BC8259">
        <v>2572</v>
      </c>
      <c r="BD8259">
        <v>1076</v>
      </c>
      <c r="BE8259">
        <v>1152</v>
      </c>
      <c r="BF8259">
        <v>2030</v>
      </c>
      <c r="BG8259">
        <v>1350</v>
      </c>
      <c r="BH8259">
        <v>1513</v>
      </c>
      <c r="BI8259">
        <v>921</v>
      </c>
      <c r="BJ8259">
        <v>930</v>
      </c>
      <c r="BK8259">
        <v>1056</v>
      </c>
      <c r="BL8259">
        <v>1000</v>
      </c>
    </row>
    <row r="8260" spans="1:64">
      <c r="A8260" t="s">
        <v>133</v>
      </c>
      <c r="B8260" t="s">
        <v>387</v>
      </c>
      <c r="C8260" t="s">
        <v>223</v>
      </c>
      <c r="D8260">
        <v>19888</v>
      </c>
      <c r="E8260">
        <v>20500</v>
      </c>
      <c r="F8260">
        <v>20935</v>
      </c>
      <c r="G8260">
        <v>20659</v>
      </c>
      <c r="H8260">
        <v>20672</v>
      </c>
      <c r="I8260">
        <v>21837</v>
      </c>
      <c r="J8260">
        <v>21875</v>
      </c>
      <c r="K8260">
        <v>25930</v>
      </c>
      <c r="L8260">
        <v>24973</v>
      </c>
      <c r="M8260">
        <v>24792</v>
      </c>
      <c r="N8260">
        <v>24103</v>
      </c>
      <c r="O8260">
        <v>26711</v>
      </c>
      <c r="P8260">
        <v>31105</v>
      </c>
      <c r="Q8260">
        <v>22538</v>
      </c>
      <c r="R8260">
        <v>20650</v>
      </c>
      <c r="S8260">
        <v>19265</v>
      </c>
      <c r="T8260">
        <v>20228</v>
      </c>
      <c r="U8260">
        <v>14465</v>
      </c>
      <c r="V8260">
        <v>14271</v>
      </c>
      <c r="W8260">
        <v>16653</v>
      </c>
      <c r="X8260">
        <v>15666</v>
      </c>
      <c r="Y8260">
        <v>15031</v>
      </c>
      <c r="Z8260">
        <v>16626</v>
      </c>
      <c r="AA8260">
        <v>10409</v>
      </c>
      <c r="AB8260">
        <v>24988</v>
      </c>
      <c r="AC8260">
        <v>20169</v>
      </c>
      <c r="AD8260">
        <v>21619</v>
      </c>
      <c r="AE8260">
        <v>16546</v>
      </c>
      <c r="AF8260">
        <v>20940</v>
      </c>
      <c r="AG8260">
        <v>17412</v>
      </c>
      <c r="AH8260">
        <v>9380</v>
      </c>
      <c r="AI8260">
        <v>10099</v>
      </c>
      <c r="AJ8260">
        <v>10366</v>
      </c>
      <c r="AK8260">
        <v>11655</v>
      </c>
      <c r="AL8260">
        <v>11781</v>
      </c>
      <c r="AM8260">
        <v>15652</v>
      </c>
      <c r="AN8260">
        <v>17669</v>
      </c>
      <c r="AO8260">
        <v>17092</v>
      </c>
      <c r="AP8260">
        <v>19138</v>
      </c>
      <c r="AQ8260">
        <v>17371</v>
      </c>
      <c r="AR8260">
        <v>19352</v>
      </c>
      <c r="AS8260">
        <v>20781</v>
      </c>
      <c r="AT8260">
        <v>14008</v>
      </c>
      <c r="AU8260">
        <v>11719</v>
      </c>
      <c r="AV8260">
        <v>13773</v>
      </c>
      <c r="AW8260">
        <v>13603</v>
      </c>
      <c r="AX8260">
        <v>10836</v>
      </c>
      <c r="AY8260">
        <v>6879</v>
      </c>
      <c r="AZ8260">
        <v>3264</v>
      </c>
      <c r="BA8260">
        <v>4558</v>
      </c>
      <c r="BB8260">
        <v>5247</v>
      </c>
      <c r="BC8260">
        <v>2957</v>
      </c>
      <c r="BD8260">
        <v>1201</v>
      </c>
      <c r="BE8260">
        <v>1273</v>
      </c>
      <c r="BF8260">
        <v>2375</v>
      </c>
      <c r="BG8260">
        <v>1562</v>
      </c>
      <c r="BH8260">
        <v>1817</v>
      </c>
      <c r="BI8260">
        <v>1121</v>
      </c>
      <c r="BJ8260">
        <v>1187</v>
      </c>
      <c r="BK8260">
        <v>1337</v>
      </c>
      <c r="BL8260">
        <v>1235</v>
      </c>
    </row>
    <row r="8261" spans="1:64">
      <c r="A8261" t="s">
        <v>133</v>
      </c>
      <c r="B8261" t="s">
        <v>387</v>
      </c>
      <c r="C8261" t="s">
        <v>224</v>
      </c>
      <c r="D8261">
        <v>19888</v>
      </c>
      <c r="E8261">
        <v>20500</v>
      </c>
      <c r="F8261">
        <v>20935</v>
      </c>
      <c r="G8261">
        <v>20659</v>
      </c>
      <c r="H8261">
        <v>20672</v>
      </c>
      <c r="I8261">
        <v>21837</v>
      </c>
      <c r="J8261">
        <v>21875</v>
      </c>
      <c r="K8261">
        <v>25930</v>
      </c>
      <c r="L8261">
        <v>24973</v>
      </c>
      <c r="M8261">
        <v>24792</v>
      </c>
      <c r="N8261">
        <v>24103</v>
      </c>
      <c r="O8261">
        <v>26711</v>
      </c>
      <c r="P8261">
        <v>31105</v>
      </c>
      <c r="Q8261">
        <v>22538</v>
      </c>
      <c r="R8261">
        <v>20650</v>
      </c>
      <c r="S8261">
        <v>19265</v>
      </c>
      <c r="T8261">
        <v>20228</v>
      </c>
      <c r="U8261">
        <v>14465</v>
      </c>
      <c r="V8261">
        <v>14271</v>
      </c>
      <c r="W8261">
        <v>16653</v>
      </c>
      <c r="X8261">
        <v>15666</v>
      </c>
      <c r="Y8261">
        <v>15031</v>
      </c>
      <c r="Z8261">
        <v>16626</v>
      </c>
      <c r="AA8261">
        <v>10409</v>
      </c>
      <c r="AB8261">
        <v>24988</v>
      </c>
      <c r="AC8261">
        <v>20169</v>
      </c>
      <c r="AD8261">
        <v>21619</v>
      </c>
      <c r="AE8261">
        <v>16546</v>
      </c>
      <c r="AF8261">
        <v>20940</v>
      </c>
      <c r="AG8261">
        <v>17412</v>
      </c>
      <c r="AH8261">
        <v>9380</v>
      </c>
      <c r="AI8261">
        <v>10099</v>
      </c>
      <c r="AJ8261">
        <v>10366</v>
      </c>
      <c r="AK8261">
        <v>11655</v>
      </c>
      <c r="AL8261">
        <v>11781</v>
      </c>
      <c r="AM8261">
        <v>15652</v>
      </c>
      <c r="AN8261">
        <v>17669</v>
      </c>
      <c r="AO8261">
        <v>17092</v>
      </c>
      <c r="AP8261">
        <v>19138</v>
      </c>
      <c r="AQ8261">
        <v>17371</v>
      </c>
      <c r="AR8261">
        <v>19352</v>
      </c>
      <c r="AS8261">
        <v>20781</v>
      </c>
      <c r="AT8261">
        <v>14008</v>
      </c>
      <c r="AU8261">
        <v>11719</v>
      </c>
      <c r="AV8261">
        <v>13773</v>
      </c>
      <c r="AW8261">
        <v>13603</v>
      </c>
      <c r="AX8261">
        <v>10836</v>
      </c>
      <c r="AY8261">
        <v>6879</v>
      </c>
      <c r="AZ8261">
        <v>3264</v>
      </c>
      <c r="BA8261">
        <v>4558</v>
      </c>
      <c r="BB8261">
        <v>5247</v>
      </c>
      <c r="BC8261">
        <v>2957</v>
      </c>
      <c r="BD8261">
        <v>1201</v>
      </c>
      <c r="BE8261">
        <v>1273</v>
      </c>
      <c r="BF8261">
        <v>2375</v>
      </c>
      <c r="BG8261">
        <v>1562</v>
      </c>
      <c r="BH8261">
        <v>1817</v>
      </c>
      <c r="BI8261">
        <v>1121</v>
      </c>
      <c r="BJ8261">
        <v>1187</v>
      </c>
      <c r="BK8261">
        <v>1337</v>
      </c>
      <c r="BL8261">
        <v>1235</v>
      </c>
    </row>
    <row r="8262" spans="1:64">
      <c r="A8262" t="s">
        <v>133</v>
      </c>
      <c r="B8262" t="s">
        <v>387</v>
      </c>
      <c r="C8262" t="s">
        <v>225</v>
      </c>
      <c r="D8262">
        <v>2579</v>
      </c>
      <c r="E8262">
        <v>2353</v>
      </c>
      <c r="F8262">
        <v>2225</v>
      </c>
      <c r="G8262">
        <v>2021</v>
      </c>
      <c r="H8262">
        <v>1978</v>
      </c>
      <c r="I8262">
        <v>1887</v>
      </c>
      <c r="J8262">
        <v>1824</v>
      </c>
      <c r="K8262">
        <v>1734</v>
      </c>
      <c r="L8262">
        <v>1610</v>
      </c>
      <c r="M8262">
        <v>1501</v>
      </c>
      <c r="N8262">
        <v>1522</v>
      </c>
      <c r="O8262">
        <v>1642</v>
      </c>
      <c r="P8262">
        <v>1563</v>
      </c>
      <c r="Q8262">
        <v>1586</v>
      </c>
      <c r="R8262">
        <v>1597</v>
      </c>
      <c r="S8262">
        <v>1584</v>
      </c>
      <c r="T8262">
        <v>1577</v>
      </c>
      <c r="U8262">
        <v>1579</v>
      </c>
      <c r="V8262">
        <v>1590</v>
      </c>
      <c r="W8262">
        <v>1512</v>
      </c>
      <c r="X8262">
        <v>1522</v>
      </c>
      <c r="Y8262">
        <v>1392</v>
      </c>
      <c r="Z8262">
        <v>1500</v>
      </c>
      <c r="AA8262">
        <v>2394</v>
      </c>
      <c r="AB8262">
        <v>2671</v>
      </c>
      <c r="AC8262">
        <v>2856</v>
      </c>
      <c r="AD8262">
        <v>3000</v>
      </c>
      <c r="AE8262">
        <v>2972</v>
      </c>
      <c r="AF8262">
        <v>3048</v>
      </c>
      <c r="AG8262">
        <v>3251</v>
      </c>
      <c r="AH8262">
        <v>3005</v>
      </c>
      <c r="AI8262">
        <v>3029</v>
      </c>
      <c r="AJ8262">
        <v>2678</v>
      </c>
      <c r="AK8262">
        <v>2617</v>
      </c>
      <c r="AL8262">
        <v>2832</v>
      </c>
      <c r="AM8262">
        <v>2946</v>
      </c>
      <c r="AN8262">
        <v>3102</v>
      </c>
      <c r="AO8262">
        <v>2876</v>
      </c>
      <c r="AP8262">
        <v>2903</v>
      </c>
      <c r="AQ8262">
        <v>3041</v>
      </c>
      <c r="AR8262">
        <v>3173</v>
      </c>
      <c r="AS8262">
        <v>3079</v>
      </c>
      <c r="AT8262">
        <v>3114</v>
      </c>
      <c r="AU8262">
        <v>5528</v>
      </c>
      <c r="AV8262">
        <v>6285</v>
      </c>
      <c r="AW8262">
        <v>6672</v>
      </c>
      <c r="AX8262">
        <v>6098</v>
      </c>
      <c r="AY8262">
        <v>6393</v>
      </c>
      <c r="AZ8262">
        <v>6354</v>
      </c>
      <c r="BA8262">
        <v>6246</v>
      </c>
      <c r="BB8262">
        <v>6237</v>
      </c>
      <c r="BC8262">
        <v>5838</v>
      </c>
      <c r="BD8262">
        <v>6051</v>
      </c>
      <c r="BE8262">
        <v>5622</v>
      </c>
      <c r="BF8262">
        <v>5707</v>
      </c>
      <c r="BG8262">
        <v>5290</v>
      </c>
      <c r="BH8262">
        <v>5341</v>
      </c>
      <c r="BI8262">
        <v>5024</v>
      </c>
      <c r="BJ8262">
        <v>4596</v>
      </c>
      <c r="BK8262">
        <v>3762</v>
      </c>
      <c r="BL8262">
        <v>2450</v>
      </c>
    </row>
    <row r="8263" spans="1:64">
      <c r="A8263" t="s">
        <v>133</v>
      </c>
      <c r="B8263" t="s">
        <v>387</v>
      </c>
      <c r="C8263" t="s">
        <v>226</v>
      </c>
      <c r="D8263">
        <v>60120</v>
      </c>
      <c r="E8263">
        <v>61911</v>
      </c>
      <c r="F8263">
        <v>64482</v>
      </c>
      <c r="G8263">
        <v>67068</v>
      </c>
      <c r="H8263">
        <v>71211</v>
      </c>
      <c r="I8263">
        <v>76702</v>
      </c>
      <c r="J8263">
        <v>82532</v>
      </c>
      <c r="K8263">
        <v>86825</v>
      </c>
      <c r="L8263">
        <v>94439</v>
      </c>
      <c r="M8263">
        <v>101524</v>
      </c>
      <c r="N8263">
        <v>110892</v>
      </c>
      <c r="O8263">
        <v>117371</v>
      </c>
      <c r="P8263">
        <v>124107</v>
      </c>
      <c r="Q8263">
        <v>131322</v>
      </c>
      <c r="R8263">
        <v>132220</v>
      </c>
      <c r="S8263">
        <v>152299</v>
      </c>
      <c r="T8263">
        <v>159060</v>
      </c>
      <c r="U8263">
        <v>165695</v>
      </c>
      <c r="V8263">
        <v>170667</v>
      </c>
      <c r="W8263">
        <v>171384</v>
      </c>
      <c r="X8263">
        <v>178249</v>
      </c>
      <c r="Y8263">
        <v>178804</v>
      </c>
      <c r="Z8263">
        <v>182718</v>
      </c>
      <c r="AA8263">
        <v>184483</v>
      </c>
      <c r="AB8263">
        <v>186014</v>
      </c>
      <c r="AC8263">
        <v>192087</v>
      </c>
      <c r="AD8263">
        <v>198059</v>
      </c>
      <c r="AE8263">
        <v>203874</v>
      </c>
      <c r="AF8263">
        <v>214315</v>
      </c>
      <c r="AG8263">
        <v>231818</v>
      </c>
      <c r="AH8263">
        <v>228990</v>
      </c>
      <c r="AI8263">
        <v>239867</v>
      </c>
      <c r="AJ8263">
        <v>236549</v>
      </c>
      <c r="AK8263">
        <v>252002</v>
      </c>
      <c r="AL8263">
        <v>263200</v>
      </c>
      <c r="AM8263">
        <v>276146</v>
      </c>
      <c r="AN8263">
        <v>283915</v>
      </c>
      <c r="AO8263">
        <v>281768</v>
      </c>
      <c r="AP8263">
        <v>290439</v>
      </c>
      <c r="AQ8263">
        <v>297384</v>
      </c>
      <c r="AR8263">
        <v>340358</v>
      </c>
      <c r="AS8263">
        <v>309442</v>
      </c>
      <c r="AT8263">
        <v>337261</v>
      </c>
      <c r="AU8263">
        <v>328689</v>
      </c>
      <c r="AV8263">
        <v>338562</v>
      </c>
      <c r="AW8263">
        <v>347292</v>
      </c>
      <c r="AX8263">
        <v>340811</v>
      </c>
      <c r="AY8263">
        <v>347039</v>
      </c>
      <c r="AZ8263">
        <v>348576</v>
      </c>
      <c r="BA8263">
        <v>329983</v>
      </c>
      <c r="BB8263">
        <v>332994</v>
      </c>
      <c r="BC8263">
        <v>302440</v>
      </c>
      <c r="BD8263">
        <v>296809</v>
      </c>
      <c r="BE8263">
        <v>298086</v>
      </c>
      <c r="BF8263">
        <v>299209</v>
      </c>
      <c r="BG8263">
        <v>298219</v>
      </c>
      <c r="BH8263">
        <v>295403</v>
      </c>
      <c r="BI8263">
        <v>283745</v>
      </c>
      <c r="BJ8263">
        <v>282494</v>
      </c>
      <c r="BK8263">
        <v>244086</v>
      </c>
      <c r="BL8263">
        <v>203740</v>
      </c>
    </row>
    <row r="8264" spans="1:64">
      <c r="A8264" t="s">
        <v>133</v>
      </c>
      <c r="B8264" t="s">
        <v>387</v>
      </c>
      <c r="C8264" t="s">
        <v>227</v>
      </c>
      <c r="D8264">
        <v>174598</v>
      </c>
      <c r="E8264">
        <v>175987</v>
      </c>
      <c r="F8264">
        <v>186008</v>
      </c>
      <c r="G8264">
        <v>198795</v>
      </c>
      <c r="H8264">
        <v>219342</v>
      </c>
      <c r="I8264">
        <v>236826</v>
      </c>
      <c r="J8264">
        <v>257829</v>
      </c>
      <c r="K8264">
        <v>263056</v>
      </c>
      <c r="L8264">
        <v>285846</v>
      </c>
      <c r="M8264">
        <v>309700</v>
      </c>
      <c r="N8264">
        <v>321861</v>
      </c>
      <c r="O8264">
        <v>327857</v>
      </c>
      <c r="P8264">
        <v>348327</v>
      </c>
      <c r="Q8264">
        <v>374092</v>
      </c>
      <c r="R8264">
        <v>378321</v>
      </c>
      <c r="S8264">
        <v>337659</v>
      </c>
      <c r="T8264">
        <v>356054</v>
      </c>
      <c r="U8264">
        <v>365678</v>
      </c>
      <c r="V8264">
        <v>379656</v>
      </c>
      <c r="W8264">
        <v>390483</v>
      </c>
      <c r="X8264">
        <v>377418</v>
      </c>
      <c r="Y8264">
        <v>372297</v>
      </c>
      <c r="Z8264">
        <v>324959</v>
      </c>
      <c r="AA8264">
        <v>329373</v>
      </c>
      <c r="AB8264">
        <v>342826</v>
      </c>
      <c r="AC8264">
        <v>332282</v>
      </c>
      <c r="AD8264">
        <v>321645</v>
      </c>
      <c r="AE8264">
        <v>332199</v>
      </c>
      <c r="AF8264">
        <v>349709</v>
      </c>
      <c r="AG8264">
        <v>361678</v>
      </c>
      <c r="AH8264">
        <v>348751</v>
      </c>
      <c r="AI8264">
        <v>339391</v>
      </c>
      <c r="AJ8264">
        <v>333632</v>
      </c>
      <c r="AK8264">
        <v>340859</v>
      </c>
      <c r="AL8264">
        <v>352933</v>
      </c>
      <c r="AM8264">
        <v>369275</v>
      </c>
      <c r="AN8264">
        <v>368482</v>
      </c>
      <c r="AO8264">
        <v>367476</v>
      </c>
      <c r="AP8264">
        <v>372231</v>
      </c>
      <c r="AQ8264">
        <v>357573</v>
      </c>
      <c r="AR8264">
        <v>359839</v>
      </c>
      <c r="AS8264">
        <v>353769</v>
      </c>
      <c r="AT8264">
        <v>364272</v>
      </c>
      <c r="AU8264">
        <v>355731</v>
      </c>
      <c r="AV8264">
        <v>363780</v>
      </c>
      <c r="AW8264">
        <v>363740</v>
      </c>
      <c r="AX8264">
        <v>357969</v>
      </c>
      <c r="AY8264">
        <v>354689</v>
      </c>
      <c r="AZ8264">
        <v>354347</v>
      </c>
      <c r="BA8264">
        <v>309653</v>
      </c>
      <c r="BB8264">
        <v>319575</v>
      </c>
      <c r="BC8264">
        <v>344466</v>
      </c>
      <c r="BD8264">
        <v>332209</v>
      </c>
      <c r="BE8264">
        <v>331927</v>
      </c>
      <c r="BF8264">
        <v>333512</v>
      </c>
      <c r="BG8264">
        <v>323163</v>
      </c>
      <c r="BH8264">
        <v>319779</v>
      </c>
      <c r="BI8264">
        <v>318805</v>
      </c>
      <c r="BJ8264">
        <v>321278</v>
      </c>
      <c r="BK8264">
        <v>306593</v>
      </c>
      <c r="BL8264">
        <v>279903</v>
      </c>
    </row>
    <row r="8265" spans="1:64">
      <c r="A8265" t="s">
        <v>133</v>
      </c>
      <c r="B8265" t="s">
        <v>387</v>
      </c>
      <c r="C8265" t="s">
        <v>228</v>
      </c>
      <c r="D8265">
        <v>93604</v>
      </c>
      <c r="E8265">
        <v>97670</v>
      </c>
      <c r="F8265">
        <v>100742</v>
      </c>
      <c r="G8265">
        <v>105627</v>
      </c>
      <c r="H8265">
        <v>111376</v>
      </c>
      <c r="I8265">
        <v>120604</v>
      </c>
      <c r="J8265">
        <v>131321</v>
      </c>
      <c r="K8265">
        <v>141965</v>
      </c>
      <c r="L8265">
        <v>156739</v>
      </c>
      <c r="M8265">
        <v>171226</v>
      </c>
      <c r="N8265">
        <v>189906</v>
      </c>
      <c r="O8265">
        <v>199908</v>
      </c>
      <c r="P8265">
        <v>209981</v>
      </c>
      <c r="Q8265">
        <v>222043</v>
      </c>
      <c r="R8265">
        <v>225600</v>
      </c>
      <c r="S8265">
        <v>226525</v>
      </c>
      <c r="T8265">
        <v>235546</v>
      </c>
      <c r="U8265">
        <v>246314</v>
      </c>
      <c r="V8265">
        <v>254214</v>
      </c>
      <c r="W8265">
        <v>255826</v>
      </c>
      <c r="X8265">
        <v>260385</v>
      </c>
      <c r="Y8265">
        <v>253390</v>
      </c>
      <c r="Z8265">
        <v>253857</v>
      </c>
      <c r="AA8265">
        <v>259455</v>
      </c>
      <c r="AB8265">
        <v>257787</v>
      </c>
      <c r="AC8265">
        <v>255434</v>
      </c>
      <c r="AD8265">
        <v>262098</v>
      </c>
      <c r="AE8265">
        <v>270059</v>
      </c>
      <c r="AF8265">
        <v>285774</v>
      </c>
      <c r="AG8265">
        <v>300431</v>
      </c>
      <c r="AH8265">
        <v>289395</v>
      </c>
      <c r="AI8265">
        <v>300461</v>
      </c>
      <c r="AJ8265">
        <v>291811</v>
      </c>
      <c r="AK8265">
        <v>314364</v>
      </c>
      <c r="AL8265">
        <v>323545</v>
      </c>
      <c r="AM8265">
        <v>332555</v>
      </c>
      <c r="AN8265">
        <v>340671</v>
      </c>
      <c r="AO8265">
        <v>327124</v>
      </c>
      <c r="AP8265">
        <v>327301</v>
      </c>
      <c r="AQ8265">
        <v>342569</v>
      </c>
      <c r="AR8265">
        <v>356349</v>
      </c>
      <c r="AS8265">
        <v>343665</v>
      </c>
      <c r="AT8265">
        <v>376962</v>
      </c>
      <c r="AU8265">
        <v>377616</v>
      </c>
      <c r="AV8265">
        <v>386711</v>
      </c>
      <c r="AW8265">
        <v>407066</v>
      </c>
      <c r="AX8265">
        <v>386876</v>
      </c>
      <c r="AY8265">
        <v>398552</v>
      </c>
      <c r="AZ8265">
        <v>397996</v>
      </c>
      <c r="BA8265">
        <v>376161</v>
      </c>
      <c r="BB8265">
        <v>388438</v>
      </c>
      <c r="BC8265">
        <v>380661</v>
      </c>
      <c r="BD8265">
        <v>365661</v>
      </c>
      <c r="BE8265">
        <v>374823</v>
      </c>
      <c r="BF8265">
        <v>374083</v>
      </c>
      <c r="BG8265">
        <v>370982</v>
      </c>
      <c r="BH8265">
        <v>365575</v>
      </c>
      <c r="BI8265">
        <v>344338</v>
      </c>
      <c r="BJ8265">
        <v>365336</v>
      </c>
      <c r="BK8265">
        <v>330753</v>
      </c>
      <c r="BL8265">
        <v>318483</v>
      </c>
    </row>
    <row r="8266" spans="1:64">
      <c r="A8266" t="s">
        <v>133</v>
      </c>
      <c r="B8266" t="s">
        <v>387</v>
      </c>
      <c r="C8266" t="s">
        <v>229</v>
      </c>
      <c r="D8266">
        <v>330902</v>
      </c>
      <c r="E8266">
        <v>337921</v>
      </c>
      <c r="F8266">
        <v>353456</v>
      </c>
      <c r="G8266">
        <v>373510</v>
      </c>
      <c r="H8266">
        <v>403906</v>
      </c>
      <c r="I8266">
        <v>436018</v>
      </c>
      <c r="J8266">
        <v>473506</v>
      </c>
      <c r="K8266">
        <v>493579</v>
      </c>
      <c r="L8266">
        <v>538635</v>
      </c>
      <c r="M8266">
        <v>583950</v>
      </c>
      <c r="N8266">
        <v>624182</v>
      </c>
      <c r="O8266">
        <v>646777</v>
      </c>
      <c r="P8266">
        <v>683978</v>
      </c>
      <c r="Q8266">
        <v>729043</v>
      </c>
      <c r="R8266">
        <v>737738</v>
      </c>
      <c r="S8266">
        <v>718067</v>
      </c>
      <c r="T8266">
        <v>752237</v>
      </c>
      <c r="U8266">
        <v>779267</v>
      </c>
      <c r="V8266">
        <v>806127</v>
      </c>
      <c r="W8266">
        <v>819205</v>
      </c>
      <c r="X8266">
        <v>817574</v>
      </c>
      <c r="Y8266">
        <v>805882</v>
      </c>
      <c r="Z8266">
        <v>763034</v>
      </c>
      <c r="AA8266">
        <v>775706</v>
      </c>
      <c r="AB8266">
        <v>789298</v>
      </c>
      <c r="AC8266">
        <v>782659</v>
      </c>
      <c r="AD8266">
        <v>784802</v>
      </c>
      <c r="AE8266">
        <v>809104</v>
      </c>
      <c r="AF8266">
        <v>852846</v>
      </c>
      <c r="AG8266">
        <v>897177</v>
      </c>
      <c r="AH8266">
        <v>870142</v>
      </c>
      <c r="AI8266">
        <v>882748</v>
      </c>
      <c r="AJ8266">
        <v>864670</v>
      </c>
      <c r="AK8266">
        <v>909843</v>
      </c>
      <c r="AL8266">
        <v>942510</v>
      </c>
      <c r="AM8266">
        <v>980923</v>
      </c>
      <c r="AN8266">
        <v>996170</v>
      </c>
      <c r="AO8266">
        <v>979244</v>
      </c>
      <c r="AP8266">
        <v>992874</v>
      </c>
      <c r="AQ8266">
        <v>1000567</v>
      </c>
      <c r="AR8266">
        <v>1059719</v>
      </c>
      <c r="AS8266">
        <v>1009954</v>
      </c>
      <c r="AT8266">
        <v>1081610</v>
      </c>
      <c r="AU8266">
        <v>1067564</v>
      </c>
      <c r="AV8266">
        <v>1095338</v>
      </c>
      <c r="AW8266">
        <v>1124770</v>
      </c>
      <c r="AX8266">
        <v>1091754</v>
      </c>
      <c r="AY8266">
        <v>1106673</v>
      </c>
      <c r="AZ8266">
        <v>1107273</v>
      </c>
      <c r="BA8266">
        <v>1022044</v>
      </c>
      <c r="BB8266">
        <v>1047244</v>
      </c>
      <c r="BC8266">
        <v>1033405</v>
      </c>
      <c r="BD8266">
        <v>1000730</v>
      </c>
      <c r="BE8266">
        <v>1010458</v>
      </c>
      <c r="BF8266">
        <v>1012510</v>
      </c>
      <c r="BG8266">
        <v>997653</v>
      </c>
      <c r="BH8266">
        <v>986098</v>
      </c>
      <c r="BI8266">
        <v>951913</v>
      </c>
      <c r="BJ8266">
        <v>973704</v>
      </c>
      <c r="BK8266">
        <v>885193</v>
      </c>
      <c r="BL8266">
        <v>804576</v>
      </c>
    </row>
    <row r="8267" spans="1:64">
      <c r="A8267" t="s">
        <v>133</v>
      </c>
      <c r="B8267" t="s">
        <v>387</v>
      </c>
      <c r="C8267" t="s">
        <v>230</v>
      </c>
      <c r="D8267">
        <v>330902</v>
      </c>
      <c r="E8267">
        <v>337921</v>
      </c>
      <c r="F8267">
        <v>353456</v>
      </c>
      <c r="G8267">
        <v>373510</v>
      </c>
      <c r="H8267">
        <v>403906</v>
      </c>
      <c r="I8267">
        <v>436018</v>
      </c>
      <c r="J8267">
        <v>473506</v>
      </c>
      <c r="K8267">
        <v>493579</v>
      </c>
      <c r="L8267">
        <v>538635</v>
      </c>
      <c r="M8267">
        <v>583950</v>
      </c>
      <c r="N8267">
        <v>624182</v>
      </c>
      <c r="O8267">
        <v>646777</v>
      </c>
      <c r="P8267">
        <v>683978</v>
      </c>
      <c r="Q8267">
        <v>729043</v>
      </c>
      <c r="R8267">
        <v>737738</v>
      </c>
      <c r="S8267">
        <v>718067</v>
      </c>
      <c r="T8267">
        <v>752237</v>
      </c>
      <c r="U8267">
        <v>779267</v>
      </c>
      <c r="V8267">
        <v>806127</v>
      </c>
      <c r="W8267">
        <v>819205</v>
      </c>
      <c r="X8267">
        <v>817574</v>
      </c>
      <c r="Y8267">
        <v>805882</v>
      </c>
      <c r="Z8267">
        <v>763034</v>
      </c>
      <c r="AA8267">
        <v>775706</v>
      </c>
      <c r="AB8267">
        <v>789298</v>
      </c>
      <c r="AC8267">
        <v>782659</v>
      </c>
      <c r="AD8267">
        <v>784802</v>
      </c>
      <c r="AE8267">
        <v>809104</v>
      </c>
      <c r="AF8267">
        <v>852846</v>
      </c>
      <c r="AG8267">
        <v>897177</v>
      </c>
      <c r="AH8267">
        <v>870142</v>
      </c>
      <c r="AI8267">
        <v>882748</v>
      </c>
      <c r="AJ8267">
        <v>864670</v>
      </c>
      <c r="AK8267">
        <v>909843</v>
      </c>
      <c r="AL8267">
        <v>942510</v>
      </c>
      <c r="AM8267">
        <v>980923</v>
      </c>
      <c r="AN8267">
        <v>996170</v>
      </c>
      <c r="AO8267">
        <v>979244</v>
      </c>
      <c r="AP8267">
        <v>992874</v>
      </c>
      <c r="AQ8267">
        <v>1000567</v>
      </c>
      <c r="AR8267">
        <v>1059719</v>
      </c>
      <c r="AS8267">
        <v>1009954</v>
      </c>
      <c r="AT8267">
        <v>1081610</v>
      </c>
      <c r="AU8267">
        <v>1067564</v>
      </c>
      <c r="AV8267">
        <v>1095338</v>
      </c>
      <c r="AW8267">
        <v>1124770</v>
      </c>
      <c r="AX8267">
        <v>1091754</v>
      </c>
      <c r="AY8267">
        <v>1106673</v>
      </c>
      <c r="AZ8267">
        <v>1107273</v>
      </c>
      <c r="BA8267">
        <v>1022044</v>
      </c>
      <c r="BB8267">
        <v>1047244</v>
      </c>
      <c r="BC8267">
        <v>1033405</v>
      </c>
      <c r="BD8267">
        <v>1000730</v>
      </c>
      <c r="BE8267">
        <v>1010458</v>
      </c>
      <c r="BF8267">
        <v>1012510</v>
      </c>
      <c r="BG8267">
        <v>997653</v>
      </c>
      <c r="BH8267">
        <v>986098</v>
      </c>
      <c r="BI8267">
        <v>951913</v>
      </c>
      <c r="BJ8267">
        <v>973704</v>
      </c>
      <c r="BK8267">
        <v>885193</v>
      </c>
      <c r="BL8267">
        <v>804576</v>
      </c>
    </row>
    <row r="8268" spans="1:64">
      <c r="A8268" t="s">
        <v>133</v>
      </c>
      <c r="B8268" t="s">
        <v>387</v>
      </c>
      <c r="C8268" t="s">
        <v>231</v>
      </c>
      <c r="D8268">
        <v>8143</v>
      </c>
      <c r="E8268">
        <v>7926</v>
      </c>
      <c r="F8268">
        <v>6752</v>
      </c>
      <c r="G8268">
        <v>6749</v>
      </c>
      <c r="H8268">
        <v>7088</v>
      </c>
      <c r="I8268">
        <v>6801</v>
      </c>
      <c r="J8268">
        <v>7065</v>
      </c>
      <c r="K8268">
        <v>7106</v>
      </c>
      <c r="L8268">
        <v>7805</v>
      </c>
      <c r="M8268">
        <v>7898</v>
      </c>
      <c r="N8268">
        <v>8045</v>
      </c>
      <c r="O8268">
        <v>8006</v>
      </c>
      <c r="P8268">
        <v>8573</v>
      </c>
      <c r="Q8268">
        <v>7122</v>
      </c>
      <c r="R8268">
        <v>6821</v>
      </c>
      <c r="S8268">
        <v>6636</v>
      </c>
      <c r="T8268">
        <v>7371</v>
      </c>
      <c r="U8268">
        <v>7954</v>
      </c>
      <c r="V8268">
        <v>8542</v>
      </c>
      <c r="W8268">
        <v>8938</v>
      </c>
      <c r="X8268">
        <v>7959</v>
      </c>
      <c r="Y8268">
        <v>7633</v>
      </c>
      <c r="Z8268">
        <v>6961</v>
      </c>
      <c r="AA8268">
        <v>7288</v>
      </c>
      <c r="AB8268">
        <v>7772</v>
      </c>
      <c r="AC8268">
        <v>7243</v>
      </c>
      <c r="AD8268">
        <v>7082</v>
      </c>
      <c r="AE8268">
        <v>8007</v>
      </c>
      <c r="AF8268">
        <v>7721</v>
      </c>
      <c r="AG8268">
        <v>7919</v>
      </c>
      <c r="AH8268">
        <v>8150</v>
      </c>
      <c r="AI8268">
        <v>7291</v>
      </c>
      <c r="AJ8268">
        <v>7433</v>
      </c>
      <c r="AK8268">
        <v>7569</v>
      </c>
      <c r="AL8268">
        <v>7911</v>
      </c>
      <c r="AM8268">
        <v>7775</v>
      </c>
      <c r="AN8268">
        <v>7546</v>
      </c>
      <c r="AO8268">
        <v>7971</v>
      </c>
      <c r="AP8268">
        <v>8345</v>
      </c>
      <c r="AQ8268">
        <v>8432</v>
      </c>
      <c r="AR8268">
        <v>8306</v>
      </c>
      <c r="AS8268">
        <v>7610</v>
      </c>
      <c r="AT8268">
        <v>7520</v>
      </c>
      <c r="AU8268">
        <v>6952</v>
      </c>
      <c r="AV8268">
        <v>7043</v>
      </c>
      <c r="AW8268">
        <v>7006</v>
      </c>
      <c r="AX8268">
        <v>6826</v>
      </c>
      <c r="AY8268">
        <v>7049</v>
      </c>
      <c r="AZ8268">
        <v>6544</v>
      </c>
      <c r="BA8268">
        <v>5884</v>
      </c>
      <c r="BB8268">
        <v>5484</v>
      </c>
      <c r="BC8268">
        <v>5289</v>
      </c>
      <c r="BD8268">
        <v>4990</v>
      </c>
      <c r="BE8268">
        <v>5150</v>
      </c>
      <c r="BF8268">
        <v>5251</v>
      </c>
      <c r="BG8268">
        <v>5507</v>
      </c>
      <c r="BH8268">
        <v>5017</v>
      </c>
      <c r="BI8268">
        <v>4611</v>
      </c>
      <c r="BJ8268">
        <v>4405</v>
      </c>
      <c r="BK8268">
        <v>4246</v>
      </c>
      <c r="BL8268">
        <v>3698</v>
      </c>
    </row>
    <row r="8269" spans="1:64">
      <c r="A8269" t="s">
        <v>133</v>
      </c>
      <c r="B8269" t="s">
        <v>387</v>
      </c>
      <c r="C8269" t="s">
        <v>232</v>
      </c>
      <c r="D8269">
        <v>8687</v>
      </c>
      <c r="E8269">
        <v>8454</v>
      </c>
      <c r="F8269">
        <v>10639</v>
      </c>
      <c r="G8269">
        <v>10636</v>
      </c>
      <c r="H8269">
        <v>11169</v>
      </c>
      <c r="I8269">
        <v>14670</v>
      </c>
      <c r="J8269">
        <v>15239</v>
      </c>
      <c r="K8269">
        <v>12761</v>
      </c>
      <c r="L8269">
        <v>14018</v>
      </c>
      <c r="M8269">
        <v>14992</v>
      </c>
      <c r="N8269">
        <v>15271</v>
      </c>
      <c r="O8269">
        <v>14002</v>
      </c>
      <c r="P8269">
        <v>14994</v>
      </c>
      <c r="Q8269">
        <v>21961</v>
      </c>
      <c r="R8269">
        <v>21033</v>
      </c>
      <c r="S8269">
        <v>13674</v>
      </c>
      <c r="T8269">
        <v>15190</v>
      </c>
      <c r="U8269">
        <v>16707</v>
      </c>
      <c r="V8269">
        <v>17942</v>
      </c>
      <c r="W8269">
        <v>18774</v>
      </c>
      <c r="X8269">
        <v>16718</v>
      </c>
      <c r="Y8269">
        <v>16033</v>
      </c>
      <c r="Z8269">
        <v>14621</v>
      </c>
      <c r="AA8269">
        <v>15308</v>
      </c>
      <c r="AB8269">
        <v>16324</v>
      </c>
      <c r="AC8269">
        <v>15213</v>
      </c>
      <c r="AD8269">
        <v>14875</v>
      </c>
      <c r="AE8269">
        <v>16817</v>
      </c>
      <c r="AF8269">
        <v>16218</v>
      </c>
      <c r="AG8269">
        <v>16634</v>
      </c>
      <c r="AH8269">
        <v>17118</v>
      </c>
      <c r="AI8269">
        <v>15314</v>
      </c>
      <c r="AJ8269">
        <v>15613</v>
      </c>
      <c r="AK8269">
        <v>15898</v>
      </c>
      <c r="AL8269">
        <v>16617</v>
      </c>
      <c r="AM8269">
        <v>16331</v>
      </c>
      <c r="AN8269">
        <v>15849</v>
      </c>
      <c r="AO8269">
        <v>16743</v>
      </c>
      <c r="AP8269">
        <v>17528</v>
      </c>
      <c r="AQ8269">
        <v>17711</v>
      </c>
      <c r="AR8269">
        <v>17445</v>
      </c>
      <c r="AS8269">
        <v>15984</v>
      </c>
      <c r="AT8269">
        <v>15795</v>
      </c>
      <c r="AU8269">
        <v>14602</v>
      </c>
      <c r="AV8269">
        <v>14793</v>
      </c>
      <c r="AW8269">
        <v>14716</v>
      </c>
      <c r="AX8269">
        <v>14338</v>
      </c>
      <c r="AY8269">
        <v>14806</v>
      </c>
      <c r="AZ8269">
        <v>13746</v>
      </c>
      <c r="BA8269">
        <v>12358</v>
      </c>
      <c r="BB8269">
        <v>5920</v>
      </c>
      <c r="BC8269">
        <v>5759</v>
      </c>
      <c r="BD8269">
        <v>5335</v>
      </c>
      <c r="BE8269">
        <v>5554</v>
      </c>
      <c r="BF8269">
        <v>6144</v>
      </c>
      <c r="BG8269">
        <v>6572</v>
      </c>
      <c r="BH8269">
        <v>6106</v>
      </c>
      <c r="BI8269">
        <v>5787</v>
      </c>
      <c r="BJ8269">
        <v>5423</v>
      </c>
      <c r="BK8269">
        <v>5303</v>
      </c>
      <c r="BL8269">
        <v>5303</v>
      </c>
    </row>
    <row r="8270" spans="1:64">
      <c r="A8270" t="s">
        <v>133</v>
      </c>
      <c r="B8270" t="s">
        <v>387</v>
      </c>
      <c r="C8270" t="s">
        <v>233</v>
      </c>
      <c r="D8270">
        <v>16830</v>
      </c>
      <c r="E8270">
        <v>16380</v>
      </c>
      <c r="F8270">
        <v>17391</v>
      </c>
      <c r="G8270">
        <v>17385</v>
      </c>
      <c r="H8270">
        <v>18257</v>
      </c>
      <c r="I8270">
        <v>21471</v>
      </c>
      <c r="J8270">
        <v>22305</v>
      </c>
      <c r="K8270">
        <v>19867</v>
      </c>
      <c r="L8270">
        <v>21823</v>
      </c>
      <c r="M8270">
        <v>22889</v>
      </c>
      <c r="N8270">
        <v>23317</v>
      </c>
      <c r="O8270">
        <v>22008</v>
      </c>
      <c r="P8270">
        <v>23566</v>
      </c>
      <c r="Q8270">
        <v>29084</v>
      </c>
      <c r="R8270">
        <v>27855</v>
      </c>
      <c r="S8270">
        <v>20310</v>
      </c>
      <c r="T8270">
        <v>22562</v>
      </c>
      <c r="U8270">
        <v>24662</v>
      </c>
      <c r="V8270">
        <v>26484</v>
      </c>
      <c r="W8270">
        <v>27713</v>
      </c>
      <c r="X8270">
        <v>24678</v>
      </c>
      <c r="Y8270">
        <v>23667</v>
      </c>
      <c r="Z8270">
        <v>21582</v>
      </c>
      <c r="AA8270">
        <v>22596</v>
      </c>
      <c r="AB8270">
        <v>24096</v>
      </c>
      <c r="AC8270">
        <v>22456</v>
      </c>
      <c r="AD8270">
        <v>21957</v>
      </c>
      <c r="AE8270">
        <v>24824</v>
      </c>
      <c r="AF8270">
        <v>23939</v>
      </c>
      <c r="AG8270">
        <v>24554</v>
      </c>
      <c r="AH8270">
        <v>25268</v>
      </c>
      <c r="AI8270">
        <v>22605</v>
      </c>
      <c r="AJ8270">
        <v>23046</v>
      </c>
      <c r="AK8270">
        <v>23467</v>
      </c>
      <c r="AL8270">
        <v>24528</v>
      </c>
      <c r="AM8270">
        <v>24107</v>
      </c>
      <c r="AN8270">
        <v>23395</v>
      </c>
      <c r="AO8270">
        <v>24714</v>
      </c>
      <c r="AP8270">
        <v>25872</v>
      </c>
      <c r="AQ8270">
        <v>26143</v>
      </c>
      <c r="AR8270">
        <v>25751</v>
      </c>
      <c r="AS8270">
        <v>23594</v>
      </c>
      <c r="AT8270">
        <v>23314</v>
      </c>
      <c r="AU8270">
        <v>21554</v>
      </c>
      <c r="AV8270">
        <v>21836</v>
      </c>
      <c r="AW8270">
        <v>21723</v>
      </c>
      <c r="AX8270">
        <v>21164</v>
      </c>
      <c r="AY8270">
        <v>21855</v>
      </c>
      <c r="AZ8270">
        <v>20290</v>
      </c>
      <c r="BA8270">
        <v>18242</v>
      </c>
      <c r="BB8270">
        <v>11405</v>
      </c>
      <c r="BC8270">
        <v>11047</v>
      </c>
      <c r="BD8270">
        <v>10325</v>
      </c>
      <c r="BE8270">
        <v>10703</v>
      </c>
      <c r="BF8270">
        <v>11395</v>
      </c>
      <c r="BG8270">
        <v>12079</v>
      </c>
      <c r="BH8270">
        <v>11123</v>
      </c>
      <c r="BI8270">
        <v>10398</v>
      </c>
      <c r="BJ8270">
        <v>9828</v>
      </c>
      <c r="BK8270">
        <v>9549</v>
      </c>
      <c r="BL8270">
        <v>9001</v>
      </c>
    </row>
    <row r="8271" spans="1:64">
      <c r="A8271" t="s">
        <v>133</v>
      </c>
      <c r="B8271" t="s">
        <v>387</v>
      </c>
      <c r="C8271" t="s">
        <v>234</v>
      </c>
      <c r="D8271">
        <v>16830</v>
      </c>
      <c r="E8271">
        <v>16380</v>
      </c>
      <c r="F8271">
        <v>17391</v>
      </c>
      <c r="G8271">
        <v>17385</v>
      </c>
      <c r="H8271">
        <v>18257</v>
      </c>
      <c r="I8271">
        <v>21471</v>
      </c>
      <c r="J8271">
        <v>22305</v>
      </c>
      <c r="K8271">
        <v>19867</v>
      </c>
      <c r="L8271">
        <v>21823</v>
      </c>
      <c r="M8271">
        <v>22889</v>
      </c>
      <c r="N8271">
        <v>23317</v>
      </c>
      <c r="O8271">
        <v>22008</v>
      </c>
      <c r="P8271">
        <v>23566</v>
      </c>
      <c r="Q8271">
        <v>29084</v>
      </c>
      <c r="R8271">
        <v>27855</v>
      </c>
      <c r="S8271">
        <v>20310</v>
      </c>
      <c r="T8271">
        <v>22562</v>
      </c>
      <c r="U8271">
        <v>24662</v>
      </c>
      <c r="V8271">
        <v>26484</v>
      </c>
      <c r="W8271">
        <v>27713</v>
      </c>
      <c r="X8271">
        <v>24678</v>
      </c>
      <c r="Y8271">
        <v>23667</v>
      </c>
      <c r="Z8271">
        <v>21582</v>
      </c>
      <c r="AA8271">
        <v>22596</v>
      </c>
      <c r="AB8271">
        <v>24096</v>
      </c>
      <c r="AC8271">
        <v>22456</v>
      </c>
      <c r="AD8271">
        <v>21957</v>
      </c>
      <c r="AE8271">
        <v>24824</v>
      </c>
      <c r="AF8271">
        <v>23939</v>
      </c>
      <c r="AG8271">
        <v>24554</v>
      </c>
      <c r="AH8271">
        <v>25268</v>
      </c>
      <c r="AI8271">
        <v>22605</v>
      </c>
      <c r="AJ8271">
        <v>23046</v>
      </c>
      <c r="AK8271">
        <v>23467</v>
      </c>
      <c r="AL8271">
        <v>24528</v>
      </c>
      <c r="AM8271">
        <v>24107</v>
      </c>
      <c r="AN8271">
        <v>23395</v>
      </c>
      <c r="AO8271">
        <v>24714</v>
      </c>
      <c r="AP8271">
        <v>25872</v>
      </c>
      <c r="AQ8271">
        <v>26143</v>
      </c>
      <c r="AR8271">
        <v>25751</v>
      </c>
      <c r="AS8271">
        <v>23594</v>
      </c>
      <c r="AT8271">
        <v>23314</v>
      </c>
      <c r="AU8271">
        <v>21554</v>
      </c>
      <c r="AV8271">
        <v>21836</v>
      </c>
      <c r="AW8271">
        <v>21723</v>
      </c>
      <c r="AX8271">
        <v>21164</v>
      </c>
      <c r="AY8271">
        <v>21855</v>
      </c>
      <c r="AZ8271">
        <v>20290</v>
      </c>
      <c r="BA8271">
        <v>18242</v>
      </c>
      <c r="BB8271">
        <v>11405</v>
      </c>
      <c r="BC8271">
        <v>11047</v>
      </c>
      <c r="BD8271">
        <v>10325</v>
      </c>
      <c r="BE8271">
        <v>10703</v>
      </c>
      <c r="BF8271">
        <v>11395</v>
      </c>
      <c r="BG8271">
        <v>12079</v>
      </c>
      <c r="BH8271">
        <v>11123</v>
      </c>
      <c r="BI8271">
        <v>10398</v>
      </c>
      <c r="BJ8271">
        <v>9828</v>
      </c>
      <c r="BK8271">
        <v>9549</v>
      </c>
      <c r="BL8271">
        <v>9001</v>
      </c>
    </row>
    <row r="8272" spans="1:64">
      <c r="A8272" t="s">
        <v>133</v>
      </c>
      <c r="B8272" t="s">
        <v>387</v>
      </c>
      <c r="C8272" t="s">
        <v>235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-11056</v>
      </c>
      <c r="Z8272">
        <v>-9783</v>
      </c>
      <c r="AA8272">
        <v>-6968</v>
      </c>
      <c r="AB8272">
        <v>-3370</v>
      </c>
      <c r="AC8272">
        <v>-9914</v>
      </c>
      <c r="AD8272">
        <v>-13635</v>
      </c>
      <c r="AE8272">
        <v>-6220</v>
      </c>
      <c r="AF8272">
        <v>-2883</v>
      </c>
      <c r="AG8272">
        <v>2799</v>
      </c>
      <c r="AH8272">
        <v>2672</v>
      </c>
      <c r="AI8272">
        <v>-1271</v>
      </c>
      <c r="AJ8272">
        <v>3746</v>
      </c>
      <c r="AK8272">
        <v>0</v>
      </c>
      <c r="AL8272">
        <v>0</v>
      </c>
      <c r="AM8272">
        <v>0</v>
      </c>
      <c r="AN8272">
        <v>0</v>
      </c>
      <c r="AO8272">
        <v>0</v>
      </c>
      <c r="AP8272">
        <v>0</v>
      </c>
      <c r="AQ8272">
        <v>0</v>
      </c>
      <c r="AR8272">
        <v>0</v>
      </c>
      <c r="AS8272">
        <v>0</v>
      </c>
      <c r="AT8272">
        <v>0</v>
      </c>
      <c r="AU8272">
        <v>0</v>
      </c>
      <c r="AV8272">
        <v>0</v>
      </c>
      <c r="AW8272">
        <v>0</v>
      </c>
      <c r="AX8272">
        <v>0</v>
      </c>
      <c r="AY8272">
        <v>0</v>
      </c>
      <c r="AZ8272">
        <v>0</v>
      </c>
      <c r="BA8272">
        <v>0</v>
      </c>
      <c r="BB8272">
        <v>0</v>
      </c>
      <c r="BC8272">
        <v>0</v>
      </c>
      <c r="BD8272">
        <v>0</v>
      </c>
      <c r="BE8272">
        <v>0</v>
      </c>
      <c r="BF8272">
        <v>0</v>
      </c>
      <c r="BG8272">
        <v>0</v>
      </c>
      <c r="BH8272">
        <v>0</v>
      </c>
      <c r="BI8272">
        <v>0</v>
      </c>
      <c r="BJ8272">
        <v>0</v>
      </c>
      <c r="BK8272">
        <v>0</v>
      </c>
      <c r="BL8272">
        <v>0</v>
      </c>
    </row>
    <row r="8273" spans="1:64">
      <c r="A8273" t="s">
        <v>133</v>
      </c>
      <c r="B8273" t="s">
        <v>387</v>
      </c>
      <c r="C8273" t="s">
        <v>236</v>
      </c>
      <c r="D8273">
        <v>402197</v>
      </c>
      <c r="E8273">
        <v>394687</v>
      </c>
      <c r="F8273">
        <v>407128</v>
      </c>
      <c r="G8273">
        <v>412552</v>
      </c>
      <c r="H8273">
        <v>416167</v>
      </c>
      <c r="I8273">
        <v>428950</v>
      </c>
      <c r="J8273">
        <v>441583</v>
      </c>
      <c r="K8273">
        <v>462421</v>
      </c>
      <c r="L8273">
        <v>492532</v>
      </c>
      <c r="M8273">
        <v>498504</v>
      </c>
      <c r="N8273">
        <v>515227</v>
      </c>
      <c r="O8273">
        <v>545784</v>
      </c>
      <c r="P8273">
        <v>591356</v>
      </c>
      <c r="Q8273">
        <v>587490</v>
      </c>
      <c r="R8273">
        <v>558605</v>
      </c>
      <c r="S8273">
        <v>558694</v>
      </c>
      <c r="T8273">
        <v>607533</v>
      </c>
      <c r="U8273">
        <v>620045</v>
      </c>
      <c r="V8273">
        <v>628176</v>
      </c>
      <c r="W8273">
        <v>599231</v>
      </c>
      <c r="X8273">
        <v>562208</v>
      </c>
      <c r="Y8273">
        <v>537193</v>
      </c>
      <c r="Z8273">
        <v>528040</v>
      </c>
      <c r="AA8273">
        <v>532031</v>
      </c>
      <c r="AB8273">
        <v>531650</v>
      </c>
      <c r="AC8273">
        <v>526641</v>
      </c>
      <c r="AD8273">
        <v>537830</v>
      </c>
      <c r="AE8273">
        <v>550665</v>
      </c>
      <c r="AF8273">
        <v>571901</v>
      </c>
      <c r="AG8273">
        <v>562698</v>
      </c>
      <c r="AH8273">
        <v>554641</v>
      </c>
      <c r="AI8273">
        <v>552994</v>
      </c>
      <c r="AJ8273">
        <v>555396</v>
      </c>
      <c r="AK8273">
        <v>568258</v>
      </c>
      <c r="AL8273">
        <v>565915</v>
      </c>
      <c r="AM8273">
        <v>579000</v>
      </c>
      <c r="AN8273">
        <v>587262</v>
      </c>
      <c r="AO8273">
        <v>591332</v>
      </c>
      <c r="AP8273">
        <v>598689</v>
      </c>
      <c r="AQ8273">
        <v>605987</v>
      </c>
      <c r="AR8273">
        <v>609478</v>
      </c>
      <c r="AS8273">
        <v>618751</v>
      </c>
      <c r="AT8273">
        <v>630436</v>
      </c>
      <c r="AU8273">
        <v>628354</v>
      </c>
      <c r="AV8273">
        <v>636689</v>
      </c>
      <c r="AW8273">
        <v>632789</v>
      </c>
      <c r="AX8273">
        <v>624789</v>
      </c>
      <c r="AY8273">
        <v>629056</v>
      </c>
      <c r="AZ8273">
        <v>611313</v>
      </c>
      <c r="BA8273">
        <v>616810</v>
      </c>
      <c r="BB8273">
        <v>610650</v>
      </c>
      <c r="BC8273">
        <v>599436</v>
      </c>
      <c r="BD8273">
        <v>589459</v>
      </c>
      <c r="BE8273">
        <v>592952</v>
      </c>
      <c r="BF8273">
        <v>585152</v>
      </c>
      <c r="BG8273">
        <v>570267</v>
      </c>
      <c r="BH8273">
        <v>574332</v>
      </c>
      <c r="BI8273">
        <v>578552</v>
      </c>
      <c r="BJ8273">
        <v>561383</v>
      </c>
      <c r="BK8273">
        <v>563678</v>
      </c>
      <c r="BL8273">
        <v>477656</v>
      </c>
    </row>
    <row r="8274" spans="1:64">
      <c r="A8274" t="s">
        <v>133</v>
      </c>
      <c r="B8274" t="s">
        <v>387</v>
      </c>
      <c r="C8274" t="s">
        <v>237</v>
      </c>
      <c r="D8274">
        <v>10946</v>
      </c>
      <c r="E8274">
        <v>11506</v>
      </c>
      <c r="F8274">
        <v>11615</v>
      </c>
      <c r="G8274">
        <v>12233</v>
      </c>
      <c r="H8274">
        <v>13101</v>
      </c>
      <c r="I8274">
        <v>13579</v>
      </c>
      <c r="J8274">
        <v>14217</v>
      </c>
      <c r="K8274">
        <v>12991</v>
      </c>
      <c r="L8274">
        <v>12673</v>
      </c>
      <c r="M8274">
        <v>12864</v>
      </c>
      <c r="N8274">
        <v>12895</v>
      </c>
      <c r="O8274">
        <v>11081</v>
      </c>
      <c r="P8274">
        <v>12681</v>
      </c>
      <c r="Q8274">
        <v>9847</v>
      </c>
      <c r="R8274">
        <v>6913</v>
      </c>
      <c r="S8274">
        <v>6883</v>
      </c>
      <c r="T8274">
        <v>5047</v>
      </c>
      <c r="U8274">
        <v>6330</v>
      </c>
      <c r="V8274">
        <v>8213</v>
      </c>
      <c r="W8274">
        <v>5120</v>
      </c>
      <c r="X8274">
        <v>1644</v>
      </c>
      <c r="Y8274">
        <v>3516</v>
      </c>
      <c r="Z8274">
        <v>2572</v>
      </c>
      <c r="AA8274">
        <v>3504</v>
      </c>
      <c r="AB8274">
        <v>2062</v>
      </c>
      <c r="AC8274">
        <v>2353</v>
      </c>
      <c r="AD8274">
        <v>2413</v>
      </c>
      <c r="AE8274">
        <v>2551</v>
      </c>
      <c r="AF8274">
        <v>2481</v>
      </c>
      <c r="AG8274">
        <v>2376</v>
      </c>
      <c r="AH8274">
        <v>3683</v>
      </c>
      <c r="AI8274">
        <v>2914</v>
      </c>
      <c r="AJ8274">
        <v>1757</v>
      </c>
      <c r="AK8274">
        <v>453</v>
      </c>
      <c r="AL8274">
        <v>452</v>
      </c>
      <c r="AM8274">
        <v>457</v>
      </c>
      <c r="AN8274">
        <v>455</v>
      </c>
      <c r="AO8274">
        <v>1476</v>
      </c>
      <c r="AP8274">
        <v>4835</v>
      </c>
      <c r="AQ8274">
        <v>976</v>
      </c>
      <c r="AR8274">
        <v>760</v>
      </c>
      <c r="AS8274">
        <v>660</v>
      </c>
      <c r="AT8274">
        <v>820</v>
      </c>
      <c r="AU8274">
        <v>820</v>
      </c>
      <c r="AV8274">
        <v>574</v>
      </c>
      <c r="AW8274">
        <v>465</v>
      </c>
      <c r="AX8274">
        <v>472</v>
      </c>
      <c r="AY8274">
        <v>470</v>
      </c>
      <c r="AZ8274">
        <v>466</v>
      </c>
      <c r="BA8274">
        <v>462</v>
      </c>
      <c r="BB8274">
        <v>457</v>
      </c>
      <c r="BC8274">
        <v>455</v>
      </c>
      <c r="BD8274">
        <v>451</v>
      </c>
      <c r="BE8274">
        <v>465</v>
      </c>
      <c r="BF8274">
        <v>447</v>
      </c>
      <c r="BG8274">
        <v>13984</v>
      </c>
      <c r="BH8274">
        <v>14083</v>
      </c>
      <c r="BI8274">
        <v>14305</v>
      </c>
      <c r="BJ8274">
        <v>14543</v>
      </c>
      <c r="BK8274">
        <v>14638</v>
      </c>
      <c r="BL8274">
        <v>14747</v>
      </c>
    </row>
    <row r="8275" spans="1:64">
      <c r="A8275" t="s">
        <v>133</v>
      </c>
      <c r="B8275" t="s">
        <v>387</v>
      </c>
      <c r="C8275" t="s">
        <v>238</v>
      </c>
      <c r="D8275">
        <v>7646</v>
      </c>
      <c r="E8275">
        <v>8474</v>
      </c>
      <c r="F8275">
        <v>8629</v>
      </c>
      <c r="G8275">
        <v>7914</v>
      </c>
      <c r="H8275">
        <v>7930</v>
      </c>
      <c r="I8275">
        <v>7773</v>
      </c>
      <c r="J8275">
        <v>7311</v>
      </c>
      <c r="K8275">
        <v>6918</v>
      </c>
      <c r="L8275">
        <v>6946</v>
      </c>
      <c r="M8275">
        <v>6770</v>
      </c>
      <c r="N8275">
        <v>6204</v>
      </c>
      <c r="O8275">
        <v>6970</v>
      </c>
      <c r="P8275">
        <v>6056</v>
      </c>
      <c r="Q8275">
        <v>6000</v>
      </c>
      <c r="R8275">
        <v>6129</v>
      </c>
      <c r="S8275">
        <v>5766</v>
      </c>
      <c r="T8275">
        <v>5744</v>
      </c>
      <c r="U8275">
        <v>5368</v>
      </c>
      <c r="V8275">
        <v>4360</v>
      </c>
      <c r="W8275">
        <v>5821</v>
      </c>
      <c r="X8275">
        <v>3078</v>
      </c>
      <c r="Y8275">
        <v>6398</v>
      </c>
      <c r="Z8275">
        <v>5896</v>
      </c>
      <c r="AA8275">
        <v>3843</v>
      </c>
      <c r="AB8275">
        <v>2931</v>
      </c>
      <c r="AC8275">
        <v>6704</v>
      </c>
      <c r="AD8275">
        <v>6611</v>
      </c>
      <c r="AE8275">
        <v>6901</v>
      </c>
      <c r="AF8275">
        <v>7278</v>
      </c>
      <c r="AG8275">
        <v>7055</v>
      </c>
      <c r="AH8275">
        <v>6201</v>
      </c>
      <c r="AI8275">
        <v>6586</v>
      </c>
      <c r="AJ8275">
        <v>7051</v>
      </c>
      <c r="AK8275">
        <v>5004</v>
      </c>
      <c r="AL8275">
        <v>4733</v>
      </c>
      <c r="AM8275">
        <v>4861</v>
      </c>
      <c r="AN8275">
        <v>4453</v>
      </c>
      <c r="AO8275">
        <v>4619</v>
      </c>
      <c r="AP8275">
        <v>4537</v>
      </c>
      <c r="AQ8275">
        <v>3856</v>
      </c>
      <c r="AR8275">
        <v>3655</v>
      </c>
      <c r="AS8275">
        <v>7089</v>
      </c>
      <c r="AT8275">
        <v>7445</v>
      </c>
      <c r="AU8275">
        <v>7848</v>
      </c>
      <c r="AV8275">
        <v>9472</v>
      </c>
      <c r="AW8275">
        <v>9556</v>
      </c>
      <c r="AX8275">
        <v>10950</v>
      </c>
      <c r="AY8275">
        <v>7927</v>
      </c>
      <c r="AZ8275">
        <v>4272</v>
      </c>
      <c r="BA8275">
        <v>4277</v>
      </c>
      <c r="BB8275">
        <v>10376</v>
      </c>
      <c r="BC8275">
        <v>6281</v>
      </c>
      <c r="BD8275">
        <v>10494</v>
      </c>
      <c r="BE8275">
        <v>10794</v>
      </c>
      <c r="BF8275">
        <v>8680</v>
      </c>
      <c r="BG8275">
        <v>7553</v>
      </c>
      <c r="BH8275">
        <v>7505</v>
      </c>
      <c r="BI8275">
        <v>7596</v>
      </c>
      <c r="BJ8275">
        <v>7698</v>
      </c>
      <c r="BK8275">
        <v>7685</v>
      </c>
      <c r="BL8275">
        <v>7748</v>
      </c>
    </row>
    <row r="8276" spans="1:64">
      <c r="A8276" t="s">
        <v>133</v>
      </c>
      <c r="B8276" t="s">
        <v>387</v>
      </c>
      <c r="C8276" t="s">
        <v>239</v>
      </c>
      <c r="D8276">
        <v>420788</v>
      </c>
      <c r="E8276">
        <v>414668</v>
      </c>
      <c r="F8276">
        <v>427372</v>
      </c>
      <c r="G8276">
        <v>432699</v>
      </c>
      <c r="H8276">
        <v>437199</v>
      </c>
      <c r="I8276">
        <v>450302</v>
      </c>
      <c r="J8276">
        <v>463111</v>
      </c>
      <c r="K8276">
        <v>482330</v>
      </c>
      <c r="L8276">
        <v>512151</v>
      </c>
      <c r="M8276">
        <v>518138</v>
      </c>
      <c r="N8276">
        <v>534326</v>
      </c>
      <c r="O8276">
        <v>563835</v>
      </c>
      <c r="P8276">
        <v>610092</v>
      </c>
      <c r="Q8276">
        <v>603336</v>
      </c>
      <c r="R8276">
        <v>571647</v>
      </c>
      <c r="S8276">
        <v>571342</v>
      </c>
      <c r="T8276">
        <v>618324</v>
      </c>
      <c r="U8276">
        <v>631744</v>
      </c>
      <c r="V8276">
        <v>640749</v>
      </c>
      <c r="W8276">
        <v>610172</v>
      </c>
      <c r="X8276">
        <v>566930</v>
      </c>
      <c r="Y8276">
        <v>547107</v>
      </c>
      <c r="Z8276">
        <v>536508</v>
      </c>
      <c r="AA8276">
        <v>539378</v>
      </c>
      <c r="AB8276">
        <v>536643</v>
      </c>
      <c r="AC8276">
        <v>535697</v>
      </c>
      <c r="AD8276">
        <v>546854</v>
      </c>
      <c r="AE8276">
        <v>560117</v>
      </c>
      <c r="AF8276">
        <v>581660</v>
      </c>
      <c r="AG8276">
        <v>572129</v>
      </c>
      <c r="AH8276">
        <v>564525</v>
      </c>
      <c r="AI8276">
        <v>562494</v>
      </c>
      <c r="AJ8276">
        <v>564204</v>
      </c>
      <c r="AK8276">
        <v>573715</v>
      </c>
      <c r="AL8276">
        <v>571100</v>
      </c>
      <c r="AM8276">
        <v>584318</v>
      </c>
      <c r="AN8276">
        <v>592170</v>
      </c>
      <c r="AO8276">
        <v>597427</v>
      </c>
      <c r="AP8276">
        <v>608061</v>
      </c>
      <c r="AQ8276">
        <v>610819</v>
      </c>
      <c r="AR8276">
        <v>613893</v>
      </c>
      <c r="AS8276">
        <v>626500</v>
      </c>
      <c r="AT8276">
        <v>638702</v>
      </c>
      <c r="AU8276">
        <v>637022</v>
      </c>
      <c r="AV8276">
        <v>646736</v>
      </c>
      <c r="AW8276">
        <v>642810</v>
      </c>
      <c r="AX8276">
        <v>636211</v>
      </c>
      <c r="AY8276">
        <v>637453</v>
      </c>
      <c r="AZ8276">
        <v>616051</v>
      </c>
      <c r="BA8276">
        <v>621549</v>
      </c>
      <c r="BB8276">
        <v>621482</v>
      </c>
      <c r="BC8276">
        <v>606173</v>
      </c>
      <c r="BD8276">
        <v>600404</v>
      </c>
      <c r="BE8276">
        <v>604211</v>
      </c>
      <c r="BF8276">
        <v>594279</v>
      </c>
      <c r="BG8276">
        <v>591804</v>
      </c>
      <c r="BH8276">
        <v>595920</v>
      </c>
      <c r="BI8276">
        <v>600453</v>
      </c>
      <c r="BJ8276">
        <v>583624</v>
      </c>
      <c r="BK8276">
        <v>586001</v>
      </c>
      <c r="BL8276">
        <v>500151</v>
      </c>
    </row>
    <row r="8277" spans="1:64">
      <c r="A8277" t="s">
        <v>133</v>
      </c>
      <c r="B8277" t="s">
        <v>387</v>
      </c>
      <c r="C8277" t="s">
        <v>240</v>
      </c>
      <c r="D8277">
        <v>420788</v>
      </c>
      <c r="E8277">
        <v>414668</v>
      </c>
      <c r="F8277">
        <v>427372</v>
      </c>
      <c r="G8277">
        <v>432699</v>
      </c>
      <c r="H8277">
        <v>437199</v>
      </c>
      <c r="I8277">
        <v>450302</v>
      </c>
      <c r="J8277">
        <v>463111</v>
      </c>
      <c r="K8277">
        <v>482330</v>
      </c>
      <c r="L8277">
        <v>512151</v>
      </c>
      <c r="M8277">
        <v>518138</v>
      </c>
      <c r="N8277">
        <v>534326</v>
      </c>
      <c r="O8277">
        <v>563835</v>
      </c>
      <c r="P8277">
        <v>610092</v>
      </c>
      <c r="Q8277">
        <v>603336</v>
      </c>
      <c r="R8277">
        <v>571647</v>
      </c>
      <c r="S8277">
        <v>571342</v>
      </c>
      <c r="T8277">
        <v>618324</v>
      </c>
      <c r="U8277">
        <v>631744</v>
      </c>
      <c r="V8277">
        <v>640749</v>
      </c>
      <c r="W8277">
        <v>610172</v>
      </c>
      <c r="X8277">
        <v>566930</v>
      </c>
      <c r="Y8277">
        <v>547107</v>
      </c>
      <c r="Z8277">
        <v>536508</v>
      </c>
      <c r="AA8277">
        <v>539378</v>
      </c>
      <c r="AB8277">
        <v>536643</v>
      </c>
      <c r="AC8277">
        <v>535697</v>
      </c>
      <c r="AD8277">
        <v>546854</v>
      </c>
      <c r="AE8277">
        <v>560117</v>
      </c>
      <c r="AF8277">
        <v>581660</v>
      </c>
      <c r="AG8277">
        <v>572129</v>
      </c>
      <c r="AH8277">
        <v>564525</v>
      </c>
      <c r="AI8277">
        <v>562494</v>
      </c>
      <c r="AJ8277">
        <v>564204</v>
      </c>
      <c r="AK8277">
        <v>573715</v>
      </c>
      <c r="AL8277">
        <v>571100</v>
      </c>
      <c r="AM8277">
        <v>584318</v>
      </c>
      <c r="AN8277">
        <v>592170</v>
      </c>
      <c r="AO8277">
        <v>597427</v>
      </c>
      <c r="AP8277">
        <v>608061</v>
      </c>
      <c r="AQ8277">
        <v>610819</v>
      </c>
      <c r="AR8277">
        <v>613893</v>
      </c>
      <c r="AS8277">
        <v>626500</v>
      </c>
      <c r="AT8277">
        <v>638702</v>
      </c>
      <c r="AU8277">
        <v>637022</v>
      </c>
      <c r="AV8277">
        <v>646736</v>
      </c>
      <c r="AW8277">
        <v>642810</v>
      </c>
      <c r="AX8277">
        <v>636211</v>
      </c>
      <c r="AY8277">
        <v>637453</v>
      </c>
      <c r="AZ8277">
        <v>616051</v>
      </c>
      <c r="BA8277">
        <v>621549</v>
      </c>
      <c r="BB8277">
        <v>621482</v>
      </c>
      <c r="BC8277">
        <v>606173</v>
      </c>
      <c r="BD8277">
        <v>600404</v>
      </c>
      <c r="BE8277">
        <v>604211</v>
      </c>
      <c r="BF8277">
        <v>594279</v>
      </c>
      <c r="BG8277">
        <v>591804</v>
      </c>
      <c r="BH8277">
        <v>595920</v>
      </c>
      <c r="BI8277">
        <v>600453</v>
      </c>
      <c r="BJ8277">
        <v>583624</v>
      </c>
      <c r="BK8277">
        <v>586001</v>
      </c>
      <c r="BL8277">
        <v>500151</v>
      </c>
    </row>
    <row r="8278" spans="1:64">
      <c r="A8278" t="s">
        <v>133</v>
      </c>
      <c r="B8278" t="s">
        <v>387</v>
      </c>
      <c r="C8278" t="s">
        <v>241</v>
      </c>
      <c r="D8278">
        <v>420788</v>
      </c>
      <c r="E8278">
        <v>414668</v>
      </c>
      <c r="F8278">
        <v>427372</v>
      </c>
      <c r="G8278">
        <v>432699</v>
      </c>
      <c r="H8278">
        <v>437199</v>
      </c>
      <c r="I8278">
        <v>450302</v>
      </c>
      <c r="J8278">
        <v>463111</v>
      </c>
      <c r="K8278">
        <v>482330</v>
      </c>
      <c r="L8278">
        <v>512151</v>
      </c>
      <c r="M8278">
        <v>518138</v>
      </c>
      <c r="N8278">
        <v>534326</v>
      </c>
      <c r="O8278">
        <v>563835</v>
      </c>
      <c r="P8278">
        <v>610092</v>
      </c>
      <c r="Q8278">
        <v>603336</v>
      </c>
      <c r="R8278">
        <v>571647</v>
      </c>
      <c r="S8278">
        <v>571342</v>
      </c>
      <c r="T8278">
        <v>618324</v>
      </c>
      <c r="U8278">
        <v>631744</v>
      </c>
      <c r="V8278">
        <v>640749</v>
      </c>
      <c r="W8278">
        <v>610172</v>
      </c>
      <c r="X8278">
        <v>566930</v>
      </c>
      <c r="Y8278">
        <v>547107</v>
      </c>
      <c r="Z8278">
        <v>536508</v>
      </c>
      <c r="AA8278">
        <v>539378</v>
      </c>
      <c r="AB8278">
        <v>536643</v>
      </c>
      <c r="AC8278">
        <v>535697</v>
      </c>
      <c r="AD8278">
        <v>546854</v>
      </c>
      <c r="AE8278">
        <v>560117</v>
      </c>
      <c r="AF8278">
        <v>581660</v>
      </c>
      <c r="AG8278">
        <v>572129</v>
      </c>
      <c r="AH8278">
        <v>564525</v>
      </c>
      <c r="AI8278">
        <v>562494</v>
      </c>
      <c r="AJ8278">
        <v>564204</v>
      </c>
      <c r="AK8278">
        <v>572961</v>
      </c>
      <c r="AL8278">
        <v>569172</v>
      </c>
      <c r="AM8278">
        <v>578318</v>
      </c>
      <c r="AN8278">
        <v>587669</v>
      </c>
      <c r="AO8278">
        <v>592444</v>
      </c>
      <c r="AP8278">
        <v>606916</v>
      </c>
      <c r="AQ8278">
        <v>609838</v>
      </c>
      <c r="AR8278">
        <v>612786</v>
      </c>
      <c r="AS8278">
        <v>625076</v>
      </c>
      <c r="AT8278">
        <v>638226</v>
      </c>
      <c r="AU8278">
        <v>636455</v>
      </c>
      <c r="AV8278">
        <v>639285</v>
      </c>
      <c r="AW8278">
        <v>638068</v>
      </c>
      <c r="AX8278">
        <v>625752</v>
      </c>
      <c r="AY8278">
        <v>623418</v>
      </c>
      <c r="AZ8278">
        <v>586080</v>
      </c>
      <c r="BA8278">
        <v>584417</v>
      </c>
      <c r="BB8278">
        <v>581727</v>
      </c>
      <c r="BC8278">
        <v>566770</v>
      </c>
      <c r="BD8278">
        <v>560450</v>
      </c>
      <c r="BE8278">
        <v>563370</v>
      </c>
      <c r="BF8278">
        <v>554699</v>
      </c>
      <c r="BG8278">
        <v>552786</v>
      </c>
      <c r="BH8278">
        <v>556103</v>
      </c>
      <c r="BI8278">
        <v>559587</v>
      </c>
      <c r="BJ8278">
        <v>543101</v>
      </c>
      <c r="BK8278">
        <v>545237</v>
      </c>
      <c r="BL8278">
        <v>465471</v>
      </c>
    </row>
    <row r="8279" spans="1:64">
      <c r="A8279" t="s">
        <v>133</v>
      </c>
      <c r="B8279" t="s">
        <v>387</v>
      </c>
      <c r="C8279" t="s">
        <v>242</v>
      </c>
      <c r="D8279">
        <v>1409</v>
      </c>
      <c r="E8279">
        <v>1573</v>
      </c>
      <c r="F8279">
        <v>1726</v>
      </c>
      <c r="G8279">
        <v>914</v>
      </c>
      <c r="H8279">
        <v>914</v>
      </c>
      <c r="I8279">
        <v>892</v>
      </c>
      <c r="J8279">
        <v>788</v>
      </c>
      <c r="K8279">
        <v>736</v>
      </c>
      <c r="L8279">
        <v>821</v>
      </c>
      <c r="M8279">
        <v>765</v>
      </c>
      <c r="N8279">
        <v>683</v>
      </c>
      <c r="O8279">
        <v>570</v>
      </c>
      <c r="P8279">
        <v>584</v>
      </c>
      <c r="Q8279">
        <v>724</v>
      </c>
      <c r="R8279">
        <v>928</v>
      </c>
      <c r="S8279">
        <v>1249</v>
      </c>
      <c r="T8279">
        <v>4496</v>
      </c>
      <c r="U8279">
        <v>5085</v>
      </c>
      <c r="V8279">
        <v>4424</v>
      </c>
      <c r="W8279">
        <v>4094</v>
      </c>
      <c r="X8279">
        <v>3882</v>
      </c>
      <c r="Y8279">
        <v>4957</v>
      </c>
      <c r="Z8279">
        <v>4346</v>
      </c>
      <c r="AA8279">
        <v>3895</v>
      </c>
      <c r="AB8279">
        <v>3345</v>
      </c>
      <c r="AC8279">
        <v>3368</v>
      </c>
      <c r="AD8279">
        <v>2183</v>
      </c>
      <c r="AE8279">
        <v>2192</v>
      </c>
      <c r="AF8279">
        <v>2659</v>
      </c>
      <c r="AG8279">
        <v>2446</v>
      </c>
      <c r="AH8279">
        <v>2200</v>
      </c>
      <c r="AI8279">
        <v>2437</v>
      </c>
      <c r="AJ8279">
        <v>1597</v>
      </c>
      <c r="AK8279">
        <v>1512</v>
      </c>
      <c r="AL8279">
        <v>1690</v>
      </c>
      <c r="AM8279">
        <v>1551</v>
      </c>
      <c r="AN8279">
        <v>1276</v>
      </c>
      <c r="AO8279">
        <v>1400</v>
      </c>
      <c r="AP8279">
        <v>1705</v>
      </c>
      <c r="AQ8279">
        <v>1603</v>
      </c>
      <c r="AR8279">
        <v>1708</v>
      </c>
      <c r="AS8279">
        <v>1653</v>
      </c>
      <c r="AT8279">
        <v>1776</v>
      </c>
      <c r="AU8279">
        <v>1667</v>
      </c>
      <c r="AV8279">
        <v>1501</v>
      </c>
      <c r="AW8279">
        <v>1493</v>
      </c>
      <c r="AX8279">
        <v>1539</v>
      </c>
      <c r="AY8279">
        <v>1510</v>
      </c>
      <c r="AZ8279">
        <v>1606</v>
      </c>
      <c r="BA8279">
        <v>1717</v>
      </c>
      <c r="BB8279">
        <v>1795</v>
      </c>
      <c r="BC8279">
        <v>1863</v>
      </c>
      <c r="BD8279">
        <v>1827</v>
      </c>
      <c r="BE8279">
        <v>2272</v>
      </c>
      <c r="BF8279">
        <v>2426</v>
      </c>
      <c r="BG8279">
        <v>2508</v>
      </c>
      <c r="BH8279">
        <v>2540</v>
      </c>
      <c r="BI8279">
        <v>2593</v>
      </c>
      <c r="BJ8279">
        <v>2582</v>
      </c>
      <c r="BK8279">
        <v>2349</v>
      </c>
      <c r="BL8279">
        <v>2226</v>
      </c>
    </row>
    <row r="8280" spans="1:64">
      <c r="A8280" t="s">
        <v>133</v>
      </c>
      <c r="B8280" t="s">
        <v>387</v>
      </c>
      <c r="C8280" t="s">
        <v>243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>
        <v>0</v>
      </c>
      <c r="AJ8280">
        <v>0</v>
      </c>
      <c r="AK8280">
        <v>0</v>
      </c>
      <c r="AL8280">
        <v>0</v>
      </c>
      <c r="AM8280">
        <v>0</v>
      </c>
      <c r="AN8280">
        <v>0</v>
      </c>
      <c r="AO8280">
        <v>0</v>
      </c>
      <c r="AP8280">
        <v>0</v>
      </c>
      <c r="AQ8280">
        <v>0</v>
      </c>
      <c r="AR8280">
        <v>0</v>
      </c>
      <c r="AS8280">
        <v>0</v>
      </c>
      <c r="AT8280">
        <v>0</v>
      </c>
      <c r="AU8280">
        <v>0</v>
      </c>
      <c r="AV8280">
        <v>0</v>
      </c>
      <c r="AW8280">
        <v>0</v>
      </c>
      <c r="AX8280">
        <v>0</v>
      </c>
      <c r="AY8280">
        <v>0</v>
      </c>
      <c r="AZ8280">
        <v>0</v>
      </c>
      <c r="BA8280">
        <v>0</v>
      </c>
      <c r="BB8280">
        <v>0</v>
      </c>
      <c r="BC8280">
        <v>0</v>
      </c>
      <c r="BD8280">
        <v>0</v>
      </c>
      <c r="BE8280">
        <v>0</v>
      </c>
      <c r="BF8280">
        <v>0</v>
      </c>
      <c r="BG8280">
        <v>0</v>
      </c>
      <c r="BH8280">
        <v>0</v>
      </c>
      <c r="BI8280">
        <v>0</v>
      </c>
      <c r="BJ8280">
        <v>0</v>
      </c>
      <c r="BK8280">
        <v>0</v>
      </c>
      <c r="BL8280">
        <v>0</v>
      </c>
    </row>
    <row r="8281" spans="1:64">
      <c r="A8281" t="s">
        <v>133</v>
      </c>
      <c r="B8281" t="s">
        <v>387</v>
      </c>
      <c r="C8281" t="s">
        <v>244</v>
      </c>
      <c r="D8281">
        <v>15638</v>
      </c>
      <c r="E8281">
        <v>13107</v>
      </c>
      <c r="F8281">
        <v>15681</v>
      </c>
      <c r="G8281">
        <v>17523</v>
      </c>
      <c r="H8281">
        <v>18966</v>
      </c>
      <c r="I8281">
        <v>20079</v>
      </c>
      <c r="J8281">
        <v>21767</v>
      </c>
      <c r="K8281">
        <v>24415</v>
      </c>
      <c r="L8281">
        <v>24289</v>
      </c>
      <c r="M8281">
        <v>26075</v>
      </c>
      <c r="N8281">
        <v>27546</v>
      </c>
      <c r="O8281">
        <v>28820</v>
      </c>
      <c r="P8281">
        <v>28465</v>
      </c>
      <c r="Q8281">
        <v>23192</v>
      </c>
      <c r="R8281">
        <v>21420</v>
      </c>
      <c r="S8281">
        <v>18140</v>
      </c>
      <c r="T8281">
        <v>22114</v>
      </c>
      <c r="U8281">
        <v>23725</v>
      </c>
      <c r="V8281">
        <v>24987</v>
      </c>
      <c r="W8281">
        <v>26768</v>
      </c>
      <c r="X8281">
        <v>30135</v>
      </c>
      <c r="Y8281">
        <v>34501</v>
      </c>
      <c r="Z8281">
        <v>32040</v>
      </c>
      <c r="AA8281">
        <v>30055</v>
      </c>
      <c r="AB8281">
        <v>35675</v>
      </c>
      <c r="AC8281">
        <v>34130</v>
      </c>
      <c r="AD8281">
        <v>34218</v>
      </c>
      <c r="AE8281">
        <v>37339</v>
      </c>
      <c r="AF8281">
        <v>38322</v>
      </c>
      <c r="AG8281">
        <v>28448</v>
      </c>
      <c r="AH8281">
        <v>35752</v>
      </c>
      <c r="AI8281">
        <v>35329</v>
      </c>
      <c r="AJ8281">
        <v>39999</v>
      </c>
      <c r="AK8281">
        <v>37707</v>
      </c>
      <c r="AL8281">
        <v>39407</v>
      </c>
      <c r="AM8281">
        <v>39317</v>
      </c>
      <c r="AN8281">
        <v>42175</v>
      </c>
      <c r="AO8281">
        <v>40581</v>
      </c>
      <c r="AP8281">
        <v>33992</v>
      </c>
      <c r="AQ8281">
        <v>38261</v>
      </c>
      <c r="AR8281">
        <v>40213</v>
      </c>
      <c r="AS8281">
        <v>35259</v>
      </c>
      <c r="AT8281">
        <v>38985</v>
      </c>
      <c r="AU8281">
        <v>35440</v>
      </c>
      <c r="AV8281">
        <v>30733</v>
      </c>
      <c r="AW8281">
        <v>32312</v>
      </c>
      <c r="AX8281">
        <v>28802</v>
      </c>
      <c r="AY8281">
        <v>36515</v>
      </c>
      <c r="AZ8281">
        <v>38976</v>
      </c>
      <c r="BA8281">
        <v>43343</v>
      </c>
      <c r="BB8281">
        <v>49517</v>
      </c>
      <c r="BC8281">
        <v>53553</v>
      </c>
      <c r="BD8281">
        <v>39121</v>
      </c>
      <c r="BE8281">
        <v>40050</v>
      </c>
      <c r="BF8281">
        <v>44642</v>
      </c>
      <c r="BG8281">
        <v>45700</v>
      </c>
      <c r="BH8281">
        <v>42547</v>
      </c>
      <c r="BI8281">
        <v>46208</v>
      </c>
      <c r="BJ8281">
        <v>48893</v>
      </c>
      <c r="BK8281">
        <v>52681</v>
      </c>
      <c r="BL8281">
        <v>49479</v>
      </c>
    </row>
    <row r="8282" spans="1:64">
      <c r="A8282" t="s">
        <v>133</v>
      </c>
      <c r="B8282" t="s">
        <v>387</v>
      </c>
      <c r="C8282" t="s">
        <v>245</v>
      </c>
      <c r="D8282">
        <v>58099</v>
      </c>
      <c r="E8282">
        <v>60862</v>
      </c>
      <c r="F8282">
        <v>63989</v>
      </c>
      <c r="G8282">
        <v>66595</v>
      </c>
      <c r="H8282">
        <v>67211</v>
      </c>
      <c r="I8282">
        <v>70112</v>
      </c>
      <c r="J8282">
        <v>76540</v>
      </c>
      <c r="K8282">
        <v>85514</v>
      </c>
      <c r="L8282">
        <v>90511</v>
      </c>
      <c r="M8282">
        <v>98879</v>
      </c>
      <c r="N8282">
        <v>102617</v>
      </c>
      <c r="O8282">
        <v>113644</v>
      </c>
      <c r="P8282">
        <v>126566</v>
      </c>
      <c r="Q8282">
        <v>120454</v>
      </c>
      <c r="R8282">
        <v>104948</v>
      </c>
      <c r="S8282">
        <v>101471</v>
      </c>
      <c r="T8282">
        <v>127632</v>
      </c>
      <c r="U8282">
        <v>114236</v>
      </c>
      <c r="V8282">
        <v>112999</v>
      </c>
      <c r="W8282">
        <v>113799</v>
      </c>
      <c r="X8282">
        <v>121069</v>
      </c>
      <c r="Y8282">
        <v>131393</v>
      </c>
      <c r="Z8282">
        <v>129078</v>
      </c>
      <c r="AA8282">
        <v>118572</v>
      </c>
      <c r="AB8282">
        <v>130519</v>
      </c>
      <c r="AC8282">
        <v>119261</v>
      </c>
      <c r="AD8282">
        <v>118563</v>
      </c>
      <c r="AE8282">
        <v>118935</v>
      </c>
      <c r="AF8282">
        <v>131968</v>
      </c>
      <c r="AG8282">
        <v>137800</v>
      </c>
      <c r="AH8282">
        <v>130622</v>
      </c>
      <c r="AI8282">
        <v>129949</v>
      </c>
      <c r="AJ8282">
        <v>139103</v>
      </c>
      <c r="AK8282">
        <v>136658</v>
      </c>
      <c r="AL8282">
        <v>143466</v>
      </c>
      <c r="AM8282">
        <v>148806</v>
      </c>
      <c r="AN8282">
        <v>159911</v>
      </c>
      <c r="AO8282">
        <v>149163</v>
      </c>
      <c r="AP8282">
        <v>135755</v>
      </c>
      <c r="AQ8282">
        <v>148410</v>
      </c>
      <c r="AR8282">
        <v>150410</v>
      </c>
      <c r="AS8282">
        <v>143941</v>
      </c>
      <c r="AT8282">
        <v>141340</v>
      </c>
      <c r="AU8282">
        <v>155445</v>
      </c>
      <c r="AV8282">
        <v>148204</v>
      </c>
      <c r="AW8282">
        <v>150849</v>
      </c>
      <c r="AX8282">
        <v>135369</v>
      </c>
      <c r="AY8282">
        <v>151481</v>
      </c>
      <c r="AZ8282">
        <v>150241</v>
      </c>
      <c r="BA8282">
        <v>149830</v>
      </c>
      <c r="BB8282">
        <v>146902</v>
      </c>
      <c r="BC8282">
        <v>146752</v>
      </c>
      <c r="BD8282">
        <v>132519</v>
      </c>
      <c r="BE8282">
        <v>156594</v>
      </c>
      <c r="BF8282">
        <v>167738</v>
      </c>
      <c r="BG8282">
        <v>159442</v>
      </c>
      <c r="BH8282">
        <v>148851</v>
      </c>
      <c r="BI8282">
        <v>152220</v>
      </c>
      <c r="BJ8282">
        <v>171616</v>
      </c>
      <c r="BK8282">
        <v>167982</v>
      </c>
      <c r="BL8282">
        <v>154048</v>
      </c>
    </row>
    <row r="8283" spans="1:64">
      <c r="A8283" t="s">
        <v>133</v>
      </c>
      <c r="B8283" t="s">
        <v>387</v>
      </c>
      <c r="C8283" t="s">
        <v>246</v>
      </c>
      <c r="D8283">
        <v>6196</v>
      </c>
      <c r="E8283">
        <v>2712</v>
      </c>
      <c r="F8283">
        <v>2002</v>
      </c>
      <c r="G8283">
        <v>4273</v>
      </c>
      <c r="H8283">
        <v>4922</v>
      </c>
      <c r="I8283">
        <v>1267</v>
      </c>
      <c r="J8283">
        <v>1249</v>
      </c>
      <c r="K8283">
        <v>2480</v>
      </c>
      <c r="L8283">
        <v>4499</v>
      </c>
      <c r="M8283">
        <v>7409</v>
      </c>
      <c r="N8283">
        <v>9663</v>
      </c>
      <c r="O8283">
        <v>10069</v>
      </c>
      <c r="P8283">
        <v>5621</v>
      </c>
      <c r="Q8283">
        <v>2605</v>
      </c>
      <c r="R8283">
        <v>8059</v>
      </c>
      <c r="S8283">
        <v>1213</v>
      </c>
      <c r="T8283">
        <v>480</v>
      </c>
      <c r="U8283">
        <v>323</v>
      </c>
      <c r="V8283">
        <v>439</v>
      </c>
      <c r="W8283">
        <v>1869</v>
      </c>
      <c r="X8283">
        <v>2922</v>
      </c>
      <c r="Y8283">
        <v>3316</v>
      </c>
      <c r="Z8283">
        <v>1582</v>
      </c>
      <c r="AA8283">
        <v>1654</v>
      </c>
      <c r="AB8283">
        <v>2615</v>
      </c>
      <c r="AC8283">
        <v>1570</v>
      </c>
      <c r="AD8283">
        <v>742</v>
      </c>
      <c r="AE8283">
        <v>2054</v>
      </c>
      <c r="AF8283">
        <v>2742</v>
      </c>
      <c r="AG8283">
        <v>9857</v>
      </c>
      <c r="AH8283">
        <v>13972</v>
      </c>
      <c r="AI8283">
        <v>7534</v>
      </c>
      <c r="AJ8283">
        <v>13303</v>
      </c>
      <c r="AK8283">
        <v>23750</v>
      </c>
      <c r="AL8283">
        <v>29903</v>
      </c>
      <c r="AM8283">
        <v>40618</v>
      </c>
      <c r="AN8283">
        <v>26449</v>
      </c>
      <c r="AO8283">
        <v>20974</v>
      </c>
      <c r="AP8283">
        <v>31126</v>
      </c>
      <c r="AQ8283">
        <v>32496</v>
      </c>
      <c r="AR8283">
        <v>21298</v>
      </c>
      <c r="AS8283">
        <v>23390</v>
      </c>
      <c r="AT8283">
        <v>51662</v>
      </c>
      <c r="AU8283">
        <v>42848</v>
      </c>
      <c r="AV8283">
        <v>79010</v>
      </c>
      <c r="AW8283">
        <v>83531</v>
      </c>
      <c r="AX8283">
        <v>104400</v>
      </c>
      <c r="AY8283">
        <v>148313</v>
      </c>
      <c r="AZ8283">
        <v>145766</v>
      </c>
      <c r="BA8283">
        <v>216642</v>
      </c>
      <c r="BB8283">
        <v>252182</v>
      </c>
      <c r="BC8283">
        <v>314973</v>
      </c>
      <c r="BD8283">
        <v>406963</v>
      </c>
      <c r="BE8283">
        <v>378099</v>
      </c>
      <c r="BF8283">
        <v>404325</v>
      </c>
      <c r="BG8283">
        <v>456219</v>
      </c>
      <c r="BH8283">
        <v>520118</v>
      </c>
      <c r="BI8283">
        <v>544924</v>
      </c>
      <c r="BJ8283">
        <v>557750</v>
      </c>
      <c r="BK8283">
        <v>696798</v>
      </c>
      <c r="BL8283">
        <v>859161</v>
      </c>
    </row>
    <row r="8284" spans="1:64">
      <c r="A8284" t="s">
        <v>133</v>
      </c>
      <c r="B8284" t="s">
        <v>387</v>
      </c>
      <c r="C8284" t="s">
        <v>247</v>
      </c>
      <c r="D8284">
        <v>219994</v>
      </c>
      <c r="E8284">
        <v>225389</v>
      </c>
      <c r="F8284">
        <v>233477</v>
      </c>
      <c r="G8284">
        <v>260871</v>
      </c>
      <c r="H8284">
        <v>280042</v>
      </c>
      <c r="I8284">
        <v>296126</v>
      </c>
      <c r="J8284">
        <v>318211</v>
      </c>
      <c r="K8284">
        <v>299806</v>
      </c>
      <c r="L8284">
        <v>326886</v>
      </c>
      <c r="M8284">
        <v>354091</v>
      </c>
      <c r="N8284">
        <v>351227</v>
      </c>
      <c r="O8284">
        <v>361680</v>
      </c>
      <c r="P8284">
        <v>380078</v>
      </c>
      <c r="Q8284">
        <v>362174</v>
      </c>
      <c r="R8284">
        <v>319908</v>
      </c>
      <c r="S8284">
        <v>269800</v>
      </c>
      <c r="T8284">
        <v>283426</v>
      </c>
      <c r="U8284">
        <v>260921</v>
      </c>
      <c r="V8284">
        <v>257509</v>
      </c>
      <c r="W8284">
        <v>319102</v>
      </c>
      <c r="X8284">
        <v>343984</v>
      </c>
      <c r="Y8284">
        <v>340660</v>
      </c>
      <c r="Z8284">
        <v>271315</v>
      </c>
      <c r="AA8284">
        <v>252729</v>
      </c>
      <c r="AB8284">
        <v>256591</v>
      </c>
      <c r="AC8284">
        <v>238744</v>
      </c>
      <c r="AD8284">
        <v>214346</v>
      </c>
      <c r="AE8284">
        <v>240510</v>
      </c>
      <c r="AF8284">
        <v>242012</v>
      </c>
      <c r="AG8284">
        <v>257127</v>
      </c>
      <c r="AH8284">
        <v>250883</v>
      </c>
      <c r="AI8284">
        <v>243114</v>
      </c>
      <c r="AJ8284">
        <v>248761</v>
      </c>
      <c r="AK8284">
        <v>254729</v>
      </c>
      <c r="AL8284">
        <v>248267</v>
      </c>
      <c r="AM8284">
        <v>261387</v>
      </c>
      <c r="AN8284">
        <v>254568</v>
      </c>
      <c r="AO8284">
        <v>248313</v>
      </c>
      <c r="AP8284">
        <v>240513</v>
      </c>
      <c r="AQ8284">
        <v>244249</v>
      </c>
      <c r="AR8284">
        <v>243571</v>
      </c>
      <c r="AS8284">
        <v>214556</v>
      </c>
      <c r="AT8284">
        <v>220452</v>
      </c>
      <c r="AU8284">
        <v>208221</v>
      </c>
      <c r="AV8284">
        <v>207870</v>
      </c>
      <c r="AW8284">
        <v>197525</v>
      </c>
      <c r="AX8284">
        <v>202477</v>
      </c>
      <c r="AY8284">
        <v>203700</v>
      </c>
      <c r="AZ8284">
        <v>205203</v>
      </c>
      <c r="BA8284">
        <v>193069</v>
      </c>
      <c r="BB8284">
        <v>228806</v>
      </c>
      <c r="BC8284">
        <v>257116</v>
      </c>
      <c r="BD8284">
        <v>294905</v>
      </c>
      <c r="BE8284">
        <v>357302</v>
      </c>
      <c r="BF8284">
        <v>419645</v>
      </c>
      <c r="BG8284">
        <v>404961</v>
      </c>
      <c r="BH8284">
        <v>418060</v>
      </c>
      <c r="BI8284">
        <v>432717</v>
      </c>
      <c r="BJ8284">
        <v>475033</v>
      </c>
      <c r="BK8284">
        <v>516095</v>
      </c>
      <c r="BL8284">
        <v>490266</v>
      </c>
    </row>
    <row r="8285" spans="1:64">
      <c r="A8285" t="s">
        <v>133</v>
      </c>
      <c r="B8285" t="s">
        <v>387</v>
      </c>
      <c r="C8285" t="s">
        <v>248</v>
      </c>
      <c r="D8285">
        <v>240168</v>
      </c>
      <c r="E8285">
        <v>245581</v>
      </c>
      <c r="F8285">
        <v>253593</v>
      </c>
      <c r="G8285">
        <v>260251</v>
      </c>
      <c r="H8285">
        <v>261525</v>
      </c>
      <c r="I8285">
        <v>265322</v>
      </c>
      <c r="J8285">
        <v>285121</v>
      </c>
      <c r="K8285">
        <v>289331</v>
      </c>
      <c r="L8285">
        <v>295415</v>
      </c>
      <c r="M8285">
        <v>304763</v>
      </c>
      <c r="N8285">
        <v>306824</v>
      </c>
      <c r="O8285">
        <v>314370</v>
      </c>
      <c r="P8285">
        <v>315585</v>
      </c>
      <c r="Q8285">
        <v>303071</v>
      </c>
      <c r="R8285">
        <v>278383</v>
      </c>
      <c r="S8285">
        <v>279463</v>
      </c>
      <c r="T8285">
        <v>297706</v>
      </c>
      <c r="U8285">
        <v>283167</v>
      </c>
      <c r="V8285">
        <v>292318</v>
      </c>
      <c r="W8285">
        <v>294538</v>
      </c>
      <c r="X8285">
        <v>294672</v>
      </c>
      <c r="Y8285">
        <v>292085</v>
      </c>
      <c r="Z8285">
        <v>280072</v>
      </c>
      <c r="AA8285">
        <v>259614</v>
      </c>
      <c r="AB8285">
        <v>274328</v>
      </c>
      <c r="AC8285">
        <v>253237</v>
      </c>
      <c r="AD8285">
        <v>264041</v>
      </c>
      <c r="AE8285">
        <v>260222</v>
      </c>
      <c r="AF8285">
        <v>277687</v>
      </c>
      <c r="AG8285">
        <v>281740</v>
      </c>
      <c r="AH8285">
        <v>249467</v>
      </c>
      <c r="AI8285">
        <v>251240</v>
      </c>
      <c r="AJ8285">
        <v>276155</v>
      </c>
      <c r="AK8285">
        <v>278962</v>
      </c>
      <c r="AL8285">
        <v>278083</v>
      </c>
      <c r="AM8285">
        <v>271374</v>
      </c>
      <c r="AN8285">
        <v>288099</v>
      </c>
      <c r="AO8285">
        <v>271747</v>
      </c>
      <c r="AP8285">
        <v>225846</v>
      </c>
      <c r="AQ8285">
        <v>250156</v>
      </c>
      <c r="AR8285">
        <v>271994</v>
      </c>
      <c r="AS8285">
        <v>251928</v>
      </c>
      <c r="AT8285">
        <v>248143</v>
      </c>
      <c r="AU8285">
        <v>275637</v>
      </c>
      <c r="AV8285">
        <v>257511</v>
      </c>
      <c r="AW8285">
        <v>255038</v>
      </c>
      <c r="AX8285">
        <v>213774</v>
      </c>
      <c r="AY8285">
        <v>240231</v>
      </c>
      <c r="AZ8285">
        <v>238193</v>
      </c>
      <c r="BA8285">
        <v>236782</v>
      </c>
      <c r="BB8285">
        <v>231854</v>
      </c>
      <c r="BC8285">
        <v>228119</v>
      </c>
      <c r="BD8285">
        <v>205991</v>
      </c>
      <c r="BE8285">
        <v>243491</v>
      </c>
      <c r="BF8285">
        <v>267748</v>
      </c>
      <c r="BG8285">
        <v>247059</v>
      </c>
      <c r="BH8285">
        <v>224764</v>
      </c>
      <c r="BI8285">
        <v>228190</v>
      </c>
      <c r="BJ8285">
        <v>262667</v>
      </c>
      <c r="BK8285">
        <v>245940</v>
      </c>
      <c r="BL8285">
        <v>230053</v>
      </c>
    </row>
    <row r="8286" spans="1:64">
      <c r="A8286" t="s">
        <v>133</v>
      </c>
      <c r="B8286" t="s">
        <v>387</v>
      </c>
      <c r="C8286" t="s">
        <v>249</v>
      </c>
      <c r="D8286">
        <v>540094</v>
      </c>
      <c r="E8286">
        <v>547651</v>
      </c>
      <c r="F8286">
        <v>568742</v>
      </c>
      <c r="G8286">
        <v>609513</v>
      </c>
      <c r="H8286">
        <v>632666</v>
      </c>
      <c r="I8286">
        <v>652906</v>
      </c>
      <c r="J8286">
        <v>702888</v>
      </c>
      <c r="K8286">
        <v>701546</v>
      </c>
      <c r="L8286">
        <v>741600</v>
      </c>
      <c r="M8286">
        <v>791217</v>
      </c>
      <c r="N8286">
        <v>797877</v>
      </c>
      <c r="O8286">
        <v>828583</v>
      </c>
      <c r="P8286">
        <v>856316</v>
      </c>
      <c r="Q8286">
        <v>811496</v>
      </c>
      <c r="R8286">
        <v>732721</v>
      </c>
      <c r="S8286">
        <v>670085</v>
      </c>
      <c r="T8286">
        <v>731356</v>
      </c>
      <c r="U8286">
        <v>682372</v>
      </c>
      <c r="V8286">
        <v>688256</v>
      </c>
      <c r="W8286">
        <v>756079</v>
      </c>
      <c r="X8286">
        <v>792780</v>
      </c>
      <c r="Y8286">
        <v>801954</v>
      </c>
      <c r="Z8286">
        <v>714089</v>
      </c>
      <c r="AA8286">
        <v>662626</v>
      </c>
      <c r="AB8286">
        <v>699730</v>
      </c>
      <c r="AC8286">
        <v>646939</v>
      </c>
      <c r="AD8286">
        <v>631912</v>
      </c>
      <c r="AE8286">
        <v>659058</v>
      </c>
      <c r="AF8286">
        <v>692733</v>
      </c>
      <c r="AG8286">
        <v>714975</v>
      </c>
      <c r="AH8286">
        <v>680696</v>
      </c>
      <c r="AI8286">
        <v>667168</v>
      </c>
      <c r="AJ8286">
        <v>717325</v>
      </c>
      <c r="AK8286">
        <v>731808</v>
      </c>
      <c r="AL8286">
        <v>739126</v>
      </c>
      <c r="AM8286">
        <v>761505</v>
      </c>
      <c r="AN8286">
        <v>771202</v>
      </c>
      <c r="AO8286">
        <v>730778</v>
      </c>
      <c r="AP8286">
        <v>667233</v>
      </c>
      <c r="AQ8286">
        <v>713570</v>
      </c>
      <c r="AR8286">
        <v>727484</v>
      </c>
      <c r="AS8286">
        <v>669073</v>
      </c>
      <c r="AT8286">
        <v>700579</v>
      </c>
      <c r="AU8286">
        <v>717593</v>
      </c>
      <c r="AV8286">
        <v>723325</v>
      </c>
      <c r="AW8286">
        <v>719255</v>
      </c>
      <c r="AX8286">
        <v>684824</v>
      </c>
      <c r="AY8286">
        <v>780240</v>
      </c>
      <c r="AZ8286">
        <v>778379</v>
      </c>
      <c r="BA8286">
        <v>839666</v>
      </c>
      <c r="BB8286">
        <v>909263</v>
      </c>
      <c r="BC8286">
        <v>1000509</v>
      </c>
      <c r="BD8286">
        <v>1079497</v>
      </c>
      <c r="BE8286">
        <v>1175538</v>
      </c>
      <c r="BF8286">
        <v>1304101</v>
      </c>
      <c r="BG8286">
        <v>1313380</v>
      </c>
      <c r="BH8286">
        <v>1354340</v>
      </c>
      <c r="BI8286">
        <v>1404255</v>
      </c>
      <c r="BJ8286">
        <v>1515955</v>
      </c>
      <c r="BK8286">
        <v>1679493</v>
      </c>
      <c r="BL8286">
        <v>1783004</v>
      </c>
    </row>
    <row r="8287" spans="1:64">
      <c r="A8287" t="s">
        <v>133</v>
      </c>
      <c r="B8287" t="s">
        <v>387</v>
      </c>
      <c r="C8287" t="s">
        <v>250</v>
      </c>
      <c r="D8287">
        <v>47.7</v>
      </c>
      <c r="E8287">
        <v>48.1</v>
      </c>
      <c r="F8287">
        <v>50.1</v>
      </c>
      <c r="G8287">
        <v>53.4</v>
      </c>
      <c r="H8287">
        <v>54.9</v>
      </c>
      <c r="I8287">
        <v>56.2</v>
      </c>
      <c r="J8287">
        <v>60.3</v>
      </c>
      <c r="K8287">
        <v>60.1</v>
      </c>
      <c r="L8287">
        <v>63.2</v>
      </c>
      <c r="M8287">
        <v>67.400000000000006</v>
      </c>
      <c r="N8287">
        <v>67.5</v>
      </c>
      <c r="O8287">
        <v>69.7</v>
      </c>
      <c r="P8287">
        <v>71.900000000000006</v>
      </c>
      <c r="Q8287">
        <v>68.2</v>
      </c>
      <c r="R8287">
        <v>61.7</v>
      </c>
      <c r="S8287">
        <v>56.3</v>
      </c>
      <c r="T8287">
        <v>61.5</v>
      </c>
      <c r="U8287">
        <v>57.4</v>
      </c>
      <c r="V8287">
        <v>57.9</v>
      </c>
      <c r="W8287">
        <v>63.6</v>
      </c>
      <c r="X8287">
        <v>66.8</v>
      </c>
      <c r="Y8287">
        <v>67.599999999999994</v>
      </c>
      <c r="Z8287">
        <v>60.3</v>
      </c>
      <c r="AA8287">
        <v>56</v>
      </c>
      <c r="AB8287">
        <v>59.2</v>
      </c>
      <c r="AC8287">
        <v>55</v>
      </c>
      <c r="AD8287">
        <v>53.6</v>
      </c>
      <c r="AE8287">
        <v>55.8</v>
      </c>
      <c r="AF8287">
        <v>58.5</v>
      </c>
      <c r="AG8287">
        <v>60.3</v>
      </c>
      <c r="AH8287">
        <v>57.2</v>
      </c>
      <c r="AI8287">
        <v>55.7</v>
      </c>
      <c r="AJ8287">
        <v>59.5</v>
      </c>
      <c r="AK8287">
        <v>60.4</v>
      </c>
      <c r="AL8287">
        <v>60.8</v>
      </c>
      <c r="AM8287">
        <v>62.4</v>
      </c>
      <c r="AN8287">
        <v>63.1</v>
      </c>
      <c r="AO8287">
        <v>59.8</v>
      </c>
      <c r="AP8287">
        <v>54.5</v>
      </c>
      <c r="AQ8287">
        <v>58.2</v>
      </c>
      <c r="AR8287">
        <v>59.2</v>
      </c>
      <c r="AS8287">
        <v>54.4</v>
      </c>
      <c r="AT8287">
        <v>56.8</v>
      </c>
      <c r="AU8287">
        <v>58</v>
      </c>
      <c r="AV8287">
        <v>58.3</v>
      </c>
      <c r="AW8287">
        <v>57.8</v>
      </c>
      <c r="AX8287">
        <v>54.7</v>
      </c>
      <c r="AY8287">
        <v>62.1</v>
      </c>
      <c r="AZ8287">
        <v>61.7</v>
      </c>
      <c r="BA8287">
        <v>66.3</v>
      </c>
      <c r="BB8287">
        <v>71.5</v>
      </c>
      <c r="BC8287">
        <v>78.5</v>
      </c>
      <c r="BD8287">
        <v>84.5</v>
      </c>
      <c r="BE8287">
        <v>92</v>
      </c>
      <c r="BF8287">
        <v>101.9</v>
      </c>
      <c r="BG8287">
        <v>102.7</v>
      </c>
      <c r="BH8287">
        <v>105.9</v>
      </c>
      <c r="BI8287">
        <v>109.8</v>
      </c>
      <c r="BJ8287">
        <v>118.3</v>
      </c>
      <c r="BK8287">
        <v>131.19999999999999</v>
      </c>
      <c r="BL8287">
        <v>137.30000000000001</v>
      </c>
    </row>
    <row r="8288" spans="1:64">
      <c r="A8288" t="s">
        <v>133</v>
      </c>
      <c r="B8288" t="s">
        <v>387</v>
      </c>
      <c r="C8288" t="s">
        <v>251</v>
      </c>
      <c r="D8288">
        <v>533898</v>
      </c>
      <c r="E8288">
        <v>544939</v>
      </c>
      <c r="F8288">
        <v>566740</v>
      </c>
      <c r="G8288">
        <v>605240</v>
      </c>
      <c r="H8288">
        <v>627744</v>
      </c>
      <c r="I8288">
        <v>651639</v>
      </c>
      <c r="J8288">
        <v>701639</v>
      </c>
      <c r="K8288">
        <v>699066</v>
      </c>
      <c r="L8288">
        <v>737101</v>
      </c>
      <c r="M8288">
        <v>783807</v>
      </c>
      <c r="N8288">
        <v>788214</v>
      </c>
      <c r="O8288">
        <v>818514</v>
      </c>
      <c r="P8288">
        <v>850695</v>
      </c>
      <c r="Q8288">
        <v>808891</v>
      </c>
      <c r="R8288">
        <v>724659</v>
      </c>
      <c r="S8288">
        <v>668875</v>
      </c>
      <c r="T8288">
        <v>730878</v>
      </c>
      <c r="U8288">
        <v>682049</v>
      </c>
      <c r="V8288">
        <v>687814</v>
      </c>
      <c r="W8288">
        <v>754208</v>
      </c>
      <c r="X8288">
        <v>789860</v>
      </c>
      <c r="Y8288">
        <v>798639</v>
      </c>
      <c r="Z8288">
        <v>712505</v>
      </c>
      <c r="AA8288">
        <v>660970</v>
      </c>
      <c r="AB8288">
        <v>697113</v>
      </c>
      <c r="AC8288">
        <v>645372</v>
      </c>
      <c r="AD8288">
        <v>631168</v>
      </c>
      <c r="AE8288">
        <v>657007</v>
      </c>
      <c r="AF8288">
        <v>689988</v>
      </c>
      <c r="AG8288">
        <v>705115</v>
      </c>
      <c r="AH8288">
        <v>666725</v>
      </c>
      <c r="AI8288">
        <v>659632</v>
      </c>
      <c r="AJ8288">
        <v>704018</v>
      </c>
      <c r="AK8288">
        <v>708056</v>
      </c>
      <c r="AL8288">
        <v>709224</v>
      </c>
      <c r="AM8288">
        <v>720884</v>
      </c>
      <c r="AN8288">
        <v>744752</v>
      </c>
      <c r="AO8288">
        <v>709804</v>
      </c>
      <c r="AP8288">
        <v>636107</v>
      </c>
      <c r="AQ8288">
        <v>681075</v>
      </c>
      <c r="AR8288">
        <v>706187</v>
      </c>
      <c r="AS8288">
        <v>645684</v>
      </c>
      <c r="AT8288">
        <v>648919</v>
      </c>
      <c r="AU8288">
        <v>674744</v>
      </c>
      <c r="AV8288">
        <v>644317</v>
      </c>
      <c r="AW8288">
        <v>635725</v>
      </c>
      <c r="AX8288">
        <v>580422</v>
      </c>
      <c r="AY8288">
        <v>631927</v>
      </c>
      <c r="AZ8288">
        <v>632612</v>
      </c>
      <c r="BA8288">
        <v>623023</v>
      </c>
      <c r="BB8288">
        <v>657079</v>
      </c>
      <c r="BC8288">
        <v>685540</v>
      </c>
      <c r="BD8288">
        <v>672535</v>
      </c>
      <c r="BE8288">
        <v>797437</v>
      </c>
      <c r="BF8288">
        <v>899773</v>
      </c>
      <c r="BG8288">
        <v>857162</v>
      </c>
      <c r="BH8288">
        <v>834222</v>
      </c>
      <c r="BI8288">
        <v>859335</v>
      </c>
      <c r="BJ8288">
        <v>958209</v>
      </c>
      <c r="BK8288">
        <v>982698</v>
      </c>
      <c r="BL8288">
        <v>923846</v>
      </c>
    </row>
    <row r="8289" spans="1:64">
      <c r="A8289" t="s">
        <v>133</v>
      </c>
      <c r="B8289" t="s">
        <v>387</v>
      </c>
      <c r="C8289" t="s">
        <v>252</v>
      </c>
      <c r="D8289">
        <v>540094</v>
      </c>
      <c r="E8289">
        <v>547651</v>
      </c>
      <c r="F8289">
        <v>568742</v>
      </c>
      <c r="G8289">
        <v>609513</v>
      </c>
      <c r="H8289">
        <v>632666</v>
      </c>
      <c r="I8289">
        <v>652906</v>
      </c>
      <c r="J8289">
        <v>702888</v>
      </c>
      <c r="K8289">
        <v>701546</v>
      </c>
      <c r="L8289">
        <v>741600</v>
      </c>
      <c r="M8289">
        <v>791217</v>
      </c>
      <c r="N8289">
        <v>797877</v>
      </c>
      <c r="O8289">
        <v>828583</v>
      </c>
      <c r="P8289">
        <v>856316</v>
      </c>
      <c r="Q8289">
        <v>811496</v>
      </c>
      <c r="R8289">
        <v>732721</v>
      </c>
      <c r="S8289">
        <v>670085</v>
      </c>
      <c r="T8289">
        <v>731356</v>
      </c>
      <c r="U8289">
        <v>682372</v>
      </c>
      <c r="V8289">
        <v>688256</v>
      </c>
      <c r="W8289">
        <v>756079</v>
      </c>
      <c r="X8289">
        <v>789585</v>
      </c>
      <c r="Y8289">
        <v>791190</v>
      </c>
      <c r="Z8289">
        <v>708310</v>
      </c>
      <c r="AA8289">
        <v>658671</v>
      </c>
      <c r="AB8289">
        <v>699645</v>
      </c>
      <c r="AC8289">
        <v>646711</v>
      </c>
      <c r="AD8289">
        <v>631709</v>
      </c>
      <c r="AE8289">
        <v>658802</v>
      </c>
      <c r="AF8289">
        <v>692470</v>
      </c>
      <c r="AG8289">
        <v>714659</v>
      </c>
      <c r="AH8289">
        <v>680468</v>
      </c>
      <c r="AI8289">
        <v>666938</v>
      </c>
      <c r="AJ8289">
        <v>717188</v>
      </c>
      <c r="AK8289">
        <v>731693</v>
      </c>
      <c r="AL8289">
        <v>738865</v>
      </c>
      <c r="AM8289">
        <v>761428</v>
      </c>
      <c r="AN8289">
        <v>770927</v>
      </c>
      <c r="AO8289">
        <v>730639</v>
      </c>
      <c r="AP8289">
        <v>667150</v>
      </c>
      <c r="AQ8289">
        <v>713447</v>
      </c>
      <c r="AR8289">
        <v>727214</v>
      </c>
      <c r="AS8289">
        <v>668960</v>
      </c>
      <c r="AT8289">
        <v>700472</v>
      </c>
      <c r="AU8289">
        <v>717461</v>
      </c>
      <c r="AV8289">
        <v>723189</v>
      </c>
      <c r="AW8289">
        <v>719117</v>
      </c>
      <c r="AX8289">
        <v>684695</v>
      </c>
      <c r="AY8289">
        <v>780090</v>
      </c>
      <c r="AZ8289">
        <v>778251</v>
      </c>
      <c r="BA8289">
        <v>839453</v>
      </c>
      <c r="BB8289">
        <v>909259</v>
      </c>
      <c r="BC8289">
        <v>1000507</v>
      </c>
      <c r="BD8289">
        <v>1079495</v>
      </c>
      <c r="BE8289">
        <v>1175535</v>
      </c>
      <c r="BF8289">
        <v>1304080</v>
      </c>
      <c r="BG8289">
        <v>1313350</v>
      </c>
      <c r="BH8289">
        <v>1354340</v>
      </c>
      <c r="BI8289">
        <v>1404240</v>
      </c>
      <c r="BJ8289">
        <v>1515912</v>
      </c>
      <c r="BK8289">
        <v>1679486</v>
      </c>
      <c r="BL8289">
        <v>1783003</v>
      </c>
    </row>
    <row r="8290" spans="1:64">
      <c r="A8290" t="s">
        <v>133</v>
      </c>
      <c r="B8290" t="s">
        <v>387</v>
      </c>
      <c r="C8290" t="s">
        <v>253</v>
      </c>
      <c r="D8290">
        <v>2674</v>
      </c>
      <c r="E8290">
        <v>3548</v>
      </c>
      <c r="F8290">
        <v>3717</v>
      </c>
      <c r="G8290">
        <v>4221</v>
      </c>
      <c r="H8290">
        <v>301</v>
      </c>
      <c r="I8290">
        <v>3691</v>
      </c>
      <c r="J8290">
        <v>6107</v>
      </c>
      <c r="K8290">
        <v>6968</v>
      </c>
      <c r="L8290">
        <v>5286</v>
      </c>
      <c r="M8290">
        <v>4579</v>
      </c>
      <c r="N8290">
        <v>5102</v>
      </c>
      <c r="O8290">
        <v>4823</v>
      </c>
      <c r="P8290">
        <v>3112</v>
      </c>
      <c r="Q8290">
        <v>3941</v>
      </c>
      <c r="R8290">
        <v>78108</v>
      </c>
      <c r="S8290">
        <v>174766</v>
      </c>
      <c r="T8290">
        <v>181447</v>
      </c>
      <c r="U8290">
        <v>191913</v>
      </c>
      <c r="V8290">
        <v>244304</v>
      </c>
      <c r="W8290">
        <v>204484</v>
      </c>
      <c r="X8290">
        <v>131893</v>
      </c>
      <c r="Y8290">
        <v>157462</v>
      </c>
      <c r="Z8290">
        <v>182395</v>
      </c>
      <c r="AA8290">
        <v>160505</v>
      </c>
      <c r="AB8290">
        <v>233815</v>
      </c>
      <c r="AC8290">
        <v>278637</v>
      </c>
      <c r="AD8290">
        <v>421260</v>
      </c>
      <c r="AE8290">
        <v>365282</v>
      </c>
      <c r="AF8290">
        <v>401416</v>
      </c>
      <c r="AG8290">
        <v>414489</v>
      </c>
      <c r="AH8290">
        <v>611503</v>
      </c>
      <c r="AI8290">
        <v>602575</v>
      </c>
      <c r="AJ8290">
        <v>629650</v>
      </c>
      <c r="AK8290">
        <v>623208</v>
      </c>
      <c r="AL8290">
        <v>702446</v>
      </c>
      <c r="AM8290">
        <v>698311</v>
      </c>
      <c r="AN8290">
        <v>721262</v>
      </c>
      <c r="AO8290">
        <v>709967</v>
      </c>
      <c r="AP8290">
        <v>641517</v>
      </c>
      <c r="AQ8290">
        <v>743282</v>
      </c>
      <c r="AR8290">
        <v>769361</v>
      </c>
      <c r="AS8290">
        <v>769971</v>
      </c>
      <c r="AT8290">
        <v>794521</v>
      </c>
      <c r="AU8290">
        <v>774989</v>
      </c>
      <c r="AV8290">
        <v>807739</v>
      </c>
      <c r="AW8290">
        <v>796157</v>
      </c>
      <c r="AX8290">
        <v>785731</v>
      </c>
      <c r="AY8290">
        <v>811600</v>
      </c>
      <c r="AZ8290">
        <v>822134</v>
      </c>
      <c r="BA8290">
        <v>808770</v>
      </c>
      <c r="BB8290">
        <v>813462</v>
      </c>
      <c r="BC8290">
        <v>796798</v>
      </c>
      <c r="BD8290">
        <v>787753</v>
      </c>
      <c r="BE8290">
        <v>822483</v>
      </c>
      <c r="BF8290">
        <v>823277</v>
      </c>
      <c r="BG8290">
        <v>842044</v>
      </c>
      <c r="BH8290">
        <v>867302</v>
      </c>
      <c r="BI8290">
        <v>870187</v>
      </c>
      <c r="BJ8290">
        <v>872749</v>
      </c>
      <c r="BK8290">
        <v>869084</v>
      </c>
      <c r="BL8290">
        <v>799036</v>
      </c>
    </row>
    <row r="8291" spans="1:64">
      <c r="A8291" t="s">
        <v>133</v>
      </c>
      <c r="B8291" t="s">
        <v>387</v>
      </c>
      <c r="C8291" t="s">
        <v>254</v>
      </c>
      <c r="D8291">
        <v>2674</v>
      </c>
      <c r="E8291">
        <v>3548</v>
      </c>
      <c r="F8291">
        <v>3717</v>
      </c>
      <c r="G8291">
        <v>4221</v>
      </c>
      <c r="H8291">
        <v>301</v>
      </c>
      <c r="I8291">
        <v>3691</v>
      </c>
      <c r="J8291">
        <v>6107</v>
      </c>
      <c r="K8291">
        <v>6968</v>
      </c>
      <c r="L8291">
        <v>5286</v>
      </c>
      <c r="M8291">
        <v>4579</v>
      </c>
      <c r="N8291">
        <v>5102</v>
      </c>
      <c r="O8291">
        <v>4823</v>
      </c>
      <c r="P8291">
        <v>3112</v>
      </c>
      <c r="Q8291">
        <v>3941</v>
      </c>
      <c r="R8291">
        <v>78108</v>
      </c>
      <c r="S8291">
        <v>174766</v>
      </c>
      <c r="T8291">
        <v>181447</v>
      </c>
      <c r="U8291">
        <v>191913</v>
      </c>
      <c r="V8291">
        <v>244304</v>
      </c>
      <c r="W8291">
        <v>204484</v>
      </c>
      <c r="X8291">
        <v>131893</v>
      </c>
      <c r="Y8291">
        <v>157462</v>
      </c>
      <c r="Z8291">
        <v>182395</v>
      </c>
      <c r="AA8291">
        <v>160505</v>
      </c>
      <c r="AB8291">
        <v>233815</v>
      </c>
      <c r="AC8291">
        <v>278637</v>
      </c>
      <c r="AD8291">
        <v>421260</v>
      </c>
      <c r="AE8291">
        <v>365282</v>
      </c>
      <c r="AF8291">
        <v>401416</v>
      </c>
      <c r="AG8291">
        <v>414489</v>
      </c>
      <c r="AH8291">
        <v>611503</v>
      </c>
      <c r="AI8291">
        <v>602575</v>
      </c>
      <c r="AJ8291">
        <v>629650</v>
      </c>
      <c r="AK8291">
        <v>623208</v>
      </c>
      <c r="AL8291">
        <v>702446</v>
      </c>
      <c r="AM8291">
        <v>698311</v>
      </c>
      <c r="AN8291">
        <v>721262</v>
      </c>
      <c r="AO8291">
        <v>709967</v>
      </c>
      <c r="AP8291">
        <v>641517</v>
      </c>
      <c r="AQ8291">
        <v>743282</v>
      </c>
      <c r="AR8291">
        <v>769361</v>
      </c>
      <c r="AS8291">
        <v>769971</v>
      </c>
      <c r="AT8291">
        <v>794521</v>
      </c>
      <c r="AU8291">
        <v>774989</v>
      </c>
      <c r="AV8291">
        <v>807739</v>
      </c>
      <c r="AW8291">
        <v>796157</v>
      </c>
      <c r="AX8291">
        <v>785731</v>
      </c>
      <c r="AY8291">
        <v>811600</v>
      </c>
      <c r="AZ8291">
        <v>822134</v>
      </c>
      <c r="BA8291">
        <v>808770</v>
      </c>
      <c r="BB8291">
        <v>813462</v>
      </c>
      <c r="BC8291">
        <v>796798</v>
      </c>
      <c r="BD8291">
        <v>787753</v>
      </c>
      <c r="BE8291">
        <v>822483</v>
      </c>
      <c r="BF8291">
        <v>823277</v>
      </c>
      <c r="BG8291">
        <v>842044</v>
      </c>
      <c r="BH8291">
        <v>867302</v>
      </c>
      <c r="BI8291">
        <v>870187</v>
      </c>
      <c r="BJ8291">
        <v>872749</v>
      </c>
      <c r="BK8291">
        <v>869084</v>
      </c>
      <c r="BL8291">
        <v>799036</v>
      </c>
    </row>
    <row r="8292" spans="1:64">
      <c r="A8292" t="s">
        <v>133</v>
      </c>
      <c r="B8292" t="s">
        <v>387</v>
      </c>
      <c r="C8292" t="s">
        <v>255</v>
      </c>
      <c r="BB8292">
        <v>24809</v>
      </c>
      <c r="BC8292">
        <v>24809</v>
      </c>
      <c r="BD8292">
        <v>15974</v>
      </c>
      <c r="BE8292">
        <v>15974</v>
      </c>
      <c r="BF8292">
        <v>15974</v>
      </c>
      <c r="BG8292">
        <v>15974</v>
      </c>
      <c r="BH8292">
        <v>15974</v>
      </c>
      <c r="BI8292">
        <v>15974</v>
      </c>
      <c r="BJ8292">
        <v>15974</v>
      </c>
      <c r="BK8292">
        <v>15974</v>
      </c>
      <c r="BL8292">
        <v>15974</v>
      </c>
    </row>
    <row r="8293" spans="1:64">
      <c r="A8293" t="s">
        <v>133</v>
      </c>
      <c r="B8293" t="s">
        <v>387</v>
      </c>
      <c r="C8293" t="s">
        <v>256</v>
      </c>
      <c r="D8293">
        <v>52310</v>
      </c>
      <c r="E8293">
        <v>55723</v>
      </c>
      <c r="F8293">
        <v>54589</v>
      </c>
      <c r="G8293">
        <v>53169</v>
      </c>
      <c r="H8293">
        <v>62132</v>
      </c>
      <c r="I8293">
        <v>64990</v>
      </c>
      <c r="J8293">
        <v>62966</v>
      </c>
      <c r="K8293">
        <v>59247</v>
      </c>
      <c r="L8293">
        <v>63916</v>
      </c>
      <c r="M8293">
        <v>66127</v>
      </c>
      <c r="N8293">
        <v>66184</v>
      </c>
      <c r="O8293">
        <v>65038</v>
      </c>
      <c r="P8293">
        <v>67672</v>
      </c>
      <c r="Q8293">
        <v>70250</v>
      </c>
      <c r="R8293">
        <v>69019</v>
      </c>
      <c r="S8293">
        <v>71751</v>
      </c>
      <c r="T8293">
        <v>73030</v>
      </c>
      <c r="U8293">
        <v>76328</v>
      </c>
      <c r="V8293">
        <v>79398</v>
      </c>
      <c r="W8293">
        <v>75718</v>
      </c>
      <c r="X8293">
        <v>69017</v>
      </c>
      <c r="Y8293">
        <v>43383</v>
      </c>
      <c r="Z8293">
        <v>44092</v>
      </c>
      <c r="AA8293">
        <v>54184</v>
      </c>
      <c r="AB8293">
        <v>55708</v>
      </c>
      <c r="AC8293">
        <v>48283</v>
      </c>
      <c r="AD8293">
        <v>47135</v>
      </c>
      <c r="AE8293">
        <v>55506</v>
      </c>
      <c r="AF8293">
        <v>65765</v>
      </c>
      <c r="AG8293">
        <v>66853</v>
      </c>
      <c r="AH8293">
        <v>67067</v>
      </c>
      <c r="AI8293">
        <v>56451</v>
      </c>
      <c r="AJ8293">
        <v>67984</v>
      </c>
      <c r="AK8293">
        <v>56296</v>
      </c>
      <c r="AL8293">
        <v>60864</v>
      </c>
      <c r="AM8293">
        <v>62848</v>
      </c>
      <c r="AN8293">
        <v>58451</v>
      </c>
      <c r="AO8293">
        <v>73475</v>
      </c>
      <c r="AP8293">
        <v>63643</v>
      </c>
      <c r="AQ8293">
        <v>66152</v>
      </c>
      <c r="AR8293">
        <v>57655</v>
      </c>
      <c r="AS8293">
        <v>73282</v>
      </c>
      <c r="AT8293">
        <v>70497</v>
      </c>
      <c r="AU8293">
        <v>75443</v>
      </c>
      <c r="AV8293">
        <v>73065</v>
      </c>
      <c r="AW8293">
        <v>77349</v>
      </c>
      <c r="AX8293">
        <v>81212</v>
      </c>
      <c r="AY8293">
        <v>79120</v>
      </c>
      <c r="AZ8293">
        <v>71235</v>
      </c>
      <c r="BA8293">
        <v>68424</v>
      </c>
      <c r="BB8293">
        <v>72780</v>
      </c>
      <c r="BC8293">
        <v>71139</v>
      </c>
      <c r="BD8293">
        <v>47205</v>
      </c>
      <c r="BE8293">
        <v>62404</v>
      </c>
      <c r="BF8293">
        <v>58605</v>
      </c>
      <c r="BG8293">
        <v>59036</v>
      </c>
      <c r="BH8293">
        <v>60121</v>
      </c>
      <c r="BI8293">
        <v>63801</v>
      </c>
      <c r="BJ8293">
        <v>62398</v>
      </c>
      <c r="BK8293">
        <v>48120</v>
      </c>
      <c r="BL8293">
        <v>32316</v>
      </c>
    </row>
    <row r="8294" spans="1:64">
      <c r="A8294" t="s">
        <v>133</v>
      </c>
      <c r="B8294" t="s">
        <v>387</v>
      </c>
      <c r="C8294" t="s">
        <v>257</v>
      </c>
      <c r="D8294">
        <v>52310</v>
      </c>
      <c r="E8294">
        <v>55723</v>
      </c>
      <c r="F8294">
        <v>54589</v>
      </c>
      <c r="G8294">
        <v>53169</v>
      </c>
      <c r="H8294">
        <v>62132</v>
      </c>
      <c r="I8294">
        <v>64990</v>
      </c>
      <c r="J8294">
        <v>62966</v>
      </c>
      <c r="K8294">
        <v>59247</v>
      </c>
      <c r="L8294">
        <v>63916</v>
      </c>
      <c r="M8294">
        <v>66127</v>
      </c>
      <c r="N8294">
        <v>66184</v>
      </c>
      <c r="O8294">
        <v>65038</v>
      </c>
      <c r="P8294">
        <v>67672</v>
      </c>
      <c r="Q8294">
        <v>70250</v>
      </c>
      <c r="R8294">
        <v>69019</v>
      </c>
      <c r="S8294">
        <v>71751</v>
      </c>
      <c r="T8294">
        <v>73030</v>
      </c>
      <c r="U8294">
        <v>76328</v>
      </c>
      <c r="V8294">
        <v>79398</v>
      </c>
      <c r="W8294">
        <v>75718</v>
      </c>
      <c r="X8294">
        <v>69017</v>
      </c>
      <c r="Y8294">
        <v>43383</v>
      </c>
      <c r="Z8294">
        <v>44092</v>
      </c>
      <c r="AA8294">
        <v>54184</v>
      </c>
      <c r="AB8294">
        <v>55708</v>
      </c>
      <c r="AC8294">
        <v>48283</v>
      </c>
      <c r="AD8294">
        <v>47135</v>
      </c>
      <c r="AE8294">
        <v>55506</v>
      </c>
      <c r="AF8294">
        <v>65765</v>
      </c>
      <c r="AG8294">
        <v>66853</v>
      </c>
      <c r="AH8294">
        <v>67067</v>
      </c>
      <c r="AI8294">
        <v>56451</v>
      </c>
      <c r="AJ8294">
        <v>67984</v>
      </c>
      <c r="AK8294">
        <v>56296</v>
      </c>
      <c r="AL8294">
        <v>60864</v>
      </c>
      <c r="AM8294">
        <v>62848</v>
      </c>
      <c r="AN8294">
        <v>58451</v>
      </c>
      <c r="AO8294">
        <v>73475</v>
      </c>
      <c r="AP8294">
        <v>63643</v>
      </c>
      <c r="AQ8294">
        <v>66152</v>
      </c>
      <c r="AR8294">
        <v>57655</v>
      </c>
      <c r="AS8294">
        <v>73282</v>
      </c>
      <c r="AT8294">
        <v>70497</v>
      </c>
      <c r="AU8294">
        <v>75443</v>
      </c>
      <c r="AV8294">
        <v>73065</v>
      </c>
      <c r="AW8294">
        <v>77349</v>
      </c>
      <c r="AX8294">
        <v>81212</v>
      </c>
      <c r="AY8294">
        <v>79120</v>
      </c>
      <c r="AZ8294">
        <v>71235</v>
      </c>
      <c r="BA8294">
        <v>68424</v>
      </c>
      <c r="BB8294">
        <v>72780</v>
      </c>
      <c r="BC8294">
        <v>71139</v>
      </c>
      <c r="BD8294">
        <v>47205</v>
      </c>
      <c r="BE8294">
        <v>62404</v>
      </c>
      <c r="BF8294">
        <v>58605</v>
      </c>
      <c r="BG8294">
        <v>59036</v>
      </c>
      <c r="BH8294">
        <v>60121</v>
      </c>
      <c r="BI8294">
        <v>63801</v>
      </c>
      <c r="BJ8294">
        <v>62398</v>
      </c>
      <c r="BK8294">
        <v>48120</v>
      </c>
      <c r="BL8294">
        <v>32316</v>
      </c>
    </row>
    <row r="8295" spans="1:64">
      <c r="A8295" t="s">
        <v>133</v>
      </c>
      <c r="B8295" t="s">
        <v>387</v>
      </c>
      <c r="C8295" t="s">
        <v>258</v>
      </c>
      <c r="D8295">
        <v>52310</v>
      </c>
      <c r="E8295">
        <v>55723</v>
      </c>
      <c r="F8295">
        <v>54589</v>
      </c>
      <c r="G8295">
        <v>53169</v>
      </c>
      <c r="H8295">
        <v>62132</v>
      </c>
      <c r="I8295">
        <v>64990</v>
      </c>
      <c r="J8295">
        <v>62966</v>
      </c>
      <c r="K8295">
        <v>59247</v>
      </c>
      <c r="L8295">
        <v>63916</v>
      </c>
      <c r="M8295">
        <v>66127</v>
      </c>
      <c r="N8295">
        <v>66184</v>
      </c>
      <c r="O8295">
        <v>65038</v>
      </c>
      <c r="P8295">
        <v>67672</v>
      </c>
      <c r="Q8295">
        <v>70250</v>
      </c>
      <c r="R8295">
        <v>69019</v>
      </c>
      <c r="S8295">
        <v>71751</v>
      </c>
      <c r="T8295">
        <v>73030</v>
      </c>
      <c r="U8295">
        <v>76328</v>
      </c>
      <c r="V8295">
        <v>79398</v>
      </c>
      <c r="W8295">
        <v>75718</v>
      </c>
      <c r="X8295">
        <v>69017</v>
      </c>
      <c r="Y8295">
        <v>43383</v>
      </c>
      <c r="Z8295">
        <v>44092</v>
      </c>
      <c r="AA8295">
        <v>54184</v>
      </c>
      <c r="AB8295">
        <v>55708</v>
      </c>
      <c r="AC8295">
        <v>48283</v>
      </c>
      <c r="AD8295">
        <v>47135</v>
      </c>
      <c r="AE8295">
        <v>55506</v>
      </c>
      <c r="AF8295">
        <v>65765</v>
      </c>
      <c r="AG8295">
        <v>66853</v>
      </c>
      <c r="AH8295">
        <v>67067</v>
      </c>
      <c r="AI8295">
        <v>56451</v>
      </c>
      <c r="AJ8295">
        <v>67984</v>
      </c>
      <c r="AK8295">
        <v>56296</v>
      </c>
      <c r="AL8295">
        <v>60864</v>
      </c>
      <c r="AM8295">
        <v>62848</v>
      </c>
      <c r="AN8295">
        <v>58451</v>
      </c>
      <c r="AO8295">
        <v>73475</v>
      </c>
      <c r="AP8295">
        <v>63643</v>
      </c>
      <c r="AQ8295">
        <v>66152</v>
      </c>
      <c r="AR8295">
        <v>57655</v>
      </c>
      <c r="AS8295">
        <v>73282</v>
      </c>
      <c r="AT8295">
        <v>70497</v>
      </c>
      <c r="AU8295">
        <v>75443</v>
      </c>
      <c r="AV8295">
        <v>73065</v>
      </c>
      <c r="AW8295">
        <v>77349</v>
      </c>
      <c r="AX8295">
        <v>81212</v>
      </c>
      <c r="AY8295">
        <v>79120</v>
      </c>
      <c r="AZ8295">
        <v>71235</v>
      </c>
      <c r="BA8295">
        <v>68424</v>
      </c>
      <c r="BB8295">
        <v>72780</v>
      </c>
      <c r="BC8295">
        <v>71139</v>
      </c>
      <c r="BD8295">
        <v>47205</v>
      </c>
      <c r="BE8295">
        <v>62404</v>
      </c>
      <c r="BF8295">
        <v>58605</v>
      </c>
      <c r="BG8295">
        <v>59036</v>
      </c>
      <c r="BH8295">
        <v>60121</v>
      </c>
      <c r="BI8295">
        <v>63801</v>
      </c>
      <c r="BJ8295">
        <v>62398</v>
      </c>
      <c r="BK8295">
        <v>48120</v>
      </c>
      <c r="BL8295">
        <v>32316</v>
      </c>
    </row>
    <row r="8296" spans="1:64">
      <c r="A8296" t="s">
        <v>133</v>
      </c>
      <c r="B8296" t="s">
        <v>387</v>
      </c>
      <c r="C8296" t="s">
        <v>259</v>
      </c>
      <c r="D8296">
        <v>110657</v>
      </c>
      <c r="E8296">
        <v>114452</v>
      </c>
      <c r="F8296">
        <v>116005</v>
      </c>
      <c r="G8296">
        <v>116202</v>
      </c>
      <c r="H8296">
        <v>128874</v>
      </c>
      <c r="I8296">
        <v>142328</v>
      </c>
      <c r="J8296">
        <v>137939</v>
      </c>
      <c r="K8296">
        <v>134819</v>
      </c>
      <c r="L8296">
        <v>140174</v>
      </c>
      <c r="M8296">
        <v>144841</v>
      </c>
      <c r="N8296">
        <v>143501</v>
      </c>
      <c r="O8296">
        <v>144287</v>
      </c>
      <c r="P8296">
        <v>150914</v>
      </c>
      <c r="Q8296">
        <v>155815</v>
      </c>
      <c r="R8296">
        <v>158624</v>
      </c>
      <c r="S8296">
        <v>148143</v>
      </c>
      <c r="T8296">
        <v>157077</v>
      </c>
      <c r="U8296">
        <v>159319</v>
      </c>
      <c r="V8296">
        <v>161212</v>
      </c>
      <c r="W8296">
        <v>158566</v>
      </c>
      <c r="X8296">
        <v>139510</v>
      </c>
      <c r="Y8296">
        <v>112051</v>
      </c>
      <c r="Z8296">
        <v>116645</v>
      </c>
      <c r="AA8296">
        <v>127363</v>
      </c>
      <c r="AB8296">
        <v>124246</v>
      </c>
      <c r="AC8296">
        <v>122701</v>
      </c>
      <c r="AD8296">
        <v>131400</v>
      </c>
      <c r="AE8296">
        <v>145276</v>
      </c>
      <c r="AF8296">
        <v>147366</v>
      </c>
      <c r="AG8296">
        <v>155465</v>
      </c>
      <c r="AH8296">
        <v>166321</v>
      </c>
      <c r="AI8296">
        <v>149076</v>
      </c>
      <c r="AJ8296">
        <v>155809</v>
      </c>
      <c r="AK8296">
        <v>144549</v>
      </c>
      <c r="AL8296">
        <v>159485</v>
      </c>
      <c r="AM8296">
        <v>165342</v>
      </c>
      <c r="AN8296">
        <v>149185</v>
      </c>
      <c r="AO8296">
        <v>165329</v>
      </c>
      <c r="AP8296">
        <v>168176</v>
      </c>
      <c r="AQ8296">
        <v>153239</v>
      </c>
      <c r="AR8296">
        <v>158252</v>
      </c>
      <c r="AS8296">
        <v>182210</v>
      </c>
      <c r="AT8296">
        <v>165339</v>
      </c>
      <c r="AU8296">
        <v>176864</v>
      </c>
      <c r="AV8296">
        <v>183170</v>
      </c>
      <c r="AW8296">
        <v>190582</v>
      </c>
      <c r="AX8296">
        <v>186560</v>
      </c>
      <c r="AY8296">
        <v>181708</v>
      </c>
      <c r="AZ8296">
        <v>167361</v>
      </c>
      <c r="BA8296">
        <v>163246</v>
      </c>
      <c r="BB8296">
        <v>152680</v>
      </c>
      <c r="BC8296">
        <v>138680</v>
      </c>
      <c r="BD8296">
        <v>115229</v>
      </c>
      <c r="BE8296">
        <v>126263</v>
      </c>
      <c r="BF8296">
        <v>132257</v>
      </c>
      <c r="BG8296">
        <v>138327</v>
      </c>
      <c r="BH8296">
        <v>137198</v>
      </c>
      <c r="BI8296">
        <v>141592</v>
      </c>
      <c r="BJ8296">
        <v>133857</v>
      </c>
      <c r="BK8296">
        <v>111400</v>
      </c>
      <c r="BL8296">
        <v>82733</v>
      </c>
    </row>
    <row r="8297" spans="1:64">
      <c r="A8297" t="s">
        <v>133</v>
      </c>
      <c r="B8297" t="s">
        <v>387</v>
      </c>
      <c r="C8297" t="s">
        <v>260</v>
      </c>
      <c r="D8297">
        <v>145902</v>
      </c>
      <c r="E8297">
        <v>151674</v>
      </c>
      <c r="F8297">
        <v>150042</v>
      </c>
      <c r="G8297">
        <v>152001</v>
      </c>
      <c r="H8297">
        <v>162342</v>
      </c>
      <c r="I8297">
        <v>175804</v>
      </c>
      <c r="J8297">
        <v>170523</v>
      </c>
      <c r="K8297">
        <v>168762</v>
      </c>
      <c r="L8297">
        <v>173282</v>
      </c>
      <c r="M8297">
        <v>177847</v>
      </c>
      <c r="N8297">
        <v>175652</v>
      </c>
      <c r="O8297">
        <v>177936</v>
      </c>
      <c r="P8297">
        <v>188920</v>
      </c>
      <c r="Q8297">
        <v>185758</v>
      </c>
      <c r="R8297">
        <v>183764</v>
      </c>
      <c r="S8297">
        <v>169401</v>
      </c>
      <c r="T8297">
        <v>179987</v>
      </c>
      <c r="U8297">
        <v>180796</v>
      </c>
      <c r="V8297">
        <v>189835</v>
      </c>
      <c r="W8297">
        <v>185572</v>
      </c>
      <c r="X8297">
        <v>165557</v>
      </c>
      <c r="Y8297">
        <v>135451</v>
      </c>
      <c r="Z8297">
        <v>141143</v>
      </c>
      <c r="AA8297">
        <v>150652</v>
      </c>
      <c r="AB8297">
        <v>161093</v>
      </c>
      <c r="AC8297">
        <v>153915</v>
      </c>
      <c r="AD8297">
        <v>164210</v>
      </c>
      <c r="AE8297">
        <v>174608</v>
      </c>
      <c r="AF8297">
        <v>182389</v>
      </c>
      <c r="AG8297">
        <v>187090</v>
      </c>
      <c r="AH8297">
        <v>189914</v>
      </c>
      <c r="AI8297">
        <v>172183</v>
      </c>
      <c r="AJ8297">
        <v>179785</v>
      </c>
      <c r="AK8297">
        <v>168856</v>
      </c>
      <c r="AL8297">
        <v>185068</v>
      </c>
      <c r="AM8297">
        <v>196339</v>
      </c>
      <c r="AN8297">
        <v>182374</v>
      </c>
      <c r="AO8297">
        <v>198019</v>
      </c>
      <c r="AP8297">
        <v>203235</v>
      </c>
      <c r="AQ8297">
        <v>183269</v>
      </c>
      <c r="AR8297">
        <v>185620</v>
      </c>
      <c r="AS8297">
        <v>209771</v>
      </c>
      <c r="AT8297">
        <v>190608</v>
      </c>
      <c r="AU8297">
        <v>200667</v>
      </c>
      <c r="AV8297">
        <v>210025</v>
      </c>
      <c r="AW8297">
        <v>214086</v>
      </c>
      <c r="AX8297">
        <v>205935</v>
      </c>
      <c r="AY8297">
        <v>195660</v>
      </c>
      <c r="AZ8297">
        <v>178308</v>
      </c>
      <c r="BA8297">
        <v>174679</v>
      </c>
      <c r="BB8297">
        <v>163667</v>
      </c>
      <c r="BC8297">
        <v>147323</v>
      </c>
      <c r="BD8297">
        <v>121976</v>
      </c>
      <c r="BE8297">
        <v>133158</v>
      </c>
      <c r="BF8297">
        <v>140241</v>
      </c>
      <c r="BG8297">
        <v>145845</v>
      </c>
      <c r="BH8297">
        <v>144325</v>
      </c>
      <c r="BI8297">
        <v>147635</v>
      </c>
      <c r="BJ8297">
        <v>139740</v>
      </c>
      <c r="BK8297">
        <v>117345</v>
      </c>
      <c r="BL8297">
        <v>87945</v>
      </c>
    </row>
    <row r="8298" spans="1:64">
      <c r="A8298" t="s">
        <v>133</v>
      </c>
      <c r="B8298" t="s">
        <v>387</v>
      </c>
      <c r="C8298" t="s">
        <v>261</v>
      </c>
      <c r="D8298">
        <v>145902</v>
      </c>
      <c r="E8298">
        <v>151674</v>
      </c>
      <c r="F8298">
        <v>150042</v>
      </c>
      <c r="G8298">
        <v>152001</v>
      </c>
      <c r="H8298">
        <v>162342</v>
      </c>
      <c r="I8298">
        <v>175804</v>
      </c>
      <c r="J8298">
        <v>170523</v>
      </c>
      <c r="K8298">
        <v>168762</v>
      </c>
      <c r="L8298">
        <v>173282</v>
      </c>
      <c r="M8298">
        <v>177847</v>
      </c>
      <c r="N8298">
        <v>175652</v>
      </c>
      <c r="O8298">
        <v>177936</v>
      </c>
      <c r="P8298">
        <v>188920</v>
      </c>
      <c r="Q8298">
        <v>185758</v>
      </c>
      <c r="R8298">
        <v>183764</v>
      </c>
      <c r="S8298">
        <v>169401</v>
      </c>
      <c r="T8298">
        <v>179987</v>
      </c>
      <c r="U8298">
        <v>180796</v>
      </c>
      <c r="V8298">
        <v>181918</v>
      </c>
      <c r="W8298">
        <v>181806</v>
      </c>
      <c r="X8298">
        <v>163655</v>
      </c>
      <c r="Y8298">
        <v>133421</v>
      </c>
      <c r="Z8298">
        <v>138379</v>
      </c>
      <c r="AA8298">
        <v>144927</v>
      </c>
      <c r="AB8298">
        <v>155647</v>
      </c>
      <c r="AC8298">
        <v>149205</v>
      </c>
      <c r="AD8298">
        <v>158843</v>
      </c>
      <c r="AE8298">
        <v>168073</v>
      </c>
      <c r="AF8298">
        <v>174981</v>
      </c>
      <c r="AG8298">
        <v>180253</v>
      </c>
      <c r="AH8298">
        <v>183863</v>
      </c>
      <c r="AI8298">
        <v>166241</v>
      </c>
      <c r="AJ8298">
        <v>173628</v>
      </c>
      <c r="AK8298">
        <v>163241</v>
      </c>
      <c r="AL8298">
        <v>178426</v>
      </c>
      <c r="AM8298">
        <v>188446</v>
      </c>
      <c r="AN8298">
        <v>174165</v>
      </c>
      <c r="AO8298">
        <v>190080</v>
      </c>
      <c r="AP8298">
        <v>195240</v>
      </c>
      <c r="AQ8298">
        <v>178937</v>
      </c>
      <c r="AR8298">
        <v>185466</v>
      </c>
      <c r="AS8298">
        <v>209632</v>
      </c>
      <c r="AT8298">
        <v>186922</v>
      </c>
      <c r="AU8298">
        <v>195583</v>
      </c>
      <c r="AV8298">
        <v>204013</v>
      </c>
      <c r="AW8298">
        <v>211033</v>
      </c>
      <c r="AX8298">
        <v>204912</v>
      </c>
      <c r="AY8298">
        <v>195660</v>
      </c>
      <c r="AZ8298">
        <v>177527</v>
      </c>
      <c r="BA8298">
        <v>173875</v>
      </c>
      <c r="BB8298">
        <v>163667</v>
      </c>
      <c r="BC8298">
        <v>147323</v>
      </c>
      <c r="BD8298">
        <v>121976</v>
      </c>
      <c r="BE8298">
        <v>133158</v>
      </c>
      <c r="BF8298">
        <v>140241</v>
      </c>
      <c r="BG8298">
        <v>145845</v>
      </c>
      <c r="BH8298">
        <v>144317</v>
      </c>
      <c r="BI8298">
        <v>147635</v>
      </c>
      <c r="BJ8298">
        <v>139740</v>
      </c>
      <c r="BK8298">
        <v>117345</v>
      </c>
      <c r="BL8298">
        <v>87945</v>
      </c>
    </row>
    <row r="8299" spans="1:64">
      <c r="A8299" t="s">
        <v>133</v>
      </c>
      <c r="B8299" t="s">
        <v>387</v>
      </c>
      <c r="C8299" t="s">
        <v>262</v>
      </c>
      <c r="D8299">
        <v>502321</v>
      </c>
      <c r="E8299">
        <v>495999</v>
      </c>
      <c r="F8299">
        <v>509900</v>
      </c>
      <c r="G8299">
        <v>530826</v>
      </c>
      <c r="H8299">
        <v>540917</v>
      </c>
      <c r="I8299">
        <v>545350</v>
      </c>
      <c r="J8299">
        <v>565856</v>
      </c>
      <c r="K8299">
        <v>598892</v>
      </c>
      <c r="L8299">
        <v>649331</v>
      </c>
      <c r="M8299">
        <v>658674</v>
      </c>
      <c r="N8299">
        <v>687145</v>
      </c>
      <c r="O8299">
        <v>714642</v>
      </c>
      <c r="P8299">
        <v>767872</v>
      </c>
      <c r="Q8299">
        <v>787370</v>
      </c>
      <c r="R8299">
        <v>758617</v>
      </c>
      <c r="S8299">
        <v>748888</v>
      </c>
      <c r="T8299">
        <v>813831</v>
      </c>
      <c r="U8299">
        <v>831190</v>
      </c>
      <c r="V8299">
        <v>839637</v>
      </c>
      <c r="W8299">
        <v>821660</v>
      </c>
      <c r="X8299">
        <v>785461</v>
      </c>
      <c r="Y8299">
        <v>739661</v>
      </c>
      <c r="Z8299">
        <v>695756</v>
      </c>
      <c r="AA8299">
        <v>708508</v>
      </c>
      <c r="AB8299">
        <v>718692</v>
      </c>
      <c r="AC8299">
        <v>725058</v>
      </c>
      <c r="AD8299">
        <v>754673</v>
      </c>
      <c r="AE8299">
        <v>797450</v>
      </c>
      <c r="AF8299">
        <v>827742</v>
      </c>
      <c r="AG8299">
        <v>786828</v>
      </c>
      <c r="AH8299">
        <v>802456</v>
      </c>
      <c r="AI8299">
        <v>800316</v>
      </c>
      <c r="AJ8299">
        <v>812952</v>
      </c>
      <c r="AK8299">
        <v>836320</v>
      </c>
      <c r="AL8299">
        <v>842887</v>
      </c>
      <c r="AM8299">
        <v>858007</v>
      </c>
      <c r="AN8299">
        <v>849641</v>
      </c>
      <c r="AO8299">
        <v>889023</v>
      </c>
      <c r="AP8299">
        <v>918761</v>
      </c>
      <c r="AQ8299">
        <v>925252</v>
      </c>
      <c r="AR8299">
        <v>953928</v>
      </c>
      <c r="AS8299">
        <v>955859</v>
      </c>
      <c r="AT8299">
        <v>956142</v>
      </c>
      <c r="AU8299">
        <v>944439</v>
      </c>
      <c r="AV8299">
        <v>976418</v>
      </c>
      <c r="AW8299">
        <v>991061</v>
      </c>
      <c r="AX8299">
        <v>989249</v>
      </c>
      <c r="AY8299">
        <v>974800</v>
      </c>
      <c r="AZ8299">
        <v>922511</v>
      </c>
      <c r="BA8299">
        <v>910620</v>
      </c>
      <c r="BB8299">
        <v>899520</v>
      </c>
      <c r="BC8299">
        <v>893353</v>
      </c>
      <c r="BD8299">
        <v>891351</v>
      </c>
      <c r="BE8299">
        <v>890586</v>
      </c>
      <c r="BF8299">
        <v>884935</v>
      </c>
      <c r="BG8299">
        <v>862268</v>
      </c>
      <c r="BH8299">
        <v>851212</v>
      </c>
      <c r="BI8299">
        <v>856533</v>
      </c>
      <c r="BJ8299">
        <v>853207</v>
      </c>
      <c r="BK8299">
        <v>862421</v>
      </c>
      <c r="BL8299">
        <v>730986</v>
      </c>
    </row>
    <row r="8300" spans="1:64">
      <c r="A8300" t="s">
        <v>133</v>
      </c>
      <c r="B8300" t="s">
        <v>387</v>
      </c>
      <c r="C8300" t="s">
        <v>263</v>
      </c>
      <c r="D8300">
        <v>73795</v>
      </c>
      <c r="E8300">
        <v>70594</v>
      </c>
      <c r="F8300">
        <v>75026</v>
      </c>
      <c r="G8300">
        <v>76879</v>
      </c>
      <c r="H8300">
        <v>78173</v>
      </c>
      <c r="I8300">
        <v>82450</v>
      </c>
      <c r="J8300">
        <v>84211</v>
      </c>
      <c r="K8300">
        <v>77169</v>
      </c>
      <c r="L8300">
        <v>77905</v>
      </c>
      <c r="M8300">
        <v>78082</v>
      </c>
      <c r="N8300">
        <v>81577</v>
      </c>
      <c r="O8300">
        <v>79920</v>
      </c>
      <c r="P8300">
        <v>83449</v>
      </c>
      <c r="Q8300">
        <v>82574</v>
      </c>
      <c r="R8300">
        <v>73269</v>
      </c>
      <c r="S8300">
        <v>65310</v>
      </c>
      <c r="T8300">
        <v>70032</v>
      </c>
      <c r="U8300">
        <v>73528</v>
      </c>
      <c r="V8300">
        <v>70264</v>
      </c>
      <c r="W8300">
        <v>60540</v>
      </c>
      <c r="X8300">
        <v>48398</v>
      </c>
      <c r="Y8300">
        <v>46877</v>
      </c>
      <c r="Z8300">
        <v>40575</v>
      </c>
      <c r="AA8300">
        <v>51064</v>
      </c>
      <c r="AB8300">
        <v>59904</v>
      </c>
      <c r="AC8300">
        <v>48216</v>
      </c>
      <c r="AD8300">
        <v>52043</v>
      </c>
      <c r="AE8300">
        <v>52339</v>
      </c>
      <c r="AF8300">
        <v>52257</v>
      </c>
      <c r="AG8300">
        <v>60057</v>
      </c>
      <c r="AH8300">
        <v>51349</v>
      </c>
      <c r="AI8300">
        <v>48008</v>
      </c>
      <c r="AJ8300">
        <v>48336</v>
      </c>
      <c r="AK8300">
        <v>49227</v>
      </c>
      <c r="AL8300">
        <v>59294</v>
      </c>
      <c r="AM8300">
        <v>51829</v>
      </c>
      <c r="AN8300">
        <v>51783</v>
      </c>
      <c r="AO8300">
        <v>41867</v>
      </c>
      <c r="AP8300">
        <v>41283</v>
      </c>
      <c r="AQ8300">
        <v>38606</v>
      </c>
      <c r="AR8300">
        <v>44609</v>
      </c>
      <c r="AS8300">
        <v>45851</v>
      </c>
      <c r="AT8300">
        <v>53748</v>
      </c>
      <c r="AU8300">
        <v>50395</v>
      </c>
      <c r="AV8300">
        <v>49585</v>
      </c>
      <c r="AW8300">
        <v>48121</v>
      </c>
      <c r="AX8300">
        <v>43832</v>
      </c>
      <c r="AY8300">
        <v>39095</v>
      </c>
      <c r="AZ8300">
        <v>44342</v>
      </c>
      <c r="BA8300">
        <v>33395</v>
      </c>
      <c r="BB8300">
        <v>32261</v>
      </c>
      <c r="BC8300">
        <v>29970</v>
      </c>
      <c r="BD8300">
        <v>24211</v>
      </c>
      <c r="BE8300">
        <v>26715</v>
      </c>
      <c r="BF8300">
        <v>28806</v>
      </c>
      <c r="BG8300">
        <v>40776</v>
      </c>
      <c r="BH8300">
        <v>37840</v>
      </c>
      <c r="BI8300">
        <v>39583</v>
      </c>
      <c r="BJ8300">
        <v>43464</v>
      </c>
      <c r="BK8300">
        <v>42817</v>
      </c>
      <c r="BL8300">
        <v>36596</v>
      </c>
    </row>
    <row r="8301" spans="1:64">
      <c r="A8301" t="s">
        <v>133</v>
      </c>
      <c r="B8301" t="s">
        <v>387</v>
      </c>
      <c r="C8301" t="s">
        <v>264</v>
      </c>
      <c r="D8301">
        <v>20095</v>
      </c>
      <c r="E8301">
        <v>20241</v>
      </c>
      <c r="F8301">
        <v>18643</v>
      </c>
      <c r="G8301">
        <v>20953</v>
      </c>
      <c r="H8301">
        <v>19887</v>
      </c>
      <c r="I8301">
        <v>24515</v>
      </c>
      <c r="J8301">
        <v>41789</v>
      </c>
      <c r="K8301">
        <v>52351</v>
      </c>
      <c r="L8301">
        <v>66094</v>
      </c>
      <c r="M8301">
        <v>128963</v>
      </c>
      <c r="N8301">
        <v>164527</v>
      </c>
      <c r="O8301">
        <v>163306</v>
      </c>
      <c r="P8301">
        <v>167764</v>
      </c>
      <c r="Q8301">
        <v>132058</v>
      </c>
      <c r="R8301">
        <v>143472</v>
      </c>
      <c r="S8301">
        <v>84486</v>
      </c>
      <c r="T8301">
        <v>109299</v>
      </c>
      <c r="U8301">
        <v>156466</v>
      </c>
      <c r="V8301">
        <v>194355</v>
      </c>
      <c r="W8301">
        <v>139632</v>
      </c>
      <c r="X8301">
        <v>123241</v>
      </c>
      <c r="Y8301">
        <v>108537</v>
      </c>
      <c r="Z8301">
        <v>73712</v>
      </c>
      <c r="AA8301">
        <v>125624</v>
      </c>
      <c r="AB8301">
        <v>105333</v>
      </c>
      <c r="AC8301">
        <v>86064</v>
      </c>
      <c r="AD8301">
        <v>95494</v>
      </c>
      <c r="AE8301">
        <v>86268</v>
      </c>
      <c r="AF8301">
        <v>86184</v>
      </c>
      <c r="AG8301">
        <v>98858</v>
      </c>
      <c r="AH8301">
        <v>60327</v>
      </c>
      <c r="AI8301">
        <v>49104</v>
      </c>
      <c r="AJ8301">
        <v>34030</v>
      </c>
      <c r="AK8301">
        <v>59078</v>
      </c>
      <c r="AL8301">
        <v>69875</v>
      </c>
      <c r="AM8301">
        <v>46437</v>
      </c>
      <c r="AN8301">
        <v>48692</v>
      </c>
      <c r="AO8301">
        <v>37097</v>
      </c>
      <c r="AP8301">
        <v>52467</v>
      </c>
      <c r="AQ8301">
        <v>39871</v>
      </c>
      <c r="AR8301">
        <v>45068</v>
      </c>
      <c r="AS8301">
        <v>39464</v>
      </c>
      <c r="AT8301">
        <v>31416</v>
      </c>
      <c r="AU8301">
        <v>49522</v>
      </c>
      <c r="AV8301">
        <v>45759</v>
      </c>
      <c r="AW8301">
        <v>54836</v>
      </c>
      <c r="AX8301">
        <v>10771</v>
      </c>
      <c r="AY8301">
        <v>14374</v>
      </c>
      <c r="AZ8301">
        <v>9781</v>
      </c>
      <c r="BA8301">
        <v>9101</v>
      </c>
      <c r="BB8301">
        <v>6811</v>
      </c>
      <c r="BC8301">
        <v>5322</v>
      </c>
      <c r="BD8301">
        <v>3562</v>
      </c>
      <c r="BE8301">
        <v>3901</v>
      </c>
      <c r="BF8301">
        <v>7211</v>
      </c>
      <c r="BG8301">
        <v>6008</v>
      </c>
      <c r="BH8301">
        <v>3378</v>
      </c>
      <c r="BI8301">
        <v>2985</v>
      </c>
      <c r="BJ8301">
        <v>7846</v>
      </c>
      <c r="BK8301">
        <v>2221</v>
      </c>
      <c r="BL8301">
        <v>1016</v>
      </c>
    </row>
    <row r="8302" spans="1:64">
      <c r="A8302" t="s">
        <v>133</v>
      </c>
      <c r="B8302" t="s">
        <v>387</v>
      </c>
      <c r="C8302" t="s">
        <v>265</v>
      </c>
      <c r="D8302">
        <v>359092</v>
      </c>
      <c r="E8302">
        <v>350990</v>
      </c>
      <c r="F8302">
        <v>359476</v>
      </c>
      <c r="G8302">
        <v>361382</v>
      </c>
      <c r="H8302">
        <v>377032</v>
      </c>
      <c r="I8302">
        <v>408193</v>
      </c>
      <c r="J8302">
        <v>411255</v>
      </c>
      <c r="K8302">
        <v>384292</v>
      </c>
      <c r="L8302">
        <v>381504</v>
      </c>
      <c r="M8302">
        <v>381341</v>
      </c>
      <c r="N8302">
        <v>388416</v>
      </c>
      <c r="O8302">
        <v>390686</v>
      </c>
      <c r="P8302">
        <v>402967</v>
      </c>
      <c r="Q8302">
        <v>428693</v>
      </c>
      <c r="R8302">
        <v>420588</v>
      </c>
      <c r="S8302">
        <v>368269</v>
      </c>
      <c r="T8302">
        <v>407790</v>
      </c>
      <c r="U8302">
        <v>432820</v>
      </c>
      <c r="V8302">
        <v>400224</v>
      </c>
      <c r="W8302">
        <v>394760</v>
      </c>
      <c r="X8302">
        <v>298523</v>
      </c>
      <c r="Y8302">
        <v>244333</v>
      </c>
      <c r="Z8302">
        <v>242722</v>
      </c>
      <c r="AA8302">
        <v>207256</v>
      </c>
      <c r="AB8302">
        <v>222846</v>
      </c>
      <c r="AC8302">
        <v>199198</v>
      </c>
      <c r="AD8302">
        <v>233477</v>
      </c>
      <c r="AE8302">
        <v>258028</v>
      </c>
      <c r="AF8302">
        <v>239164</v>
      </c>
      <c r="AG8302">
        <v>252047</v>
      </c>
      <c r="AH8302">
        <v>263148</v>
      </c>
      <c r="AI8302">
        <v>233208</v>
      </c>
      <c r="AJ8302">
        <v>249834</v>
      </c>
      <c r="AK8302">
        <v>221760</v>
      </c>
      <c r="AL8302">
        <v>229635</v>
      </c>
      <c r="AM8302">
        <v>219764</v>
      </c>
      <c r="AN8302">
        <v>207098</v>
      </c>
      <c r="AO8302">
        <v>212657</v>
      </c>
      <c r="AP8302">
        <v>214543</v>
      </c>
      <c r="AQ8302">
        <v>202440</v>
      </c>
      <c r="AR8302">
        <v>212934</v>
      </c>
      <c r="AS8302">
        <v>242453</v>
      </c>
      <c r="AT8302">
        <v>219016</v>
      </c>
      <c r="AU8302">
        <v>244200</v>
      </c>
      <c r="AV8302">
        <v>253585</v>
      </c>
      <c r="AW8302">
        <v>268056</v>
      </c>
      <c r="AX8302">
        <v>275784</v>
      </c>
      <c r="AY8302">
        <v>266710</v>
      </c>
      <c r="AZ8302">
        <v>257625</v>
      </c>
      <c r="BA8302">
        <v>229995</v>
      </c>
      <c r="BB8302">
        <v>231040</v>
      </c>
      <c r="BC8302">
        <v>220947</v>
      </c>
      <c r="BD8302">
        <v>194230</v>
      </c>
      <c r="BE8302">
        <v>209141</v>
      </c>
      <c r="BF8302">
        <v>220118</v>
      </c>
      <c r="BG8302">
        <v>218269</v>
      </c>
      <c r="BH8302">
        <v>203419</v>
      </c>
      <c r="BI8302">
        <v>212425</v>
      </c>
      <c r="BJ8302">
        <v>206517</v>
      </c>
      <c r="BK8302">
        <v>184199</v>
      </c>
      <c r="BL8302">
        <v>145221</v>
      </c>
    </row>
    <row r="8303" spans="1:64">
      <c r="A8303" t="s">
        <v>133</v>
      </c>
      <c r="B8303" t="s">
        <v>387</v>
      </c>
      <c r="C8303" t="s">
        <v>266</v>
      </c>
      <c r="D8303">
        <v>165566</v>
      </c>
      <c r="E8303">
        <v>163165</v>
      </c>
      <c r="F8303">
        <v>183009</v>
      </c>
      <c r="G8303">
        <v>184574</v>
      </c>
      <c r="H8303">
        <v>177773</v>
      </c>
      <c r="I8303">
        <v>185404</v>
      </c>
      <c r="J8303">
        <v>181821</v>
      </c>
      <c r="K8303">
        <v>195910</v>
      </c>
      <c r="L8303">
        <v>202690</v>
      </c>
      <c r="M8303">
        <v>201568</v>
      </c>
      <c r="N8303">
        <v>207274</v>
      </c>
      <c r="O8303">
        <v>209609</v>
      </c>
      <c r="P8303">
        <v>228466</v>
      </c>
      <c r="Q8303">
        <v>224842</v>
      </c>
      <c r="R8303">
        <v>206700</v>
      </c>
      <c r="S8303">
        <v>202375</v>
      </c>
      <c r="T8303">
        <v>222302</v>
      </c>
      <c r="U8303">
        <v>222990</v>
      </c>
      <c r="V8303">
        <v>209168</v>
      </c>
      <c r="W8303">
        <v>204760</v>
      </c>
      <c r="X8303">
        <v>180756</v>
      </c>
      <c r="Y8303">
        <v>158260</v>
      </c>
      <c r="Z8303">
        <v>138854</v>
      </c>
      <c r="AA8303">
        <v>134660</v>
      </c>
      <c r="AB8303">
        <v>169237</v>
      </c>
      <c r="AC8303">
        <v>164586</v>
      </c>
      <c r="AD8303">
        <v>145861</v>
      </c>
      <c r="AE8303">
        <v>146408</v>
      </c>
      <c r="AF8303">
        <v>156190</v>
      </c>
      <c r="AG8303">
        <v>165389</v>
      </c>
      <c r="AH8303">
        <v>133811</v>
      </c>
      <c r="AI8303">
        <v>136056</v>
      </c>
      <c r="AJ8303">
        <v>138643</v>
      </c>
      <c r="AK8303">
        <v>148620</v>
      </c>
      <c r="AL8303">
        <v>146083</v>
      </c>
      <c r="AM8303">
        <v>140012</v>
      </c>
      <c r="AN8303">
        <v>145183</v>
      </c>
      <c r="AO8303">
        <v>136817</v>
      </c>
      <c r="AP8303">
        <v>122354</v>
      </c>
      <c r="AQ8303">
        <v>138084</v>
      </c>
      <c r="AR8303">
        <v>152205</v>
      </c>
      <c r="AS8303">
        <v>149152</v>
      </c>
      <c r="AT8303">
        <v>143716</v>
      </c>
      <c r="AU8303">
        <v>158923</v>
      </c>
      <c r="AV8303">
        <v>157338</v>
      </c>
      <c r="AW8303">
        <v>141205</v>
      </c>
      <c r="AX8303">
        <v>121102</v>
      </c>
      <c r="AY8303">
        <v>121808</v>
      </c>
      <c r="AZ8303">
        <v>176044</v>
      </c>
      <c r="BA8303">
        <v>102325</v>
      </c>
      <c r="BB8303">
        <v>110454</v>
      </c>
      <c r="BC8303">
        <v>102671</v>
      </c>
      <c r="BD8303">
        <v>88502</v>
      </c>
      <c r="BE8303">
        <v>99134</v>
      </c>
      <c r="BF8303">
        <v>113034</v>
      </c>
      <c r="BG8303">
        <v>106369</v>
      </c>
      <c r="BH8303">
        <v>91471</v>
      </c>
      <c r="BI8303">
        <v>89839</v>
      </c>
      <c r="BJ8303">
        <v>107784</v>
      </c>
      <c r="BK8303">
        <v>91474</v>
      </c>
      <c r="BL8303">
        <v>78925</v>
      </c>
    </row>
    <row r="8304" spans="1:64">
      <c r="A8304" t="s">
        <v>133</v>
      </c>
      <c r="B8304" t="s">
        <v>387</v>
      </c>
      <c r="C8304" t="s">
        <v>267</v>
      </c>
      <c r="D8304">
        <v>1120870</v>
      </c>
      <c r="E8304">
        <v>1100989</v>
      </c>
      <c r="F8304">
        <v>1146054</v>
      </c>
      <c r="G8304">
        <v>1174614</v>
      </c>
      <c r="H8304">
        <v>1193781</v>
      </c>
      <c r="I8304">
        <v>1245912</v>
      </c>
      <c r="J8304">
        <v>1284932</v>
      </c>
      <c r="K8304">
        <v>1308614</v>
      </c>
      <c r="L8304">
        <v>1377524</v>
      </c>
      <c r="M8304">
        <v>1448627</v>
      </c>
      <c r="N8304">
        <v>1528940</v>
      </c>
      <c r="O8304">
        <v>1558163</v>
      </c>
      <c r="P8304">
        <v>1650519</v>
      </c>
      <c r="Q8304">
        <v>1655536</v>
      </c>
      <c r="R8304">
        <v>1602646</v>
      </c>
      <c r="S8304">
        <v>1469329</v>
      </c>
      <c r="T8304">
        <v>1623254</v>
      </c>
      <c r="U8304">
        <v>1716994</v>
      </c>
      <c r="V8304">
        <v>1713648</v>
      </c>
      <c r="W8304">
        <v>1621351</v>
      </c>
      <c r="X8304">
        <v>1436379</v>
      </c>
      <c r="Y8304">
        <v>1297668</v>
      </c>
      <c r="Z8304">
        <v>1191619</v>
      </c>
      <c r="AA8304">
        <v>1227111</v>
      </c>
      <c r="AB8304">
        <v>1276013</v>
      </c>
      <c r="AC8304">
        <v>1223123</v>
      </c>
      <c r="AD8304">
        <v>1281549</v>
      </c>
      <c r="AE8304">
        <v>1340493</v>
      </c>
      <c r="AF8304">
        <v>1361537</v>
      </c>
      <c r="AG8304">
        <v>1363180</v>
      </c>
      <c r="AH8304">
        <v>1311090</v>
      </c>
      <c r="AI8304">
        <v>1266691</v>
      </c>
      <c r="AJ8304">
        <v>1283797</v>
      </c>
      <c r="AK8304">
        <v>1315005</v>
      </c>
      <c r="AL8304">
        <v>1347774</v>
      </c>
      <c r="AM8304">
        <v>1316048</v>
      </c>
      <c r="AN8304">
        <v>1302398</v>
      </c>
      <c r="AO8304">
        <v>1317461</v>
      </c>
      <c r="AP8304">
        <v>1349408</v>
      </c>
      <c r="AQ8304">
        <v>1344252</v>
      </c>
      <c r="AR8304">
        <v>1408745</v>
      </c>
      <c r="AS8304">
        <v>1432779</v>
      </c>
      <c r="AT8304">
        <v>1404038</v>
      </c>
      <c r="AU8304">
        <v>1447478</v>
      </c>
      <c r="AV8304">
        <v>1482684</v>
      </c>
      <c r="AW8304">
        <v>1503278</v>
      </c>
      <c r="AX8304">
        <v>1440737</v>
      </c>
      <c r="AY8304">
        <v>1416786</v>
      </c>
      <c r="AZ8304">
        <v>1410303</v>
      </c>
      <c r="BA8304">
        <v>1285436</v>
      </c>
      <c r="BB8304">
        <v>1280086</v>
      </c>
      <c r="BC8304">
        <v>1252264</v>
      </c>
      <c r="BD8304">
        <v>1201856</v>
      </c>
      <c r="BE8304">
        <v>1229477</v>
      </c>
      <c r="BF8304">
        <v>1254104</v>
      </c>
      <c r="BG8304">
        <v>1233690</v>
      </c>
      <c r="BH8304">
        <v>1187320</v>
      </c>
      <c r="BI8304">
        <v>1201365</v>
      </c>
      <c r="BJ8304">
        <v>1218819</v>
      </c>
      <c r="BK8304">
        <v>1183133</v>
      </c>
      <c r="BL8304">
        <v>992744</v>
      </c>
    </row>
    <row r="8305" spans="1:64">
      <c r="A8305" t="s">
        <v>133</v>
      </c>
      <c r="B8305" t="s">
        <v>387</v>
      </c>
      <c r="C8305" t="s">
        <v>268</v>
      </c>
      <c r="D8305">
        <v>98.9</v>
      </c>
      <c r="E8305">
        <v>96.6</v>
      </c>
      <c r="F8305">
        <v>100.9</v>
      </c>
      <c r="G8305">
        <v>102.8</v>
      </c>
      <c r="H8305">
        <v>103.6</v>
      </c>
      <c r="I8305">
        <v>107.2</v>
      </c>
      <c r="J8305">
        <v>110.2</v>
      </c>
      <c r="K8305">
        <v>112</v>
      </c>
      <c r="L8305">
        <v>117.3</v>
      </c>
      <c r="M8305">
        <v>123.4</v>
      </c>
      <c r="N8305">
        <v>129.4</v>
      </c>
      <c r="O8305">
        <v>131.1</v>
      </c>
      <c r="P8305">
        <v>138.6</v>
      </c>
      <c r="Q8305">
        <v>139.19999999999999</v>
      </c>
      <c r="R8305">
        <v>135</v>
      </c>
      <c r="S8305">
        <v>123.4</v>
      </c>
      <c r="T8305">
        <v>136.4</v>
      </c>
      <c r="U8305">
        <v>144.4</v>
      </c>
      <c r="V8305">
        <v>144.30000000000001</v>
      </c>
      <c r="W8305">
        <v>136.4</v>
      </c>
      <c r="X8305">
        <v>121</v>
      </c>
      <c r="Y8305">
        <v>109.4</v>
      </c>
      <c r="Z8305">
        <v>100.6</v>
      </c>
      <c r="AA8305">
        <v>103.7</v>
      </c>
      <c r="AB8305">
        <v>108</v>
      </c>
      <c r="AC8305">
        <v>103.9</v>
      </c>
      <c r="AD8305">
        <v>108.8</v>
      </c>
      <c r="AE8305">
        <v>113.5</v>
      </c>
      <c r="AF8305">
        <v>114.9</v>
      </c>
      <c r="AG8305">
        <v>114.9</v>
      </c>
      <c r="AH8305">
        <v>110.1</v>
      </c>
      <c r="AI8305">
        <v>105.7</v>
      </c>
      <c r="AJ8305">
        <v>106.5</v>
      </c>
      <c r="AK8305">
        <v>108.5</v>
      </c>
      <c r="AL8305">
        <v>110.8</v>
      </c>
      <c r="AM8305">
        <v>107.9</v>
      </c>
      <c r="AN8305">
        <v>106.6</v>
      </c>
      <c r="AO8305">
        <v>107.7</v>
      </c>
      <c r="AP8305">
        <v>110.2</v>
      </c>
      <c r="AQ8305">
        <v>109.6</v>
      </c>
      <c r="AR8305">
        <v>114.7</v>
      </c>
      <c r="AS8305">
        <v>116.5</v>
      </c>
      <c r="AT8305">
        <v>113.9</v>
      </c>
      <c r="AU8305">
        <v>117</v>
      </c>
      <c r="AV8305">
        <v>119.5</v>
      </c>
      <c r="AW8305">
        <v>120.7</v>
      </c>
      <c r="AX8305">
        <v>115.2</v>
      </c>
      <c r="AY8305">
        <v>112.8</v>
      </c>
      <c r="AZ8305">
        <v>111.8</v>
      </c>
      <c r="BA8305">
        <v>101.5</v>
      </c>
      <c r="BB8305">
        <v>100.7</v>
      </c>
      <c r="BC8305">
        <v>98.2</v>
      </c>
      <c r="BD8305">
        <v>94.1</v>
      </c>
      <c r="BE8305">
        <v>96.2</v>
      </c>
      <c r="BF8305">
        <v>98</v>
      </c>
      <c r="BG8305">
        <v>96.5</v>
      </c>
      <c r="BH8305">
        <v>92.8</v>
      </c>
      <c r="BI8305">
        <v>93.9</v>
      </c>
      <c r="BJ8305">
        <v>95.2</v>
      </c>
      <c r="BK8305">
        <v>92.4</v>
      </c>
      <c r="BL8305">
        <v>76.400000000000006</v>
      </c>
    </row>
    <row r="8306" spans="1:64">
      <c r="A8306" t="s">
        <v>133</v>
      </c>
      <c r="B8306" t="s">
        <v>387</v>
      </c>
      <c r="C8306" t="s">
        <v>269</v>
      </c>
      <c r="D8306">
        <v>1100774</v>
      </c>
      <c r="E8306">
        <v>1080748</v>
      </c>
      <c r="F8306">
        <v>1127411</v>
      </c>
      <c r="G8306">
        <v>1153661</v>
      </c>
      <c r="H8306">
        <v>1173894</v>
      </c>
      <c r="I8306">
        <v>1221397</v>
      </c>
      <c r="J8306">
        <v>1243143</v>
      </c>
      <c r="K8306">
        <v>1256263</v>
      </c>
      <c r="L8306">
        <v>1311430</v>
      </c>
      <c r="M8306">
        <v>1319664</v>
      </c>
      <c r="N8306">
        <v>1364413</v>
      </c>
      <c r="O8306">
        <v>1394857</v>
      </c>
      <c r="P8306">
        <v>1482755</v>
      </c>
      <c r="Q8306">
        <v>1523478</v>
      </c>
      <c r="R8306">
        <v>1459174</v>
      </c>
      <c r="S8306">
        <v>1384843</v>
      </c>
      <c r="T8306">
        <v>1513955</v>
      </c>
      <c r="U8306">
        <v>1560528</v>
      </c>
      <c r="V8306">
        <v>1519293</v>
      </c>
      <c r="W8306">
        <v>1481719</v>
      </c>
      <c r="X8306">
        <v>1313138</v>
      </c>
      <c r="Y8306">
        <v>1189131</v>
      </c>
      <c r="Z8306">
        <v>1117908</v>
      </c>
      <c r="AA8306">
        <v>1101487</v>
      </c>
      <c r="AB8306">
        <v>1170680</v>
      </c>
      <c r="AC8306">
        <v>1137059</v>
      </c>
      <c r="AD8306">
        <v>1186055</v>
      </c>
      <c r="AE8306">
        <v>1254225</v>
      </c>
      <c r="AF8306">
        <v>1275353</v>
      </c>
      <c r="AG8306">
        <v>1264322</v>
      </c>
      <c r="AH8306">
        <v>1250764</v>
      </c>
      <c r="AI8306">
        <v>1217588</v>
      </c>
      <c r="AJ8306">
        <v>1249766</v>
      </c>
      <c r="AK8306">
        <v>1255927</v>
      </c>
      <c r="AL8306">
        <v>1277899</v>
      </c>
      <c r="AM8306">
        <v>1269611</v>
      </c>
      <c r="AN8306">
        <v>1253705</v>
      </c>
      <c r="AO8306">
        <v>1280364</v>
      </c>
      <c r="AP8306">
        <v>1296941</v>
      </c>
      <c r="AQ8306">
        <v>1304381</v>
      </c>
      <c r="AR8306">
        <v>1363677</v>
      </c>
      <c r="AS8306">
        <v>1393315</v>
      </c>
      <c r="AT8306">
        <v>1372622</v>
      </c>
      <c r="AU8306">
        <v>1397956</v>
      </c>
      <c r="AV8306">
        <v>1436925</v>
      </c>
      <c r="AW8306">
        <v>1448442</v>
      </c>
      <c r="AX8306">
        <v>1429966</v>
      </c>
      <c r="AY8306">
        <v>1402413</v>
      </c>
      <c r="AZ8306">
        <v>1400522</v>
      </c>
      <c r="BA8306">
        <v>1276335</v>
      </c>
      <c r="BB8306">
        <v>1273275</v>
      </c>
      <c r="BC8306">
        <v>1246942</v>
      </c>
      <c r="BD8306">
        <v>1198294</v>
      </c>
      <c r="BE8306">
        <v>1225576</v>
      </c>
      <c r="BF8306">
        <v>1246893</v>
      </c>
      <c r="BG8306">
        <v>1227683</v>
      </c>
      <c r="BH8306">
        <v>1183942</v>
      </c>
      <c r="BI8306">
        <v>1198380</v>
      </c>
      <c r="BJ8306">
        <v>1210973</v>
      </c>
      <c r="BK8306">
        <v>1180912</v>
      </c>
      <c r="BL8306">
        <v>991728</v>
      </c>
    </row>
    <row r="8307" spans="1:64">
      <c r="A8307" t="s">
        <v>133</v>
      </c>
      <c r="B8307" t="s">
        <v>387</v>
      </c>
      <c r="C8307" t="s">
        <v>27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  <c r="AI8307">
        <v>0</v>
      </c>
      <c r="AJ8307">
        <v>0</v>
      </c>
      <c r="AK8307">
        <v>0</v>
      </c>
      <c r="AL8307">
        <v>0</v>
      </c>
      <c r="AM8307">
        <v>0</v>
      </c>
      <c r="AN8307">
        <v>0</v>
      </c>
      <c r="AO8307">
        <v>0</v>
      </c>
      <c r="AP8307">
        <v>0</v>
      </c>
      <c r="AQ8307">
        <v>0</v>
      </c>
      <c r="AR8307">
        <v>0</v>
      </c>
      <c r="AS8307">
        <v>0</v>
      </c>
      <c r="AT8307">
        <v>0</v>
      </c>
      <c r="AU8307">
        <v>0</v>
      </c>
      <c r="AV8307">
        <v>0</v>
      </c>
      <c r="AW8307">
        <v>0</v>
      </c>
      <c r="AX8307">
        <v>0</v>
      </c>
      <c r="AY8307">
        <v>0</v>
      </c>
      <c r="AZ8307">
        <v>0</v>
      </c>
      <c r="BA8307">
        <v>0</v>
      </c>
      <c r="BB8307">
        <v>0</v>
      </c>
      <c r="BC8307">
        <v>0</v>
      </c>
      <c r="BD8307">
        <v>0</v>
      </c>
      <c r="BE8307">
        <v>0</v>
      </c>
      <c r="BF8307">
        <v>0</v>
      </c>
      <c r="BG8307">
        <v>0</v>
      </c>
      <c r="BH8307">
        <v>0</v>
      </c>
      <c r="BI8307">
        <v>0</v>
      </c>
      <c r="BJ8307">
        <v>0</v>
      </c>
      <c r="BK8307">
        <v>0</v>
      </c>
      <c r="BL8307">
        <v>0</v>
      </c>
    </row>
    <row r="8308" spans="1:64">
      <c r="A8308" t="s">
        <v>133</v>
      </c>
      <c r="B8308" t="s">
        <v>387</v>
      </c>
      <c r="C8308" t="s">
        <v>271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7916</v>
      </c>
      <c r="W8308">
        <v>3766</v>
      </c>
      <c r="X8308">
        <v>1902</v>
      </c>
      <c r="Y8308">
        <v>2030</v>
      </c>
      <c r="Z8308">
        <v>2764</v>
      </c>
      <c r="AA8308">
        <v>5725</v>
      </c>
      <c r="AB8308">
        <v>5447</v>
      </c>
      <c r="AC8308">
        <v>4709</v>
      </c>
      <c r="AD8308">
        <v>5367</v>
      </c>
      <c r="AE8308">
        <v>6535</v>
      </c>
      <c r="AF8308">
        <v>7407</v>
      </c>
      <c r="AG8308">
        <v>6838</v>
      </c>
      <c r="AH8308">
        <v>6052</v>
      </c>
      <c r="AI8308">
        <v>5941</v>
      </c>
      <c r="AJ8308">
        <v>6156</v>
      </c>
      <c r="AK8308">
        <v>5615</v>
      </c>
      <c r="AL8308">
        <v>6642</v>
      </c>
      <c r="AM8308">
        <v>7893</v>
      </c>
      <c r="AN8308">
        <v>8209</v>
      </c>
      <c r="AO8308">
        <v>7940</v>
      </c>
      <c r="AP8308">
        <v>7995</v>
      </c>
      <c r="AQ8308">
        <v>4332</v>
      </c>
      <c r="AR8308">
        <v>154</v>
      </c>
      <c r="AS8308">
        <v>139</v>
      </c>
      <c r="AT8308">
        <v>3686</v>
      </c>
      <c r="AU8308">
        <v>5084</v>
      </c>
      <c r="AV8308">
        <v>6012</v>
      </c>
      <c r="AW8308">
        <v>3053</v>
      </c>
      <c r="AX8308">
        <v>1023</v>
      </c>
      <c r="AY8308">
        <v>0</v>
      </c>
      <c r="AZ8308">
        <v>781</v>
      </c>
      <c r="BA8308">
        <v>803</v>
      </c>
      <c r="BB8308">
        <v>0</v>
      </c>
      <c r="BC8308">
        <v>0</v>
      </c>
      <c r="BD8308">
        <v>0</v>
      </c>
      <c r="BE8308">
        <v>0</v>
      </c>
      <c r="BF8308">
        <v>0</v>
      </c>
      <c r="BG8308">
        <v>0</v>
      </c>
      <c r="BH8308">
        <v>8</v>
      </c>
      <c r="BI8308">
        <v>0</v>
      </c>
      <c r="BJ8308">
        <v>0</v>
      </c>
      <c r="BK8308">
        <v>0</v>
      </c>
      <c r="BL8308">
        <v>0</v>
      </c>
    </row>
    <row r="8309" spans="1:64">
      <c r="A8309" t="s">
        <v>133</v>
      </c>
      <c r="B8309" t="s">
        <v>387</v>
      </c>
      <c r="C8309" t="s">
        <v>272</v>
      </c>
      <c r="D8309">
        <v>15410</v>
      </c>
      <c r="E8309">
        <v>15410</v>
      </c>
      <c r="F8309">
        <v>15474</v>
      </c>
      <c r="G8309">
        <v>16614</v>
      </c>
      <c r="H8309">
        <v>16003</v>
      </c>
      <c r="I8309">
        <v>16651</v>
      </c>
      <c r="J8309">
        <v>16633</v>
      </c>
      <c r="K8309">
        <v>16281</v>
      </c>
      <c r="L8309">
        <v>14066</v>
      </c>
      <c r="M8309">
        <v>17500</v>
      </c>
      <c r="N8309">
        <v>14909</v>
      </c>
      <c r="O8309">
        <v>16837</v>
      </c>
      <c r="P8309">
        <v>16084</v>
      </c>
      <c r="Q8309">
        <v>14699</v>
      </c>
      <c r="R8309">
        <v>19186</v>
      </c>
      <c r="S8309">
        <v>18343</v>
      </c>
      <c r="T8309">
        <v>20180</v>
      </c>
      <c r="U8309">
        <v>19548</v>
      </c>
      <c r="V8309">
        <v>17831</v>
      </c>
      <c r="W8309">
        <v>17831</v>
      </c>
      <c r="X8309">
        <v>18433</v>
      </c>
      <c r="Y8309">
        <v>13945</v>
      </c>
      <c r="Z8309">
        <v>19250</v>
      </c>
      <c r="AA8309">
        <v>30234</v>
      </c>
      <c r="AB8309">
        <v>22968</v>
      </c>
      <c r="AC8309">
        <v>24642</v>
      </c>
      <c r="AD8309">
        <v>27339</v>
      </c>
      <c r="AE8309">
        <v>26842</v>
      </c>
      <c r="AF8309">
        <v>27063</v>
      </c>
      <c r="AG8309">
        <v>25960</v>
      </c>
      <c r="AH8309">
        <v>31877</v>
      </c>
      <c r="AI8309">
        <v>35407</v>
      </c>
      <c r="AJ8309">
        <v>31357</v>
      </c>
      <c r="AK8309">
        <v>30674</v>
      </c>
      <c r="AL8309">
        <v>30064</v>
      </c>
      <c r="AM8309">
        <v>33393</v>
      </c>
      <c r="AN8309">
        <v>24454</v>
      </c>
      <c r="AO8309">
        <v>28057</v>
      </c>
      <c r="AP8309">
        <v>33595</v>
      </c>
      <c r="AQ8309">
        <v>35082</v>
      </c>
      <c r="AR8309">
        <v>33054</v>
      </c>
      <c r="AS8309">
        <v>33661</v>
      </c>
      <c r="AT8309">
        <v>32832</v>
      </c>
      <c r="AU8309">
        <v>34481</v>
      </c>
      <c r="AV8309">
        <v>36579</v>
      </c>
      <c r="AW8309">
        <v>36889</v>
      </c>
      <c r="AX8309">
        <v>32294</v>
      </c>
      <c r="AY8309">
        <v>34953</v>
      </c>
      <c r="AZ8309">
        <v>35391</v>
      </c>
      <c r="BA8309">
        <v>38018</v>
      </c>
      <c r="BB8309">
        <v>26859</v>
      </c>
      <c r="BC8309">
        <v>20835</v>
      </c>
      <c r="BD8309">
        <v>24495</v>
      </c>
      <c r="BE8309">
        <v>23189</v>
      </c>
      <c r="BF8309">
        <v>25031</v>
      </c>
      <c r="BG8309">
        <v>25424</v>
      </c>
      <c r="BH8309">
        <v>24379</v>
      </c>
      <c r="BI8309">
        <v>24432</v>
      </c>
      <c r="BJ8309">
        <v>22396</v>
      </c>
      <c r="BK8309">
        <v>12613</v>
      </c>
      <c r="BL8309">
        <v>7802</v>
      </c>
    </row>
    <row r="8310" spans="1:64">
      <c r="A8310" t="s">
        <v>133</v>
      </c>
      <c r="B8310" t="s">
        <v>387</v>
      </c>
      <c r="C8310" t="s">
        <v>273</v>
      </c>
      <c r="D8310">
        <v>15410</v>
      </c>
      <c r="E8310">
        <v>15410</v>
      </c>
      <c r="F8310">
        <v>15474</v>
      </c>
      <c r="G8310">
        <v>16614</v>
      </c>
      <c r="H8310">
        <v>16003</v>
      </c>
      <c r="I8310">
        <v>16651</v>
      </c>
      <c r="J8310">
        <v>16633</v>
      </c>
      <c r="K8310">
        <v>16281</v>
      </c>
      <c r="L8310">
        <v>14066</v>
      </c>
      <c r="M8310">
        <v>17500</v>
      </c>
      <c r="N8310">
        <v>14909</v>
      </c>
      <c r="O8310">
        <v>16837</v>
      </c>
      <c r="P8310">
        <v>16084</v>
      </c>
      <c r="Q8310">
        <v>14699</v>
      </c>
      <c r="R8310">
        <v>19186</v>
      </c>
      <c r="S8310">
        <v>18343</v>
      </c>
      <c r="T8310">
        <v>20180</v>
      </c>
      <c r="U8310">
        <v>19548</v>
      </c>
      <c r="V8310">
        <v>25748</v>
      </c>
      <c r="W8310">
        <v>21597</v>
      </c>
      <c r="X8310">
        <v>20335</v>
      </c>
      <c r="Y8310">
        <v>15976</v>
      </c>
      <c r="Z8310">
        <v>22014</v>
      </c>
      <c r="AA8310">
        <v>35959</v>
      </c>
      <c r="AB8310">
        <v>28414</v>
      </c>
      <c r="AC8310">
        <v>29352</v>
      </c>
      <c r="AD8310">
        <v>32706</v>
      </c>
      <c r="AE8310">
        <v>33377</v>
      </c>
      <c r="AF8310">
        <v>34470</v>
      </c>
      <c r="AG8310">
        <v>32798</v>
      </c>
      <c r="AH8310">
        <v>37928</v>
      </c>
      <c r="AI8310">
        <v>41349</v>
      </c>
      <c r="AJ8310">
        <v>37513</v>
      </c>
      <c r="AK8310">
        <v>36289</v>
      </c>
      <c r="AL8310">
        <v>36706</v>
      </c>
      <c r="AM8310">
        <v>41286</v>
      </c>
      <c r="AN8310">
        <v>32663</v>
      </c>
      <c r="AO8310">
        <v>35997</v>
      </c>
      <c r="AP8310">
        <v>41589</v>
      </c>
      <c r="AQ8310">
        <v>39414</v>
      </c>
      <c r="AR8310">
        <v>33208</v>
      </c>
      <c r="AS8310">
        <v>33800</v>
      </c>
      <c r="AT8310">
        <v>36518</v>
      </c>
      <c r="AU8310">
        <v>39565</v>
      </c>
      <c r="AV8310">
        <v>42590</v>
      </c>
      <c r="AW8310">
        <v>39943</v>
      </c>
      <c r="AX8310">
        <v>33317</v>
      </c>
      <c r="AY8310">
        <v>34953</v>
      </c>
      <c r="AZ8310">
        <v>36172</v>
      </c>
      <c r="BA8310">
        <v>38821</v>
      </c>
      <c r="BB8310">
        <v>26859</v>
      </c>
      <c r="BC8310">
        <v>20835</v>
      </c>
      <c r="BD8310">
        <v>24495</v>
      </c>
      <c r="BE8310">
        <v>23189</v>
      </c>
      <c r="BF8310">
        <v>25031</v>
      </c>
      <c r="BG8310">
        <v>25424</v>
      </c>
      <c r="BH8310">
        <v>24387</v>
      </c>
      <c r="BI8310">
        <v>24432</v>
      </c>
      <c r="BJ8310">
        <v>22396</v>
      </c>
      <c r="BK8310">
        <v>12613</v>
      </c>
      <c r="BL8310">
        <v>7802</v>
      </c>
    </row>
    <row r="8311" spans="1:64">
      <c r="A8311" t="s">
        <v>133</v>
      </c>
      <c r="B8311" t="s">
        <v>387</v>
      </c>
      <c r="C8311" t="s">
        <v>274</v>
      </c>
      <c r="D8311">
        <v>15410</v>
      </c>
      <c r="E8311">
        <v>15410</v>
      </c>
      <c r="F8311">
        <v>15474</v>
      </c>
      <c r="G8311">
        <v>16614</v>
      </c>
      <c r="H8311">
        <v>16003</v>
      </c>
      <c r="I8311">
        <v>16651</v>
      </c>
      <c r="J8311">
        <v>16633</v>
      </c>
      <c r="K8311">
        <v>16281</v>
      </c>
      <c r="L8311">
        <v>14066</v>
      </c>
      <c r="M8311">
        <v>17500</v>
      </c>
      <c r="N8311">
        <v>14909</v>
      </c>
      <c r="O8311">
        <v>16837</v>
      </c>
      <c r="P8311">
        <v>16084</v>
      </c>
      <c r="Q8311">
        <v>14699</v>
      </c>
      <c r="R8311">
        <v>19186</v>
      </c>
      <c r="S8311">
        <v>18343</v>
      </c>
      <c r="T8311">
        <v>20180</v>
      </c>
      <c r="U8311">
        <v>19548</v>
      </c>
      <c r="V8311">
        <v>17831</v>
      </c>
      <c r="W8311">
        <v>17831</v>
      </c>
      <c r="X8311">
        <v>18433</v>
      </c>
      <c r="Y8311">
        <v>13945</v>
      </c>
      <c r="Z8311">
        <v>19250</v>
      </c>
      <c r="AA8311">
        <v>30234</v>
      </c>
      <c r="AB8311">
        <v>22968</v>
      </c>
      <c r="AC8311">
        <v>24642</v>
      </c>
      <c r="AD8311">
        <v>27339</v>
      </c>
      <c r="AE8311">
        <v>26842</v>
      </c>
      <c r="AF8311">
        <v>27063</v>
      </c>
      <c r="AG8311">
        <v>25960</v>
      </c>
      <c r="AH8311">
        <v>31877</v>
      </c>
      <c r="AI8311">
        <v>35407</v>
      </c>
      <c r="AJ8311">
        <v>31357</v>
      </c>
      <c r="AK8311">
        <v>30674</v>
      </c>
      <c r="AL8311">
        <v>30064</v>
      </c>
      <c r="AM8311">
        <v>33393</v>
      </c>
      <c r="AN8311">
        <v>24454</v>
      </c>
      <c r="AO8311">
        <v>28057</v>
      </c>
      <c r="AP8311">
        <v>33595</v>
      </c>
      <c r="AQ8311">
        <v>35082</v>
      </c>
      <c r="AR8311">
        <v>33054</v>
      </c>
      <c r="AS8311">
        <v>33661</v>
      </c>
      <c r="AT8311">
        <v>32832</v>
      </c>
      <c r="AU8311">
        <v>34481</v>
      </c>
      <c r="AV8311">
        <v>36579</v>
      </c>
      <c r="AW8311">
        <v>36889</v>
      </c>
      <c r="AX8311">
        <v>32294</v>
      </c>
      <c r="AY8311">
        <v>34953</v>
      </c>
      <c r="AZ8311">
        <v>35391</v>
      </c>
      <c r="BA8311">
        <v>38018</v>
      </c>
      <c r="BB8311">
        <v>26859</v>
      </c>
      <c r="BC8311">
        <v>20835</v>
      </c>
      <c r="BD8311">
        <v>24495</v>
      </c>
      <c r="BE8311">
        <v>23189</v>
      </c>
      <c r="BF8311">
        <v>25031</v>
      </c>
      <c r="BG8311">
        <v>25424</v>
      </c>
      <c r="BH8311">
        <v>24379</v>
      </c>
      <c r="BI8311">
        <v>24432</v>
      </c>
      <c r="BJ8311">
        <v>22396</v>
      </c>
      <c r="BK8311">
        <v>12613</v>
      </c>
      <c r="BL8311">
        <v>7802</v>
      </c>
    </row>
    <row r="8312" spans="1:64">
      <c r="A8312" t="s">
        <v>133</v>
      </c>
      <c r="B8312" t="s">
        <v>387</v>
      </c>
      <c r="C8312" t="s">
        <v>275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>
        <v>0</v>
      </c>
      <c r="AJ8312">
        <v>0</v>
      </c>
      <c r="AK8312">
        <v>0</v>
      </c>
      <c r="AL8312">
        <v>0</v>
      </c>
      <c r="AM8312">
        <v>0</v>
      </c>
      <c r="AN8312">
        <v>0</v>
      </c>
      <c r="AO8312">
        <v>0</v>
      </c>
      <c r="AP8312">
        <v>0</v>
      </c>
      <c r="AQ8312">
        <v>0</v>
      </c>
      <c r="AR8312">
        <v>0</v>
      </c>
      <c r="AS8312">
        <v>0</v>
      </c>
      <c r="AT8312">
        <v>0</v>
      </c>
      <c r="AU8312">
        <v>0</v>
      </c>
      <c r="AV8312">
        <v>0</v>
      </c>
      <c r="AW8312">
        <v>0</v>
      </c>
      <c r="AX8312">
        <v>0</v>
      </c>
      <c r="AY8312">
        <v>0</v>
      </c>
      <c r="AZ8312">
        <v>0</v>
      </c>
      <c r="BA8312">
        <v>0</v>
      </c>
      <c r="BB8312">
        <v>0</v>
      </c>
      <c r="BC8312">
        <v>0</v>
      </c>
      <c r="BD8312">
        <v>0</v>
      </c>
      <c r="BE8312">
        <v>0</v>
      </c>
      <c r="BF8312">
        <v>0</v>
      </c>
      <c r="BG8312">
        <v>0</v>
      </c>
      <c r="BH8312">
        <v>0</v>
      </c>
      <c r="BI8312">
        <v>0</v>
      </c>
      <c r="BJ8312">
        <v>0</v>
      </c>
      <c r="BK8312">
        <v>0</v>
      </c>
      <c r="BL8312">
        <v>0</v>
      </c>
    </row>
    <row r="8313" spans="1:64">
      <c r="A8313" t="s">
        <v>133</v>
      </c>
      <c r="B8313" t="s">
        <v>387</v>
      </c>
      <c r="C8313" t="s">
        <v>276</v>
      </c>
      <c r="D8313">
        <v>1120870</v>
      </c>
      <c r="E8313">
        <v>1100989</v>
      </c>
      <c r="F8313">
        <v>1146054</v>
      </c>
      <c r="G8313">
        <v>1174614</v>
      </c>
      <c r="H8313">
        <v>1193781</v>
      </c>
      <c r="I8313">
        <v>1245912</v>
      </c>
      <c r="J8313">
        <v>1284932</v>
      </c>
      <c r="K8313">
        <v>1308614</v>
      </c>
      <c r="L8313">
        <v>1377524</v>
      </c>
      <c r="M8313">
        <v>1448627</v>
      </c>
      <c r="N8313">
        <v>1528940</v>
      </c>
      <c r="O8313">
        <v>1558163</v>
      </c>
      <c r="P8313">
        <v>1650519</v>
      </c>
      <c r="Q8313">
        <v>1655536</v>
      </c>
      <c r="R8313">
        <v>1602646</v>
      </c>
      <c r="S8313">
        <v>1469329</v>
      </c>
      <c r="T8313">
        <v>1623254</v>
      </c>
      <c r="U8313">
        <v>1716994</v>
      </c>
      <c r="V8313">
        <v>1713648</v>
      </c>
      <c r="W8313">
        <v>1621351</v>
      </c>
      <c r="X8313">
        <v>1436379</v>
      </c>
      <c r="Y8313">
        <v>1297668</v>
      </c>
      <c r="Z8313">
        <v>1191619</v>
      </c>
      <c r="AA8313">
        <v>1227111</v>
      </c>
      <c r="AB8313">
        <v>1276013</v>
      </c>
      <c r="AC8313">
        <v>1223123</v>
      </c>
      <c r="AD8313">
        <v>1281549</v>
      </c>
      <c r="AE8313">
        <v>1340493</v>
      </c>
      <c r="AF8313">
        <v>1361537</v>
      </c>
      <c r="AG8313">
        <v>1363180</v>
      </c>
      <c r="AH8313">
        <v>1311090</v>
      </c>
      <c r="AI8313">
        <v>1266691</v>
      </c>
      <c r="AJ8313">
        <v>1283797</v>
      </c>
      <c r="AK8313">
        <v>1314251</v>
      </c>
      <c r="AL8313">
        <v>1345845</v>
      </c>
      <c r="AM8313">
        <v>1310049</v>
      </c>
      <c r="AN8313">
        <v>1297896</v>
      </c>
      <c r="AO8313">
        <v>1312478</v>
      </c>
      <c r="AP8313">
        <v>1348264</v>
      </c>
      <c r="AQ8313">
        <v>1343271</v>
      </c>
      <c r="AR8313">
        <v>1407638</v>
      </c>
      <c r="AS8313">
        <v>1431355</v>
      </c>
      <c r="AT8313">
        <v>1403563</v>
      </c>
      <c r="AU8313">
        <v>1446911</v>
      </c>
      <c r="AV8313">
        <v>1475233</v>
      </c>
      <c r="AW8313">
        <v>1498536</v>
      </c>
      <c r="AX8313">
        <v>1430279</v>
      </c>
      <c r="AY8313">
        <v>1402752</v>
      </c>
      <c r="AZ8313">
        <v>1380331</v>
      </c>
      <c r="BA8313">
        <v>1245857</v>
      </c>
      <c r="BB8313">
        <v>1238353</v>
      </c>
      <c r="BC8313">
        <v>1206123</v>
      </c>
      <c r="BD8313">
        <v>1155269</v>
      </c>
      <c r="BE8313">
        <v>1181815</v>
      </c>
      <c r="BF8313">
        <v>1207180</v>
      </c>
      <c r="BG8313">
        <v>1187659</v>
      </c>
      <c r="BH8313">
        <v>1139861</v>
      </c>
      <c r="BI8313">
        <v>1152280</v>
      </c>
      <c r="BJ8313">
        <v>1171440</v>
      </c>
      <c r="BK8313">
        <v>1135909</v>
      </c>
      <c r="BL8313">
        <v>952294</v>
      </c>
    </row>
    <row r="8314" spans="1:64">
      <c r="A8314" t="s">
        <v>133</v>
      </c>
      <c r="B8314" t="s">
        <v>387</v>
      </c>
      <c r="C8314" t="s">
        <v>277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>
        <v>0</v>
      </c>
      <c r="AJ8314">
        <v>0</v>
      </c>
      <c r="AK8314">
        <v>0</v>
      </c>
      <c r="AL8314">
        <v>0</v>
      </c>
      <c r="AM8314">
        <v>0</v>
      </c>
      <c r="AN8314">
        <v>0</v>
      </c>
      <c r="AO8314">
        <v>0</v>
      </c>
      <c r="AP8314">
        <v>0</v>
      </c>
      <c r="AQ8314">
        <v>0</v>
      </c>
      <c r="AR8314">
        <v>0</v>
      </c>
      <c r="AS8314">
        <v>0</v>
      </c>
      <c r="AT8314">
        <v>0</v>
      </c>
      <c r="AU8314">
        <v>0</v>
      </c>
      <c r="AV8314">
        <v>0</v>
      </c>
      <c r="AW8314">
        <v>0</v>
      </c>
      <c r="AX8314">
        <v>0</v>
      </c>
      <c r="AY8314">
        <v>0</v>
      </c>
      <c r="AZ8314">
        <v>0</v>
      </c>
      <c r="BA8314">
        <v>0</v>
      </c>
      <c r="BB8314">
        <v>0</v>
      </c>
      <c r="BC8314">
        <v>0</v>
      </c>
      <c r="BD8314">
        <v>0</v>
      </c>
      <c r="BE8314">
        <v>0</v>
      </c>
      <c r="BF8314">
        <v>0</v>
      </c>
      <c r="BG8314">
        <v>0</v>
      </c>
      <c r="BH8314">
        <v>0</v>
      </c>
      <c r="BI8314">
        <v>0</v>
      </c>
      <c r="BJ8314">
        <v>0</v>
      </c>
      <c r="BK8314">
        <v>0</v>
      </c>
      <c r="BL8314">
        <v>0</v>
      </c>
    </row>
    <row r="8315" spans="1:64">
      <c r="A8315" t="s">
        <v>133</v>
      </c>
      <c r="B8315" t="s">
        <v>387</v>
      </c>
      <c r="C8315" t="s">
        <v>278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>
        <v>0</v>
      </c>
      <c r="AJ8315">
        <v>0</v>
      </c>
      <c r="AK8315">
        <v>0</v>
      </c>
      <c r="AL8315">
        <v>0</v>
      </c>
      <c r="AM8315">
        <v>0</v>
      </c>
      <c r="AN8315">
        <v>0</v>
      </c>
      <c r="AO8315">
        <v>0</v>
      </c>
      <c r="AP8315">
        <v>0</v>
      </c>
      <c r="AQ8315">
        <v>0</v>
      </c>
      <c r="AR8315">
        <v>0</v>
      </c>
      <c r="AS8315">
        <v>0</v>
      </c>
      <c r="AT8315">
        <v>0</v>
      </c>
      <c r="AU8315">
        <v>0</v>
      </c>
      <c r="AV8315">
        <v>0</v>
      </c>
      <c r="AW8315">
        <v>0</v>
      </c>
      <c r="AX8315">
        <v>0</v>
      </c>
      <c r="AY8315">
        <v>0</v>
      </c>
      <c r="AZ8315">
        <v>0</v>
      </c>
      <c r="BA8315">
        <v>0</v>
      </c>
      <c r="BB8315">
        <v>0</v>
      </c>
      <c r="BC8315">
        <v>0</v>
      </c>
      <c r="BD8315">
        <v>0</v>
      </c>
      <c r="BE8315">
        <v>0</v>
      </c>
      <c r="BF8315">
        <v>0</v>
      </c>
      <c r="BG8315">
        <v>0</v>
      </c>
      <c r="BH8315">
        <v>0</v>
      </c>
      <c r="BI8315">
        <v>0</v>
      </c>
      <c r="BJ8315">
        <v>0</v>
      </c>
      <c r="BK8315">
        <v>0</v>
      </c>
      <c r="BL8315">
        <v>0</v>
      </c>
    </row>
    <row r="8316" spans="1:64">
      <c r="A8316" t="s">
        <v>133</v>
      </c>
      <c r="B8316" t="s">
        <v>387</v>
      </c>
      <c r="C8316" t="s">
        <v>279</v>
      </c>
      <c r="BB8316">
        <v>94</v>
      </c>
      <c r="BC8316">
        <v>95</v>
      </c>
      <c r="BD8316">
        <v>99</v>
      </c>
      <c r="BE8316">
        <v>101</v>
      </c>
      <c r="BF8316">
        <v>108</v>
      </c>
      <c r="BG8316">
        <v>222</v>
      </c>
      <c r="BH8316">
        <v>240</v>
      </c>
      <c r="BI8316">
        <v>575</v>
      </c>
      <c r="BJ8316">
        <v>345</v>
      </c>
      <c r="BK8316">
        <v>257</v>
      </c>
      <c r="BL8316">
        <v>92</v>
      </c>
    </row>
    <row r="8317" spans="1:64">
      <c r="A8317" t="s">
        <v>133</v>
      </c>
      <c r="B8317" t="s">
        <v>387</v>
      </c>
      <c r="C8317" t="s">
        <v>280</v>
      </c>
      <c r="BB8317">
        <v>6853</v>
      </c>
      <c r="BC8317">
        <v>8022</v>
      </c>
      <c r="BD8317">
        <v>6447</v>
      </c>
      <c r="BE8317">
        <v>7605</v>
      </c>
      <c r="BF8317">
        <v>8230</v>
      </c>
      <c r="BG8317">
        <v>7829</v>
      </c>
      <c r="BH8317">
        <v>8135</v>
      </c>
      <c r="BI8317">
        <v>7225</v>
      </c>
      <c r="BJ8317">
        <v>8409</v>
      </c>
      <c r="BK8317">
        <v>8019</v>
      </c>
      <c r="BL8317">
        <v>7966</v>
      </c>
    </row>
    <row r="8318" spans="1:64">
      <c r="A8318" t="s">
        <v>133</v>
      </c>
      <c r="B8318" t="s">
        <v>387</v>
      </c>
      <c r="C8318" t="s">
        <v>281</v>
      </c>
      <c r="BB8318">
        <v>4815</v>
      </c>
      <c r="BC8318">
        <v>6131</v>
      </c>
      <c r="BD8318">
        <v>5819</v>
      </c>
      <c r="BE8318">
        <v>5057</v>
      </c>
      <c r="BF8318">
        <v>5520</v>
      </c>
      <c r="BG8318">
        <v>4748</v>
      </c>
      <c r="BH8318">
        <v>5192</v>
      </c>
      <c r="BI8318">
        <v>4845</v>
      </c>
      <c r="BJ8318">
        <v>5190</v>
      </c>
      <c r="BK8318">
        <v>4737</v>
      </c>
      <c r="BL8318">
        <v>5948</v>
      </c>
    </row>
    <row r="8319" spans="1:64">
      <c r="A8319" t="s">
        <v>133</v>
      </c>
      <c r="B8319" t="s">
        <v>387</v>
      </c>
      <c r="C8319" t="s">
        <v>282</v>
      </c>
      <c r="BB8319">
        <v>20812</v>
      </c>
      <c r="BC8319">
        <v>19531</v>
      </c>
      <c r="BD8319">
        <v>16645</v>
      </c>
      <c r="BE8319">
        <v>18686</v>
      </c>
      <c r="BF8319">
        <v>19958</v>
      </c>
      <c r="BG8319">
        <v>18230</v>
      </c>
      <c r="BH8319">
        <v>16909</v>
      </c>
      <c r="BI8319">
        <v>17668</v>
      </c>
      <c r="BJ8319">
        <v>20768</v>
      </c>
      <c r="BK8319">
        <v>23752</v>
      </c>
      <c r="BL8319">
        <v>18625</v>
      </c>
    </row>
    <row r="8320" spans="1:64">
      <c r="A8320" t="s">
        <v>133</v>
      </c>
      <c r="B8320" t="s">
        <v>387</v>
      </c>
      <c r="C8320" t="s">
        <v>283</v>
      </c>
      <c r="BB8320">
        <v>32575</v>
      </c>
      <c r="BC8320">
        <v>33779</v>
      </c>
      <c r="BD8320">
        <v>29010</v>
      </c>
      <c r="BE8320">
        <v>31450</v>
      </c>
      <c r="BF8320">
        <v>33816</v>
      </c>
      <c r="BG8320">
        <v>31029</v>
      </c>
      <c r="BH8320">
        <v>30476</v>
      </c>
      <c r="BI8320">
        <v>30313</v>
      </c>
      <c r="BJ8320">
        <v>34713</v>
      </c>
      <c r="BK8320">
        <v>36765</v>
      </c>
      <c r="BL8320">
        <v>32632</v>
      </c>
    </row>
    <row r="8321" spans="1:64">
      <c r="A8321" t="s">
        <v>133</v>
      </c>
      <c r="B8321" t="s">
        <v>387</v>
      </c>
      <c r="C8321" t="s">
        <v>284</v>
      </c>
      <c r="BB8321">
        <v>32575</v>
      </c>
      <c r="BC8321">
        <v>33779</v>
      </c>
      <c r="BD8321">
        <v>29010</v>
      </c>
      <c r="BE8321">
        <v>31450</v>
      </c>
      <c r="BF8321">
        <v>33816</v>
      </c>
      <c r="BG8321">
        <v>31029</v>
      </c>
      <c r="BH8321">
        <v>30476</v>
      </c>
      <c r="BI8321">
        <v>30313</v>
      </c>
      <c r="BJ8321">
        <v>34713</v>
      </c>
      <c r="BK8321">
        <v>36765</v>
      </c>
      <c r="BL8321">
        <v>32632</v>
      </c>
    </row>
    <row r="8322" spans="1:64">
      <c r="A8322" t="s">
        <v>133</v>
      </c>
      <c r="B8322" t="s">
        <v>387</v>
      </c>
      <c r="C8322" t="s">
        <v>285</v>
      </c>
      <c r="BB8322">
        <v>24809</v>
      </c>
      <c r="BC8322">
        <v>24809</v>
      </c>
      <c r="BD8322">
        <v>15974</v>
      </c>
      <c r="BE8322">
        <v>15974</v>
      </c>
      <c r="BF8322">
        <v>15974</v>
      </c>
      <c r="BG8322">
        <v>15974</v>
      </c>
      <c r="BH8322">
        <v>15974</v>
      </c>
      <c r="BI8322">
        <v>15974</v>
      </c>
      <c r="BJ8322">
        <v>15974</v>
      </c>
      <c r="BK8322">
        <v>15974</v>
      </c>
      <c r="BL8322">
        <v>15974</v>
      </c>
    </row>
    <row r="8323" spans="1:64">
      <c r="A8323" t="s">
        <v>133</v>
      </c>
      <c r="B8323" t="s">
        <v>387</v>
      </c>
      <c r="C8323" t="s">
        <v>286</v>
      </c>
      <c r="BB8323">
        <v>24809</v>
      </c>
      <c r="BC8323">
        <v>24809</v>
      </c>
      <c r="BD8323">
        <v>15974</v>
      </c>
      <c r="BE8323">
        <v>15974</v>
      </c>
      <c r="BF8323">
        <v>15974</v>
      </c>
      <c r="BG8323">
        <v>15974</v>
      </c>
      <c r="BH8323">
        <v>15974</v>
      </c>
      <c r="BI8323">
        <v>15974</v>
      </c>
      <c r="BJ8323">
        <v>15974</v>
      </c>
      <c r="BK8323">
        <v>15974</v>
      </c>
      <c r="BL8323">
        <v>15974</v>
      </c>
    </row>
    <row r="8324" spans="1:64">
      <c r="A8324" t="s">
        <v>133</v>
      </c>
      <c r="B8324" t="s">
        <v>387</v>
      </c>
      <c r="C8324" t="s">
        <v>287</v>
      </c>
      <c r="D8324">
        <v>66100</v>
      </c>
      <c r="E8324">
        <v>61121</v>
      </c>
      <c r="F8324">
        <v>61767</v>
      </c>
      <c r="G8324">
        <v>60798</v>
      </c>
      <c r="H8324">
        <v>60590</v>
      </c>
      <c r="I8324">
        <v>61262</v>
      </c>
      <c r="J8324">
        <v>63676</v>
      </c>
      <c r="K8324">
        <v>68253</v>
      </c>
      <c r="L8324">
        <v>62881</v>
      </c>
      <c r="M8324">
        <v>61805</v>
      </c>
      <c r="N8324">
        <v>67525</v>
      </c>
      <c r="O8324">
        <v>60573</v>
      </c>
      <c r="P8324">
        <v>70114</v>
      </c>
      <c r="Q8324">
        <v>70871</v>
      </c>
      <c r="R8324">
        <v>72077</v>
      </c>
      <c r="S8324">
        <v>73865</v>
      </c>
      <c r="T8324">
        <v>81184</v>
      </c>
      <c r="U8324">
        <v>84322</v>
      </c>
      <c r="V8324">
        <v>90536</v>
      </c>
      <c r="W8324">
        <v>106837</v>
      </c>
      <c r="X8324">
        <v>136826</v>
      </c>
      <c r="Y8324">
        <v>147662</v>
      </c>
      <c r="Z8324">
        <v>149605</v>
      </c>
      <c r="AA8324">
        <v>167142</v>
      </c>
      <c r="AB8324">
        <v>152019</v>
      </c>
      <c r="AC8324">
        <v>148238</v>
      </c>
      <c r="AD8324">
        <v>117214</v>
      </c>
      <c r="AE8324">
        <v>108025</v>
      </c>
      <c r="AF8324">
        <v>108182</v>
      </c>
      <c r="AG8324">
        <v>98078</v>
      </c>
      <c r="AH8324">
        <v>91855</v>
      </c>
      <c r="AI8324">
        <v>90246</v>
      </c>
      <c r="AJ8324">
        <v>107587</v>
      </c>
      <c r="AK8324">
        <v>105517</v>
      </c>
      <c r="AL8324">
        <v>114040</v>
      </c>
      <c r="AM8324">
        <v>119291</v>
      </c>
      <c r="AN8324">
        <v>135591</v>
      </c>
      <c r="AO8324">
        <v>119643</v>
      </c>
      <c r="AP8324">
        <v>111689</v>
      </c>
      <c r="AQ8324">
        <v>110226</v>
      </c>
      <c r="AR8324">
        <v>114696</v>
      </c>
      <c r="AS8324">
        <v>97228</v>
      </c>
      <c r="AT8324">
        <v>97200</v>
      </c>
      <c r="AU8324">
        <v>110613</v>
      </c>
      <c r="AV8324">
        <v>118024</v>
      </c>
      <c r="AW8324">
        <v>109626</v>
      </c>
      <c r="AX8324">
        <v>119645</v>
      </c>
      <c r="AY8324">
        <v>121914</v>
      </c>
      <c r="AZ8324">
        <v>147225</v>
      </c>
      <c r="BA8324">
        <v>165874</v>
      </c>
      <c r="BB8324">
        <v>191041</v>
      </c>
      <c r="BC8324">
        <v>215620</v>
      </c>
      <c r="BD8324">
        <v>204077</v>
      </c>
      <c r="BE8324">
        <v>235192</v>
      </c>
      <c r="BF8324">
        <v>232515</v>
      </c>
      <c r="BG8324">
        <v>235465</v>
      </c>
      <c r="BH8324">
        <v>230946</v>
      </c>
      <c r="BI8324">
        <v>240533</v>
      </c>
      <c r="BJ8324">
        <v>252003</v>
      </c>
      <c r="BK8324">
        <v>234617</v>
      </c>
      <c r="BL8324">
        <v>217983</v>
      </c>
    </row>
    <row r="8325" spans="1:64">
      <c r="A8325" t="s">
        <v>133</v>
      </c>
      <c r="B8325" t="s">
        <v>387</v>
      </c>
      <c r="C8325" t="s">
        <v>288</v>
      </c>
      <c r="D8325">
        <v>31465</v>
      </c>
      <c r="E8325">
        <v>25495</v>
      </c>
      <c r="F8325">
        <v>35063</v>
      </c>
      <c r="G8325">
        <v>39546</v>
      </c>
      <c r="H8325">
        <v>42237</v>
      </c>
      <c r="I8325">
        <v>28632</v>
      </c>
      <c r="J8325">
        <v>32243</v>
      </c>
      <c r="K8325">
        <v>35935</v>
      </c>
      <c r="L8325">
        <v>36395</v>
      </c>
      <c r="M8325">
        <v>29035</v>
      </c>
      <c r="N8325">
        <v>34878</v>
      </c>
      <c r="O8325">
        <v>37873</v>
      </c>
      <c r="P8325">
        <v>32120</v>
      </c>
      <c r="Q8325">
        <v>39705</v>
      </c>
      <c r="R8325">
        <v>38023</v>
      </c>
      <c r="S8325">
        <v>36390</v>
      </c>
      <c r="T8325">
        <v>39148</v>
      </c>
      <c r="U8325">
        <v>39896</v>
      </c>
      <c r="V8325">
        <v>31479</v>
      </c>
      <c r="W8325">
        <v>29897</v>
      </c>
      <c r="X8325">
        <v>30155</v>
      </c>
      <c r="Y8325">
        <v>32550</v>
      </c>
      <c r="Z8325">
        <v>10210</v>
      </c>
      <c r="AA8325">
        <v>10297</v>
      </c>
      <c r="AB8325">
        <v>10056</v>
      </c>
      <c r="AC8325">
        <v>13449</v>
      </c>
      <c r="AD8325">
        <v>28673</v>
      </c>
      <c r="AE8325">
        <v>37081</v>
      </c>
      <c r="AF8325">
        <v>34392</v>
      </c>
      <c r="AG8325">
        <v>25673</v>
      </c>
      <c r="AH8325">
        <v>35105</v>
      </c>
      <c r="AI8325">
        <v>35706</v>
      </c>
      <c r="AJ8325">
        <v>43480</v>
      </c>
      <c r="AK8325">
        <v>37737</v>
      </c>
      <c r="AL8325">
        <v>37118</v>
      </c>
      <c r="AM8325">
        <v>29984</v>
      </c>
      <c r="AN8325">
        <v>20912</v>
      </c>
      <c r="AO8325">
        <v>28786</v>
      </c>
      <c r="AP8325">
        <v>34460</v>
      </c>
      <c r="AQ8325">
        <v>31454</v>
      </c>
      <c r="AR8325">
        <v>29543</v>
      </c>
      <c r="AS8325">
        <v>15377</v>
      </c>
      <c r="AT8325">
        <v>18096</v>
      </c>
      <c r="AU8325">
        <v>18602</v>
      </c>
      <c r="AV8325">
        <v>25164</v>
      </c>
      <c r="AW8325">
        <v>28923</v>
      </c>
      <c r="AX8325">
        <v>26318</v>
      </c>
      <c r="AY8325">
        <v>21496</v>
      </c>
      <c r="AZ8325">
        <v>22232</v>
      </c>
      <c r="BA8325">
        <v>15070</v>
      </c>
      <c r="BB8325">
        <v>5015</v>
      </c>
      <c r="BC8325">
        <v>2817</v>
      </c>
      <c r="BD8325">
        <v>7494</v>
      </c>
      <c r="BE8325">
        <v>6316</v>
      </c>
      <c r="BF8325">
        <v>3574</v>
      </c>
      <c r="BG8325">
        <v>2074</v>
      </c>
      <c r="BH8325">
        <v>2645</v>
      </c>
      <c r="BI8325">
        <v>1235</v>
      </c>
      <c r="BJ8325">
        <v>1272</v>
      </c>
      <c r="BK8325">
        <v>1694</v>
      </c>
      <c r="BL8325">
        <v>677</v>
      </c>
    </row>
    <row r="8326" spans="1:64">
      <c r="A8326" t="s">
        <v>133</v>
      </c>
      <c r="B8326" t="s">
        <v>387</v>
      </c>
      <c r="C8326" t="s">
        <v>289</v>
      </c>
      <c r="D8326">
        <v>34668</v>
      </c>
      <c r="E8326">
        <v>31311</v>
      </c>
      <c r="F8326">
        <v>32175</v>
      </c>
      <c r="G8326">
        <v>33044</v>
      </c>
      <c r="H8326">
        <v>34458</v>
      </c>
      <c r="I8326">
        <v>37085</v>
      </c>
      <c r="J8326">
        <v>38772</v>
      </c>
      <c r="K8326">
        <v>30887</v>
      </c>
      <c r="L8326">
        <v>30648</v>
      </c>
      <c r="M8326">
        <v>30677</v>
      </c>
      <c r="N8326">
        <v>33032</v>
      </c>
      <c r="O8326">
        <v>32939</v>
      </c>
      <c r="P8326">
        <v>31793</v>
      </c>
      <c r="Q8326">
        <v>33872</v>
      </c>
      <c r="R8326">
        <v>30356</v>
      </c>
      <c r="S8326">
        <v>22822</v>
      </c>
      <c r="T8326">
        <v>25914</v>
      </c>
      <c r="U8326">
        <v>27786</v>
      </c>
      <c r="V8326">
        <v>25081</v>
      </c>
      <c r="W8326">
        <v>19898</v>
      </c>
      <c r="X8326">
        <v>9562</v>
      </c>
      <c r="Y8326">
        <v>9997</v>
      </c>
      <c r="Z8326">
        <v>6956</v>
      </c>
      <c r="AA8326">
        <v>9613</v>
      </c>
      <c r="AB8326">
        <v>13124</v>
      </c>
      <c r="AC8326">
        <v>8888</v>
      </c>
      <c r="AD8326">
        <v>5946</v>
      </c>
      <c r="AE8326">
        <v>7555</v>
      </c>
      <c r="AF8326">
        <v>7211</v>
      </c>
      <c r="AG8326">
        <v>5690</v>
      </c>
      <c r="AH8326">
        <v>4992</v>
      </c>
      <c r="AI8326">
        <v>3953</v>
      </c>
      <c r="AJ8326">
        <v>5504</v>
      </c>
      <c r="AK8326">
        <v>6981</v>
      </c>
      <c r="AL8326">
        <v>8577</v>
      </c>
      <c r="AM8326">
        <v>7679</v>
      </c>
      <c r="AN8326">
        <v>8195</v>
      </c>
      <c r="AO8326">
        <v>6470</v>
      </c>
      <c r="AP8326">
        <v>3758</v>
      </c>
      <c r="AQ8326">
        <v>3395</v>
      </c>
      <c r="AR8326">
        <v>3985</v>
      </c>
      <c r="AS8326">
        <v>3144</v>
      </c>
      <c r="AT8326">
        <v>2365</v>
      </c>
      <c r="AU8326">
        <v>3543</v>
      </c>
      <c r="AV8326">
        <v>3826</v>
      </c>
      <c r="AW8326">
        <v>3934</v>
      </c>
      <c r="AX8326">
        <v>1802</v>
      </c>
      <c r="AY8326">
        <v>2445</v>
      </c>
      <c r="AZ8326">
        <v>1515</v>
      </c>
      <c r="BA8326">
        <v>1541</v>
      </c>
      <c r="BB8326">
        <v>570</v>
      </c>
      <c r="BC8326">
        <v>254</v>
      </c>
      <c r="BD8326">
        <v>163</v>
      </c>
      <c r="BE8326">
        <v>66</v>
      </c>
      <c r="BF8326">
        <v>79</v>
      </c>
      <c r="BG8326">
        <v>53</v>
      </c>
      <c r="BH8326">
        <v>127</v>
      </c>
      <c r="BI8326">
        <v>3</v>
      </c>
      <c r="BJ8326">
        <v>5</v>
      </c>
      <c r="BK8326">
        <v>0</v>
      </c>
      <c r="BL8326">
        <v>0</v>
      </c>
    </row>
    <row r="8327" spans="1:64">
      <c r="A8327" t="s">
        <v>133</v>
      </c>
      <c r="B8327" t="s">
        <v>387</v>
      </c>
      <c r="C8327" t="s">
        <v>290</v>
      </c>
      <c r="D8327">
        <v>17271</v>
      </c>
      <c r="E8327">
        <v>17397</v>
      </c>
      <c r="F8327">
        <v>16023</v>
      </c>
      <c r="G8327">
        <v>18008</v>
      </c>
      <c r="H8327">
        <v>17092</v>
      </c>
      <c r="I8327">
        <v>21070</v>
      </c>
      <c r="J8327">
        <v>35917</v>
      </c>
      <c r="K8327">
        <v>44995</v>
      </c>
      <c r="L8327">
        <v>56806</v>
      </c>
      <c r="M8327">
        <v>110840</v>
      </c>
      <c r="N8327">
        <v>141469</v>
      </c>
      <c r="O8327">
        <v>138398</v>
      </c>
      <c r="P8327">
        <v>138972</v>
      </c>
      <c r="Q8327">
        <v>111194</v>
      </c>
      <c r="R8327">
        <v>109570</v>
      </c>
      <c r="S8327">
        <v>64584</v>
      </c>
      <c r="T8327">
        <v>92216</v>
      </c>
      <c r="U8327">
        <v>135591</v>
      </c>
      <c r="V8327">
        <v>164934</v>
      </c>
      <c r="W8327">
        <v>124461</v>
      </c>
      <c r="X8327">
        <v>108303</v>
      </c>
      <c r="Y8327">
        <v>96402</v>
      </c>
      <c r="Z8327">
        <v>62546</v>
      </c>
      <c r="AA8327">
        <v>107190</v>
      </c>
      <c r="AB8327">
        <v>87810</v>
      </c>
      <c r="AC8327">
        <v>73067</v>
      </c>
      <c r="AD8327">
        <v>81762</v>
      </c>
      <c r="AE8327">
        <v>70607</v>
      </c>
      <c r="AF8327">
        <v>69032</v>
      </c>
      <c r="AG8327">
        <v>79762</v>
      </c>
      <c r="AH8327">
        <v>41811</v>
      </c>
      <c r="AI8327">
        <v>37510</v>
      </c>
      <c r="AJ8327">
        <v>23054</v>
      </c>
      <c r="AK8327">
        <v>47692</v>
      </c>
      <c r="AL8327">
        <v>51743</v>
      </c>
      <c r="AM8327">
        <v>30405</v>
      </c>
      <c r="AN8327">
        <v>31670</v>
      </c>
      <c r="AO8327">
        <v>23015</v>
      </c>
      <c r="AP8327">
        <v>35426</v>
      </c>
      <c r="AQ8327">
        <v>27827</v>
      </c>
      <c r="AR8327">
        <v>29826</v>
      </c>
      <c r="AS8327">
        <v>32533</v>
      </c>
      <c r="AT8327">
        <v>20523</v>
      </c>
      <c r="AU8327">
        <v>36605</v>
      </c>
      <c r="AV8327">
        <v>33513</v>
      </c>
      <c r="AW8327">
        <v>44377</v>
      </c>
      <c r="AX8327">
        <v>5969</v>
      </c>
      <c r="AY8327">
        <v>9528</v>
      </c>
      <c r="AZ8327">
        <v>4409</v>
      </c>
      <c r="BA8327">
        <v>4876</v>
      </c>
      <c r="BB8327">
        <v>2567</v>
      </c>
      <c r="BC8327">
        <v>1448</v>
      </c>
      <c r="BD8327">
        <v>670</v>
      </c>
      <c r="BE8327">
        <v>608</v>
      </c>
      <c r="BF8327">
        <v>1433</v>
      </c>
      <c r="BG8327">
        <v>0</v>
      </c>
      <c r="BH8327">
        <v>0</v>
      </c>
      <c r="BI8327">
        <v>0</v>
      </c>
      <c r="BJ8327">
        <v>60</v>
      </c>
      <c r="BK8327">
        <v>43</v>
      </c>
      <c r="BL8327">
        <v>52</v>
      </c>
    </row>
    <row r="8328" spans="1:64">
      <c r="A8328" t="s">
        <v>133</v>
      </c>
      <c r="B8328" t="s">
        <v>387</v>
      </c>
      <c r="C8328" t="s">
        <v>291</v>
      </c>
      <c r="D8328">
        <v>186676</v>
      </c>
      <c r="E8328">
        <v>170934</v>
      </c>
      <c r="F8328">
        <v>174147</v>
      </c>
      <c r="G8328">
        <v>172937</v>
      </c>
      <c r="H8328">
        <v>176337</v>
      </c>
      <c r="I8328">
        <v>185049</v>
      </c>
      <c r="J8328">
        <v>192821</v>
      </c>
      <c r="K8328">
        <v>167554</v>
      </c>
      <c r="L8328">
        <v>164664</v>
      </c>
      <c r="M8328">
        <v>158544</v>
      </c>
      <c r="N8328">
        <v>170581</v>
      </c>
      <c r="O8328">
        <v>172563</v>
      </c>
      <c r="P8328">
        <v>175291</v>
      </c>
      <c r="Q8328">
        <v>187755</v>
      </c>
      <c r="R8328">
        <v>178167</v>
      </c>
      <c r="S8328">
        <v>137941</v>
      </c>
      <c r="T8328">
        <v>158972</v>
      </c>
      <c r="U8328">
        <v>173711</v>
      </c>
      <c r="V8328">
        <v>145437</v>
      </c>
      <c r="W8328">
        <v>117846</v>
      </c>
      <c r="X8328">
        <v>72645</v>
      </c>
      <c r="Y8328">
        <v>48897</v>
      </c>
      <c r="Z8328">
        <v>51491</v>
      </c>
      <c r="AA8328">
        <v>24443</v>
      </c>
      <c r="AB8328">
        <v>33370</v>
      </c>
      <c r="AC8328">
        <v>16498</v>
      </c>
      <c r="AD8328">
        <v>32095</v>
      </c>
      <c r="AE8328">
        <v>34876</v>
      </c>
      <c r="AF8328">
        <v>27885</v>
      </c>
      <c r="AG8328">
        <v>34976</v>
      </c>
      <c r="AH8328">
        <v>36050</v>
      </c>
      <c r="AI8328">
        <v>27918</v>
      </c>
      <c r="AJ8328">
        <v>26145</v>
      </c>
      <c r="AK8328">
        <v>26692</v>
      </c>
      <c r="AL8328">
        <v>25550</v>
      </c>
      <c r="AM8328">
        <v>18158</v>
      </c>
      <c r="AN8328">
        <v>20695</v>
      </c>
      <c r="AO8328">
        <v>13999</v>
      </c>
      <c r="AP8328">
        <v>13953</v>
      </c>
      <c r="AQ8328">
        <v>11966</v>
      </c>
      <c r="AR8328">
        <v>12538</v>
      </c>
      <c r="AS8328">
        <v>10061</v>
      </c>
      <c r="AT8328">
        <v>8272</v>
      </c>
      <c r="AU8328">
        <v>13274</v>
      </c>
      <c r="AV8328">
        <v>12058</v>
      </c>
      <c r="AW8328">
        <v>12039</v>
      </c>
      <c r="AX8328">
        <v>10742</v>
      </c>
      <c r="AY8328">
        <v>8170</v>
      </c>
      <c r="AZ8328">
        <v>6569</v>
      </c>
      <c r="BA8328">
        <v>4717</v>
      </c>
      <c r="BB8328">
        <v>4272</v>
      </c>
      <c r="BC8328">
        <v>4376</v>
      </c>
      <c r="BD8328">
        <v>1287</v>
      </c>
      <c r="BE8328">
        <v>874</v>
      </c>
      <c r="BF8328">
        <v>493</v>
      </c>
      <c r="BG8328">
        <v>565</v>
      </c>
      <c r="BH8328">
        <v>770</v>
      </c>
      <c r="BI8328">
        <v>598</v>
      </c>
      <c r="BJ8328">
        <v>477</v>
      </c>
      <c r="BK8328">
        <v>580</v>
      </c>
      <c r="BL8328">
        <v>705</v>
      </c>
    </row>
    <row r="8329" spans="1:64">
      <c r="A8329" t="s">
        <v>133</v>
      </c>
      <c r="B8329" t="s">
        <v>387</v>
      </c>
      <c r="C8329" t="s">
        <v>292</v>
      </c>
      <c r="D8329">
        <v>270080</v>
      </c>
      <c r="E8329">
        <v>245137</v>
      </c>
      <c r="F8329">
        <v>257409</v>
      </c>
      <c r="G8329">
        <v>263534</v>
      </c>
      <c r="H8329">
        <v>270124</v>
      </c>
      <c r="I8329">
        <v>271836</v>
      </c>
      <c r="J8329">
        <v>299753</v>
      </c>
      <c r="K8329">
        <v>279370</v>
      </c>
      <c r="L8329">
        <v>288513</v>
      </c>
      <c r="M8329">
        <v>329095</v>
      </c>
      <c r="N8329">
        <v>379960</v>
      </c>
      <c r="O8329">
        <v>381773</v>
      </c>
      <c r="P8329">
        <v>378175</v>
      </c>
      <c r="Q8329">
        <v>372525</v>
      </c>
      <c r="R8329">
        <v>356116</v>
      </c>
      <c r="S8329">
        <v>261737</v>
      </c>
      <c r="T8329">
        <v>316251</v>
      </c>
      <c r="U8329">
        <v>376983</v>
      </c>
      <c r="V8329">
        <v>366931</v>
      </c>
      <c r="W8329">
        <v>292101</v>
      </c>
      <c r="X8329">
        <v>220665</v>
      </c>
      <c r="Y8329">
        <v>187846</v>
      </c>
      <c r="Z8329">
        <v>131204</v>
      </c>
      <c r="AA8329">
        <v>151543</v>
      </c>
      <c r="AB8329">
        <v>144359</v>
      </c>
      <c r="AC8329">
        <v>111902</v>
      </c>
      <c r="AD8329">
        <v>148476</v>
      </c>
      <c r="AE8329">
        <v>150119</v>
      </c>
      <c r="AF8329">
        <v>138519</v>
      </c>
      <c r="AG8329">
        <v>146101</v>
      </c>
      <c r="AH8329">
        <v>117958</v>
      </c>
      <c r="AI8329">
        <v>105087</v>
      </c>
      <c r="AJ8329">
        <v>98183</v>
      </c>
      <c r="AK8329">
        <v>119103</v>
      </c>
      <c r="AL8329">
        <v>122988</v>
      </c>
      <c r="AM8329">
        <v>86226</v>
      </c>
      <c r="AN8329">
        <v>81473</v>
      </c>
      <c r="AO8329">
        <v>72270</v>
      </c>
      <c r="AP8329">
        <v>87597</v>
      </c>
      <c r="AQ8329">
        <v>74641</v>
      </c>
      <c r="AR8329">
        <v>75892</v>
      </c>
      <c r="AS8329">
        <v>61115</v>
      </c>
      <c r="AT8329">
        <v>49255</v>
      </c>
      <c r="AU8329">
        <v>72025</v>
      </c>
      <c r="AV8329">
        <v>74561</v>
      </c>
      <c r="AW8329">
        <v>89273</v>
      </c>
      <c r="AX8329">
        <v>44831</v>
      </c>
      <c r="AY8329">
        <v>41640</v>
      </c>
      <c r="AZ8329">
        <v>34725</v>
      </c>
      <c r="BA8329">
        <v>26204</v>
      </c>
      <c r="BB8329">
        <v>12425</v>
      </c>
      <c r="BC8329">
        <v>8895</v>
      </c>
      <c r="BD8329">
        <v>9613</v>
      </c>
      <c r="BE8329">
        <v>7865</v>
      </c>
      <c r="BF8329">
        <v>5579</v>
      </c>
      <c r="BG8329">
        <v>2693</v>
      </c>
      <c r="BH8329">
        <v>3542</v>
      </c>
      <c r="BI8329">
        <v>1836</v>
      </c>
      <c r="BJ8329">
        <v>1813</v>
      </c>
      <c r="BK8329">
        <v>2317</v>
      </c>
      <c r="BL8329">
        <v>1435</v>
      </c>
    </row>
    <row r="8330" spans="1:64">
      <c r="A8330" t="s">
        <v>133</v>
      </c>
      <c r="B8330" t="s">
        <v>387</v>
      </c>
      <c r="C8330" t="s">
        <v>293</v>
      </c>
      <c r="D8330">
        <v>252809</v>
      </c>
      <c r="E8330">
        <v>227741</v>
      </c>
      <c r="F8330">
        <v>241386</v>
      </c>
      <c r="G8330">
        <v>245526</v>
      </c>
      <c r="H8330">
        <v>253032</v>
      </c>
      <c r="I8330">
        <v>250766</v>
      </c>
      <c r="J8330">
        <v>263836</v>
      </c>
      <c r="K8330">
        <v>234376</v>
      </c>
      <c r="L8330">
        <v>231707</v>
      </c>
      <c r="M8330">
        <v>218255</v>
      </c>
      <c r="N8330">
        <v>238492</v>
      </c>
      <c r="O8330">
        <v>243374</v>
      </c>
      <c r="P8330">
        <v>239203</v>
      </c>
      <c r="Q8330">
        <v>261331</v>
      </c>
      <c r="R8330">
        <v>246546</v>
      </c>
      <c r="S8330">
        <v>197153</v>
      </c>
      <c r="T8330">
        <v>224035</v>
      </c>
      <c r="U8330">
        <v>241393</v>
      </c>
      <c r="V8330">
        <v>201997</v>
      </c>
      <c r="W8330">
        <v>167641</v>
      </c>
      <c r="X8330">
        <v>112362</v>
      </c>
      <c r="Y8330">
        <v>91444</v>
      </c>
      <c r="Z8330">
        <v>68657</v>
      </c>
      <c r="AA8330">
        <v>44353</v>
      </c>
      <c r="AB8330">
        <v>56550</v>
      </c>
      <c r="AC8330">
        <v>38834</v>
      </c>
      <c r="AD8330">
        <v>66714</v>
      </c>
      <c r="AE8330">
        <v>79513</v>
      </c>
      <c r="AF8330">
        <v>69488</v>
      </c>
      <c r="AG8330">
        <v>66339</v>
      </c>
      <c r="AH8330">
        <v>76146</v>
      </c>
      <c r="AI8330">
        <v>67577</v>
      </c>
      <c r="AJ8330">
        <v>75129</v>
      </c>
      <c r="AK8330">
        <v>71410</v>
      </c>
      <c r="AL8330">
        <v>71245</v>
      </c>
      <c r="AM8330">
        <v>55821</v>
      </c>
      <c r="AN8330">
        <v>49802</v>
      </c>
      <c r="AO8330">
        <v>49255</v>
      </c>
      <c r="AP8330">
        <v>52171</v>
      </c>
      <c r="AQ8330">
        <v>46814</v>
      </c>
      <c r="AR8330">
        <v>46066</v>
      </c>
      <c r="AS8330">
        <v>28582</v>
      </c>
      <c r="AT8330">
        <v>28732</v>
      </c>
      <c r="AU8330">
        <v>35420</v>
      </c>
      <c r="AV8330">
        <v>41048</v>
      </c>
      <c r="AW8330">
        <v>44896</v>
      </c>
      <c r="AX8330">
        <v>38862</v>
      </c>
      <c r="AY8330">
        <v>32111</v>
      </c>
      <c r="AZ8330">
        <v>30316</v>
      </c>
      <c r="BA8330">
        <v>21327</v>
      </c>
      <c r="BB8330">
        <v>9858</v>
      </c>
      <c r="BC8330">
        <v>7447</v>
      </c>
      <c r="BD8330">
        <v>8944</v>
      </c>
      <c r="BE8330">
        <v>7257</v>
      </c>
      <c r="BF8330">
        <v>4146</v>
      </c>
      <c r="BG8330">
        <v>2693</v>
      </c>
      <c r="BH8330">
        <v>3542</v>
      </c>
      <c r="BI8330">
        <v>1836</v>
      </c>
      <c r="BJ8330">
        <v>1753</v>
      </c>
      <c r="BK8330">
        <v>2274</v>
      </c>
      <c r="BL8330">
        <v>1383</v>
      </c>
    </row>
    <row r="8331" spans="1:64">
      <c r="A8331" t="s">
        <v>133</v>
      </c>
      <c r="B8331" t="s">
        <v>387</v>
      </c>
      <c r="C8331" t="s">
        <v>294</v>
      </c>
      <c r="X8331">
        <v>508</v>
      </c>
      <c r="Y8331">
        <v>1847</v>
      </c>
      <c r="Z8331">
        <v>1099</v>
      </c>
      <c r="AA8331">
        <v>746</v>
      </c>
      <c r="AB8331">
        <v>17</v>
      </c>
      <c r="AC8331">
        <v>45</v>
      </c>
      <c r="AD8331">
        <v>41</v>
      </c>
      <c r="AE8331">
        <v>49</v>
      </c>
      <c r="AF8331">
        <v>53</v>
      </c>
      <c r="AG8331">
        <v>64</v>
      </c>
      <c r="AH8331">
        <v>47</v>
      </c>
      <c r="AI8331">
        <v>47</v>
      </c>
      <c r="AJ8331">
        <v>28</v>
      </c>
      <c r="AK8331">
        <v>23</v>
      </c>
      <c r="AL8331">
        <v>54</v>
      </c>
      <c r="AM8331">
        <v>16</v>
      </c>
      <c r="AN8331">
        <v>61</v>
      </c>
      <c r="AO8331">
        <v>30</v>
      </c>
      <c r="AP8331">
        <v>18</v>
      </c>
      <c r="AQ8331">
        <v>27</v>
      </c>
      <c r="AR8331">
        <v>60</v>
      </c>
      <c r="AS8331">
        <v>26</v>
      </c>
      <c r="AT8331">
        <v>23</v>
      </c>
      <c r="AU8331">
        <v>30</v>
      </c>
      <c r="AV8331">
        <v>29</v>
      </c>
      <c r="AW8331">
        <v>30</v>
      </c>
      <c r="AX8331">
        <v>27</v>
      </c>
      <c r="AY8331">
        <v>31</v>
      </c>
      <c r="AZ8331">
        <v>26</v>
      </c>
      <c r="BA8331">
        <v>41</v>
      </c>
      <c r="BB8331">
        <v>1</v>
      </c>
      <c r="BC8331">
        <v>0</v>
      </c>
      <c r="BD8331">
        <v>0</v>
      </c>
      <c r="BE8331">
        <v>0</v>
      </c>
      <c r="BF8331">
        <v>3</v>
      </c>
      <c r="BG8331">
        <v>4</v>
      </c>
      <c r="BH8331">
        <v>0</v>
      </c>
      <c r="BI8331">
        <v>2</v>
      </c>
      <c r="BJ8331">
        <v>6</v>
      </c>
      <c r="BK8331">
        <v>1</v>
      </c>
      <c r="BL8331">
        <v>0</v>
      </c>
    </row>
    <row r="8332" spans="1:64">
      <c r="A8332" t="s">
        <v>133</v>
      </c>
      <c r="B8332" t="s">
        <v>387</v>
      </c>
      <c r="C8332" t="s">
        <v>295</v>
      </c>
      <c r="X8332">
        <v>12</v>
      </c>
      <c r="Y8332">
        <v>47</v>
      </c>
      <c r="Z8332">
        <v>13</v>
      </c>
      <c r="AA8332">
        <v>10</v>
      </c>
      <c r="AB8332">
        <v>0</v>
      </c>
      <c r="AC8332">
        <v>1</v>
      </c>
      <c r="AD8332">
        <v>0</v>
      </c>
      <c r="AE8332">
        <v>1</v>
      </c>
      <c r="AF8332">
        <v>1</v>
      </c>
      <c r="AG8332">
        <v>5</v>
      </c>
      <c r="AH8332">
        <v>5</v>
      </c>
      <c r="AI8332">
        <v>3</v>
      </c>
      <c r="AJ8332">
        <v>3</v>
      </c>
      <c r="AK8332">
        <v>4</v>
      </c>
      <c r="AL8332">
        <v>11</v>
      </c>
      <c r="AM8332">
        <v>4</v>
      </c>
      <c r="AN8332">
        <v>10</v>
      </c>
      <c r="AO8332">
        <v>4</v>
      </c>
      <c r="AP8332">
        <v>4</v>
      </c>
      <c r="AQ8332">
        <v>6</v>
      </c>
      <c r="AR8332">
        <v>8</v>
      </c>
      <c r="AS8332">
        <v>4</v>
      </c>
      <c r="AT8332">
        <v>8</v>
      </c>
      <c r="AU8332">
        <v>8</v>
      </c>
      <c r="AV8332">
        <v>16</v>
      </c>
      <c r="AW8332">
        <v>17</v>
      </c>
      <c r="AX8332">
        <v>21</v>
      </c>
      <c r="AY8332">
        <v>30</v>
      </c>
      <c r="AZ8332">
        <v>26</v>
      </c>
      <c r="BA8332">
        <v>59</v>
      </c>
      <c r="BB8332">
        <v>1</v>
      </c>
      <c r="BC8332">
        <v>1</v>
      </c>
      <c r="BD8332">
        <v>1</v>
      </c>
      <c r="BE8332">
        <v>1</v>
      </c>
      <c r="BF8332">
        <v>8</v>
      </c>
      <c r="BG8332">
        <v>12</v>
      </c>
      <c r="BH8332">
        <v>0</v>
      </c>
      <c r="BI8332">
        <v>7</v>
      </c>
      <c r="BJ8332">
        <v>19</v>
      </c>
      <c r="BK8332">
        <v>3</v>
      </c>
      <c r="BL8332">
        <v>1</v>
      </c>
    </row>
    <row r="8333" spans="1:64">
      <c r="A8333" t="s">
        <v>133</v>
      </c>
      <c r="B8333" t="s">
        <v>387</v>
      </c>
      <c r="C8333" t="s">
        <v>296</v>
      </c>
      <c r="X8333">
        <v>1438</v>
      </c>
      <c r="Y8333">
        <v>4765</v>
      </c>
      <c r="Z8333">
        <v>2281</v>
      </c>
      <c r="AA8333">
        <v>1567</v>
      </c>
      <c r="AB8333">
        <v>32</v>
      </c>
      <c r="AC8333">
        <v>88</v>
      </c>
      <c r="AD8333">
        <v>72</v>
      </c>
      <c r="AE8333">
        <v>97</v>
      </c>
      <c r="AF8333">
        <v>96</v>
      </c>
      <c r="AG8333">
        <v>117</v>
      </c>
      <c r="AH8333">
        <v>87</v>
      </c>
      <c r="AI8333">
        <v>87</v>
      </c>
      <c r="AJ8333">
        <v>50</v>
      </c>
      <c r="AK8333">
        <v>42</v>
      </c>
      <c r="AL8333">
        <v>92</v>
      </c>
      <c r="AM8333">
        <v>28</v>
      </c>
      <c r="AN8333">
        <v>95</v>
      </c>
      <c r="AO8333">
        <v>50</v>
      </c>
      <c r="AP8333">
        <v>31</v>
      </c>
      <c r="AQ8333">
        <v>44</v>
      </c>
      <c r="AR8333">
        <v>94</v>
      </c>
      <c r="AS8333">
        <v>38</v>
      </c>
      <c r="AT8333">
        <v>35</v>
      </c>
      <c r="AU8333">
        <v>39</v>
      </c>
      <c r="AV8333">
        <v>40</v>
      </c>
      <c r="AW8333">
        <v>39</v>
      </c>
      <c r="AX8333">
        <v>39</v>
      </c>
      <c r="AY8333">
        <v>40</v>
      </c>
      <c r="AZ8333">
        <v>35</v>
      </c>
      <c r="BA8333">
        <v>49</v>
      </c>
      <c r="BB8333">
        <v>1</v>
      </c>
      <c r="BC8333">
        <v>0</v>
      </c>
      <c r="BD8333">
        <v>0</v>
      </c>
      <c r="BE8333">
        <v>1</v>
      </c>
      <c r="BF8333">
        <v>5</v>
      </c>
      <c r="BG8333">
        <v>6</v>
      </c>
      <c r="BH8333">
        <v>0</v>
      </c>
      <c r="BI8333">
        <v>3</v>
      </c>
      <c r="BJ8333">
        <v>8</v>
      </c>
      <c r="BK8333">
        <v>1</v>
      </c>
      <c r="BL8333">
        <v>0</v>
      </c>
    </row>
    <row r="8334" spans="1:64">
      <c r="A8334" t="s">
        <v>133</v>
      </c>
      <c r="B8334" t="s">
        <v>387</v>
      </c>
      <c r="C8334" t="s">
        <v>297</v>
      </c>
      <c r="X8334">
        <v>1237</v>
      </c>
      <c r="Y8334">
        <v>4105</v>
      </c>
      <c r="Z8334">
        <v>2385</v>
      </c>
      <c r="AA8334">
        <v>1633</v>
      </c>
      <c r="AB8334">
        <v>35</v>
      </c>
      <c r="AC8334">
        <v>95</v>
      </c>
      <c r="AD8334">
        <v>90</v>
      </c>
      <c r="AE8334">
        <v>108</v>
      </c>
      <c r="AF8334">
        <v>113</v>
      </c>
      <c r="AG8334">
        <v>131</v>
      </c>
      <c r="AH8334">
        <v>89</v>
      </c>
      <c r="AI8334">
        <v>92</v>
      </c>
      <c r="AJ8334">
        <v>56</v>
      </c>
      <c r="AK8334">
        <v>46</v>
      </c>
      <c r="AL8334">
        <v>104</v>
      </c>
      <c r="AM8334">
        <v>29</v>
      </c>
      <c r="AN8334">
        <v>109</v>
      </c>
      <c r="AO8334">
        <v>55</v>
      </c>
      <c r="AP8334">
        <v>30</v>
      </c>
      <c r="AQ8334">
        <v>46</v>
      </c>
      <c r="AR8334">
        <v>108</v>
      </c>
      <c r="AS8334">
        <v>45</v>
      </c>
      <c r="AT8334">
        <v>40</v>
      </c>
      <c r="AU8334">
        <v>53</v>
      </c>
      <c r="AV8334">
        <v>51</v>
      </c>
      <c r="AW8334">
        <v>51</v>
      </c>
      <c r="AX8334">
        <v>42</v>
      </c>
      <c r="AY8334">
        <v>49</v>
      </c>
      <c r="AZ8334">
        <v>42</v>
      </c>
      <c r="BA8334">
        <v>64</v>
      </c>
      <c r="BB8334">
        <v>1</v>
      </c>
      <c r="BC8334">
        <v>1</v>
      </c>
      <c r="BD8334">
        <v>0</v>
      </c>
      <c r="BE8334">
        <v>1</v>
      </c>
      <c r="BF8334">
        <v>5</v>
      </c>
      <c r="BG8334">
        <v>7</v>
      </c>
      <c r="BH8334">
        <v>0</v>
      </c>
      <c r="BI8334">
        <v>3</v>
      </c>
      <c r="BJ8334">
        <v>9</v>
      </c>
      <c r="BK8334">
        <v>1</v>
      </c>
      <c r="BL8334">
        <v>0</v>
      </c>
    </row>
    <row r="8335" spans="1:64">
      <c r="A8335" t="s">
        <v>133</v>
      </c>
      <c r="B8335" t="s">
        <v>387</v>
      </c>
      <c r="C8335" t="s">
        <v>298</v>
      </c>
      <c r="X8335">
        <v>3196</v>
      </c>
      <c r="Y8335">
        <v>10764</v>
      </c>
      <c r="Z8335">
        <v>5778</v>
      </c>
      <c r="AA8335">
        <v>3955</v>
      </c>
      <c r="AB8335">
        <v>85</v>
      </c>
      <c r="AC8335">
        <v>229</v>
      </c>
      <c r="AD8335">
        <v>203</v>
      </c>
      <c r="AE8335">
        <v>256</v>
      </c>
      <c r="AF8335">
        <v>263</v>
      </c>
      <c r="AG8335">
        <v>316</v>
      </c>
      <c r="AH8335">
        <v>228</v>
      </c>
      <c r="AI8335">
        <v>229</v>
      </c>
      <c r="AJ8335">
        <v>137</v>
      </c>
      <c r="AK8335">
        <v>114</v>
      </c>
      <c r="AL8335">
        <v>261</v>
      </c>
      <c r="AM8335">
        <v>78</v>
      </c>
      <c r="AN8335">
        <v>275</v>
      </c>
      <c r="AO8335">
        <v>139</v>
      </c>
      <c r="AP8335">
        <v>83</v>
      </c>
      <c r="AQ8335">
        <v>123</v>
      </c>
      <c r="AR8335">
        <v>270</v>
      </c>
      <c r="AS8335">
        <v>113</v>
      </c>
      <c r="AT8335">
        <v>107</v>
      </c>
      <c r="AU8335">
        <v>131</v>
      </c>
      <c r="AV8335">
        <v>136</v>
      </c>
      <c r="AW8335">
        <v>137</v>
      </c>
      <c r="AX8335">
        <v>129</v>
      </c>
      <c r="AY8335">
        <v>150</v>
      </c>
      <c r="AZ8335">
        <v>128</v>
      </c>
      <c r="BA8335">
        <v>213</v>
      </c>
      <c r="BB8335">
        <v>4</v>
      </c>
      <c r="BC8335">
        <v>2</v>
      </c>
      <c r="BD8335">
        <v>2</v>
      </c>
      <c r="BE8335">
        <v>3</v>
      </c>
      <c r="BF8335">
        <v>21</v>
      </c>
      <c r="BG8335">
        <v>29</v>
      </c>
      <c r="BH8335">
        <v>0</v>
      </c>
      <c r="BI8335">
        <v>16</v>
      </c>
      <c r="BJ8335">
        <v>43</v>
      </c>
      <c r="BK8335">
        <v>6</v>
      </c>
      <c r="BL8335">
        <v>1</v>
      </c>
    </row>
    <row r="8336" spans="1:64">
      <c r="A8336" t="s">
        <v>133</v>
      </c>
      <c r="B8336" t="s">
        <v>387</v>
      </c>
      <c r="C8336" t="s">
        <v>299</v>
      </c>
      <c r="D8336">
        <v>49118</v>
      </c>
      <c r="E8336">
        <v>52387</v>
      </c>
      <c r="F8336">
        <v>51270</v>
      </c>
      <c r="G8336">
        <v>47834</v>
      </c>
      <c r="H8336">
        <v>47211</v>
      </c>
      <c r="I8336">
        <v>48741</v>
      </c>
      <c r="J8336">
        <v>48090</v>
      </c>
      <c r="K8336">
        <v>46377</v>
      </c>
      <c r="L8336">
        <v>50104</v>
      </c>
      <c r="M8336">
        <v>51591</v>
      </c>
      <c r="N8336">
        <v>50524</v>
      </c>
      <c r="O8336">
        <v>47045</v>
      </c>
      <c r="P8336">
        <v>49460</v>
      </c>
      <c r="Q8336">
        <v>51745</v>
      </c>
      <c r="R8336">
        <v>50004</v>
      </c>
      <c r="S8336">
        <v>53571</v>
      </c>
      <c r="T8336">
        <v>52002</v>
      </c>
      <c r="U8336">
        <v>54748</v>
      </c>
      <c r="V8336">
        <v>55986</v>
      </c>
      <c r="W8336">
        <v>54632</v>
      </c>
      <c r="X8336">
        <v>48375</v>
      </c>
      <c r="Y8336">
        <v>52273</v>
      </c>
      <c r="Z8336">
        <v>56080</v>
      </c>
      <c r="AA8336">
        <v>55626</v>
      </c>
      <c r="AB8336">
        <v>57953</v>
      </c>
      <c r="AC8336">
        <v>59025</v>
      </c>
      <c r="AD8336">
        <v>67369</v>
      </c>
      <c r="AE8336">
        <v>68119</v>
      </c>
      <c r="AF8336">
        <v>72009</v>
      </c>
      <c r="AG8336">
        <v>73229</v>
      </c>
      <c r="AH8336">
        <v>73304</v>
      </c>
      <c r="AI8336">
        <v>69930</v>
      </c>
      <c r="AJ8336">
        <v>71621</v>
      </c>
      <c r="AK8336">
        <v>63676</v>
      </c>
      <c r="AL8336">
        <v>64012</v>
      </c>
      <c r="AM8336">
        <v>70268</v>
      </c>
      <c r="AN8336">
        <v>54545</v>
      </c>
      <c r="AO8336">
        <v>70380</v>
      </c>
      <c r="AP8336">
        <v>68705</v>
      </c>
      <c r="AQ8336">
        <v>68073</v>
      </c>
      <c r="AR8336">
        <v>67440</v>
      </c>
      <c r="AS8336">
        <v>68607</v>
      </c>
      <c r="AT8336">
        <v>67365</v>
      </c>
      <c r="AU8336">
        <v>69668</v>
      </c>
      <c r="AV8336">
        <v>70005</v>
      </c>
      <c r="AW8336">
        <v>70200</v>
      </c>
      <c r="AX8336">
        <v>70641</v>
      </c>
      <c r="AY8336">
        <v>68517</v>
      </c>
      <c r="AZ8336">
        <v>65645</v>
      </c>
      <c r="BA8336">
        <v>66749</v>
      </c>
      <c r="BB8336">
        <v>67173</v>
      </c>
      <c r="BC8336">
        <v>64615</v>
      </c>
      <c r="BD8336">
        <v>41943</v>
      </c>
      <c r="BE8336">
        <v>51676</v>
      </c>
      <c r="BF8336">
        <v>50643</v>
      </c>
      <c r="BG8336">
        <v>49515</v>
      </c>
      <c r="BH8336">
        <v>50075</v>
      </c>
      <c r="BI8336">
        <v>51235</v>
      </c>
      <c r="BJ8336">
        <v>51797</v>
      </c>
      <c r="BK8336">
        <v>35455</v>
      </c>
      <c r="BL8336">
        <v>20781</v>
      </c>
    </row>
    <row r="8337" spans="1:64">
      <c r="A8337" t="s">
        <v>133</v>
      </c>
      <c r="B8337" t="s">
        <v>387</v>
      </c>
      <c r="C8337" t="s">
        <v>300</v>
      </c>
      <c r="D8337">
        <v>0</v>
      </c>
      <c r="E8337">
        <v>0</v>
      </c>
      <c r="F8337">
        <v>0</v>
      </c>
      <c r="G8337">
        <v>0</v>
      </c>
      <c r="H8337">
        <v>9794</v>
      </c>
      <c r="I8337">
        <v>10603</v>
      </c>
      <c r="J8337">
        <v>9082</v>
      </c>
      <c r="K8337">
        <v>7564</v>
      </c>
      <c r="L8337">
        <v>8105</v>
      </c>
      <c r="M8337">
        <v>8883</v>
      </c>
      <c r="N8337">
        <v>9421</v>
      </c>
      <c r="O8337">
        <v>10409</v>
      </c>
      <c r="P8337">
        <v>11144</v>
      </c>
      <c r="Q8337">
        <v>11272</v>
      </c>
      <c r="R8337">
        <v>11183</v>
      </c>
      <c r="S8337">
        <v>9614</v>
      </c>
      <c r="T8337">
        <v>8871</v>
      </c>
      <c r="U8337">
        <v>9250</v>
      </c>
      <c r="V8337">
        <v>11123</v>
      </c>
      <c r="W8337">
        <v>11264</v>
      </c>
      <c r="X8337">
        <v>10831</v>
      </c>
      <c r="Y8337">
        <v>5686</v>
      </c>
      <c r="Z8337">
        <v>5294</v>
      </c>
      <c r="AA8337">
        <v>6221</v>
      </c>
      <c r="AB8337">
        <v>8316</v>
      </c>
      <c r="AC8337">
        <v>6394</v>
      </c>
      <c r="AD8337">
        <v>6073</v>
      </c>
      <c r="AE8337">
        <v>6771</v>
      </c>
      <c r="AF8337">
        <v>5333</v>
      </c>
      <c r="AG8337">
        <v>5018</v>
      </c>
      <c r="AH8337">
        <v>5008</v>
      </c>
      <c r="AI8337">
        <v>5446</v>
      </c>
      <c r="AJ8337">
        <v>6472</v>
      </c>
      <c r="AK8337">
        <v>6473</v>
      </c>
      <c r="AL8337">
        <v>5017</v>
      </c>
      <c r="AM8337">
        <v>4384</v>
      </c>
      <c r="AN8337">
        <v>3975</v>
      </c>
      <c r="AO8337">
        <v>3853</v>
      </c>
      <c r="AP8337">
        <v>5720</v>
      </c>
      <c r="AQ8337">
        <v>7753</v>
      </c>
      <c r="AR8337">
        <v>5192</v>
      </c>
      <c r="AS8337">
        <v>4099</v>
      </c>
      <c r="AT8337">
        <v>5347</v>
      </c>
      <c r="AU8337">
        <v>4203</v>
      </c>
      <c r="AV8337">
        <v>2665</v>
      </c>
      <c r="AW8337">
        <v>3265</v>
      </c>
      <c r="AX8337">
        <v>4436</v>
      </c>
      <c r="AY8337">
        <v>4942</v>
      </c>
      <c r="AZ8337">
        <v>5376</v>
      </c>
      <c r="BA8337">
        <v>2924</v>
      </c>
      <c r="BB8337">
        <v>1653</v>
      </c>
      <c r="BC8337">
        <v>1432</v>
      </c>
      <c r="BD8337">
        <v>932</v>
      </c>
      <c r="BE8337">
        <v>6943</v>
      </c>
      <c r="BF8337">
        <v>7367</v>
      </c>
      <c r="BG8337">
        <v>6891</v>
      </c>
      <c r="BH8337">
        <v>6496</v>
      </c>
      <c r="BI8337">
        <v>6883</v>
      </c>
      <c r="BJ8337">
        <v>6314</v>
      </c>
      <c r="BK8337">
        <v>6559</v>
      </c>
      <c r="BL8337">
        <v>5937</v>
      </c>
    </row>
    <row r="8338" spans="1:64">
      <c r="A8338" t="s">
        <v>133</v>
      </c>
      <c r="B8338" t="s">
        <v>387</v>
      </c>
      <c r="C8338" t="s">
        <v>301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>
        <v>0</v>
      </c>
      <c r="AJ8338">
        <v>0</v>
      </c>
      <c r="AK8338">
        <v>0</v>
      </c>
      <c r="AL8338">
        <v>0</v>
      </c>
      <c r="AM8338">
        <v>1</v>
      </c>
      <c r="AN8338">
        <v>1</v>
      </c>
      <c r="AO8338">
        <v>1</v>
      </c>
      <c r="AP8338">
        <v>1</v>
      </c>
      <c r="AQ8338">
        <v>1</v>
      </c>
      <c r="AR8338">
        <v>1</v>
      </c>
      <c r="AS8338">
        <v>1</v>
      </c>
      <c r="AT8338">
        <v>1</v>
      </c>
      <c r="AU8338">
        <v>2</v>
      </c>
      <c r="AV8338">
        <v>2</v>
      </c>
      <c r="AW8338">
        <v>3</v>
      </c>
      <c r="AX8338">
        <v>4</v>
      </c>
      <c r="AY8338">
        <v>4</v>
      </c>
      <c r="AZ8338">
        <v>4</v>
      </c>
      <c r="BA8338">
        <v>37</v>
      </c>
      <c r="BB8338">
        <v>342</v>
      </c>
      <c r="BC8338">
        <v>856</v>
      </c>
      <c r="BD8338">
        <v>1078</v>
      </c>
      <c r="BE8338">
        <v>959</v>
      </c>
      <c r="BF8338">
        <v>1074</v>
      </c>
      <c r="BG8338">
        <v>1049</v>
      </c>
      <c r="BH8338">
        <v>1137</v>
      </c>
      <c r="BI8338">
        <v>1328</v>
      </c>
      <c r="BJ8338">
        <v>1413</v>
      </c>
      <c r="BK8338">
        <v>1505</v>
      </c>
      <c r="BL8338">
        <v>1707</v>
      </c>
    </row>
    <row r="8339" spans="1:64">
      <c r="A8339" t="s">
        <v>133</v>
      </c>
      <c r="B8339" t="s">
        <v>387</v>
      </c>
      <c r="C8339" t="s">
        <v>302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>
        <v>0</v>
      </c>
      <c r="AJ8339">
        <v>0</v>
      </c>
      <c r="AK8339">
        <v>0</v>
      </c>
      <c r="AL8339">
        <v>0</v>
      </c>
      <c r="AM8339">
        <v>0</v>
      </c>
      <c r="AN8339">
        <v>0</v>
      </c>
      <c r="AO8339">
        <v>0</v>
      </c>
      <c r="AP8339">
        <v>0</v>
      </c>
      <c r="AQ8339">
        <v>0</v>
      </c>
      <c r="AR8339">
        <v>0</v>
      </c>
      <c r="AS8339">
        <v>0</v>
      </c>
      <c r="AT8339">
        <v>0</v>
      </c>
      <c r="AU8339">
        <v>0</v>
      </c>
      <c r="AV8339">
        <v>0</v>
      </c>
      <c r="AW8339">
        <v>0</v>
      </c>
      <c r="AX8339">
        <v>0</v>
      </c>
      <c r="AY8339">
        <v>0</v>
      </c>
      <c r="AZ8339">
        <v>2</v>
      </c>
      <c r="BA8339">
        <v>35</v>
      </c>
      <c r="BB8339">
        <v>73</v>
      </c>
      <c r="BC8339">
        <v>172</v>
      </c>
      <c r="BD8339">
        <v>244</v>
      </c>
      <c r="BE8339">
        <v>522</v>
      </c>
      <c r="BF8339">
        <v>479</v>
      </c>
      <c r="BG8339">
        <v>487</v>
      </c>
      <c r="BH8339">
        <v>561</v>
      </c>
      <c r="BI8339">
        <v>515</v>
      </c>
      <c r="BJ8339">
        <v>459</v>
      </c>
      <c r="BK8339">
        <v>626</v>
      </c>
      <c r="BL8339">
        <v>1123</v>
      </c>
    </row>
    <row r="8340" spans="1:64">
      <c r="A8340" t="s">
        <v>133</v>
      </c>
      <c r="B8340" t="s">
        <v>387</v>
      </c>
      <c r="C8340" t="s">
        <v>303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>
        <v>0</v>
      </c>
      <c r="AJ8340">
        <v>0</v>
      </c>
      <c r="AK8340">
        <v>0</v>
      </c>
      <c r="AL8340">
        <v>0</v>
      </c>
      <c r="AM8340">
        <v>0</v>
      </c>
      <c r="AN8340">
        <v>0</v>
      </c>
      <c r="AO8340">
        <v>0</v>
      </c>
      <c r="AP8340">
        <v>0</v>
      </c>
      <c r="AQ8340">
        <v>0</v>
      </c>
      <c r="AR8340">
        <v>0</v>
      </c>
      <c r="AS8340">
        <v>0</v>
      </c>
      <c r="AT8340">
        <v>0</v>
      </c>
      <c r="AU8340">
        <v>0</v>
      </c>
      <c r="AV8340">
        <v>0</v>
      </c>
      <c r="AW8340">
        <v>1</v>
      </c>
      <c r="AX8340">
        <v>1</v>
      </c>
      <c r="AY8340">
        <v>1</v>
      </c>
      <c r="AZ8340">
        <v>1</v>
      </c>
      <c r="BA8340">
        <v>11</v>
      </c>
      <c r="BB8340">
        <v>116</v>
      </c>
      <c r="BC8340">
        <v>398</v>
      </c>
      <c r="BD8340">
        <v>552</v>
      </c>
      <c r="BE8340">
        <v>552</v>
      </c>
      <c r="BF8340">
        <v>599</v>
      </c>
      <c r="BG8340">
        <v>631</v>
      </c>
      <c r="BH8340">
        <v>631</v>
      </c>
      <c r="BI8340">
        <v>592</v>
      </c>
      <c r="BJ8340">
        <v>599</v>
      </c>
      <c r="BK8340">
        <v>628</v>
      </c>
      <c r="BL8340">
        <v>661</v>
      </c>
    </row>
    <row r="8341" spans="1:64">
      <c r="A8341" t="s">
        <v>133</v>
      </c>
      <c r="B8341" t="s">
        <v>387</v>
      </c>
      <c r="C8341" t="s">
        <v>304</v>
      </c>
      <c r="D8341">
        <v>0</v>
      </c>
      <c r="E8341">
        <v>0</v>
      </c>
      <c r="F8341">
        <v>0</v>
      </c>
      <c r="G8341">
        <v>0</v>
      </c>
      <c r="H8341">
        <v>0</v>
      </c>
      <c r="I8341">
        <v>0</v>
      </c>
      <c r="J8341">
        <v>0</v>
      </c>
      <c r="K8341">
        <v>0</v>
      </c>
      <c r="L8341">
        <v>0</v>
      </c>
      <c r="M8341">
        <v>0</v>
      </c>
      <c r="N8341">
        <v>0</v>
      </c>
      <c r="O8341">
        <v>0</v>
      </c>
      <c r="P8341">
        <v>0</v>
      </c>
      <c r="Q8341">
        <v>0</v>
      </c>
      <c r="R8341">
        <v>0</v>
      </c>
      <c r="S8341">
        <v>0</v>
      </c>
      <c r="T8341">
        <v>0</v>
      </c>
      <c r="U8341">
        <v>0</v>
      </c>
      <c r="V8341">
        <v>0</v>
      </c>
      <c r="W8341">
        <v>0</v>
      </c>
      <c r="X8341">
        <v>0</v>
      </c>
      <c r="Y8341">
        <v>0</v>
      </c>
      <c r="Z8341">
        <v>0</v>
      </c>
      <c r="AA8341">
        <v>0</v>
      </c>
      <c r="AB8341">
        <v>0</v>
      </c>
      <c r="AC8341">
        <v>0</v>
      </c>
      <c r="AD8341">
        <v>0</v>
      </c>
      <c r="AE8341">
        <v>0</v>
      </c>
      <c r="AF8341">
        <v>0</v>
      </c>
      <c r="AG8341">
        <v>426</v>
      </c>
      <c r="AH8341">
        <v>445</v>
      </c>
      <c r="AI8341">
        <v>451</v>
      </c>
      <c r="AJ8341">
        <v>460</v>
      </c>
      <c r="AK8341">
        <v>463</v>
      </c>
      <c r="AL8341">
        <v>484</v>
      </c>
      <c r="AM8341">
        <v>495</v>
      </c>
      <c r="AN8341">
        <v>514</v>
      </c>
      <c r="AO8341">
        <v>508</v>
      </c>
      <c r="AP8341">
        <v>489</v>
      </c>
      <c r="AQ8341">
        <v>466</v>
      </c>
      <c r="AR8341">
        <v>436</v>
      </c>
      <c r="AS8341">
        <v>407</v>
      </c>
      <c r="AT8341">
        <v>396</v>
      </c>
      <c r="AU8341">
        <v>364</v>
      </c>
      <c r="AV8341">
        <v>401</v>
      </c>
      <c r="AW8341">
        <v>426</v>
      </c>
      <c r="AX8341">
        <v>486</v>
      </c>
      <c r="AY8341">
        <v>542</v>
      </c>
      <c r="AZ8341">
        <v>598</v>
      </c>
      <c r="BA8341">
        <v>659</v>
      </c>
      <c r="BB8341">
        <v>940</v>
      </c>
      <c r="BC8341">
        <v>1220</v>
      </c>
      <c r="BD8341">
        <v>1370</v>
      </c>
      <c r="BE8341">
        <v>1492</v>
      </c>
      <c r="BF8341">
        <v>1555</v>
      </c>
      <c r="BG8341">
        <v>1591</v>
      </c>
      <c r="BH8341">
        <v>1741</v>
      </c>
      <c r="BI8341">
        <v>2248</v>
      </c>
      <c r="BJ8341">
        <v>2639</v>
      </c>
      <c r="BK8341">
        <v>3115</v>
      </c>
      <c r="BL8341">
        <v>3660</v>
      </c>
    </row>
    <row r="8342" spans="1:64">
      <c r="A8342" t="s">
        <v>133</v>
      </c>
      <c r="B8342" t="s">
        <v>387</v>
      </c>
      <c r="C8342" t="s">
        <v>305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426</v>
      </c>
      <c r="AH8342">
        <v>445</v>
      </c>
      <c r="AI8342">
        <v>451</v>
      </c>
      <c r="AJ8342">
        <v>460</v>
      </c>
      <c r="AK8342">
        <v>464</v>
      </c>
      <c r="AL8342">
        <v>484</v>
      </c>
      <c r="AM8342">
        <v>495</v>
      </c>
      <c r="AN8342">
        <v>515</v>
      </c>
      <c r="AO8342">
        <v>509</v>
      </c>
      <c r="AP8342">
        <v>490</v>
      </c>
      <c r="AQ8342">
        <v>467</v>
      </c>
      <c r="AR8342">
        <v>437</v>
      </c>
      <c r="AS8342">
        <v>408</v>
      </c>
      <c r="AT8342">
        <v>397</v>
      </c>
      <c r="AU8342">
        <v>366</v>
      </c>
      <c r="AV8342">
        <v>403</v>
      </c>
      <c r="AW8342">
        <v>429</v>
      </c>
      <c r="AX8342">
        <v>491</v>
      </c>
      <c r="AY8342">
        <v>547</v>
      </c>
      <c r="AZ8342">
        <v>605</v>
      </c>
      <c r="BA8342">
        <v>742</v>
      </c>
      <c r="BB8342">
        <v>1471</v>
      </c>
      <c r="BC8342">
        <v>2646</v>
      </c>
      <c r="BD8342">
        <v>3244</v>
      </c>
      <c r="BE8342">
        <v>3525</v>
      </c>
      <c r="BF8342">
        <v>3707</v>
      </c>
      <c r="BG8342">
        <v>3758</v>
      </c>
      <c r="BH8342">
        <v>4071</v>
      </c>
      <c r="BI8342">
        <v>4684</v>
      </c>
      <c r="BJ8342">
        <v>5111</v>
      </c>
      <c r="BK8342">
        <v>5873</v>
      </c>
      <c r="BL8342">
        <v>7151</v>
      </c>
    </row>
    <row r="8343" spans="1:64">
      <c r="A8343" t="s">
        <v>133</v>
      </c>
      <c r="B8343" t="s">
        <v>387</v>
      </c>
      <c r="C8343" t="s">
        <v>306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426</v>
      </c>
      <c r="AH8343">
        <v>445</v>
      </c>
      <c r="AI8343">
        <v>451</v>
      </c>
      <c r="AJ8343">
        <v>460</v>
      </c>
      <c r="AK8343">
        <v>464</v>
      </c>
      <c r="AL8343">
        <v>484</v>
      </c>
      <c r="AM8343">
        <v>495</v>
      </c>
      <c r="AN8343">
        <v>515</v>
      </c>
      <c r="AO8343">
        <v>509</v>
      </c>
      <c r="AP8343">
        <v>490</v>
      </c>
      <c r="AQ8343">
        <v>467</v>
      </c>
      <c r="AR8343">
        <v>437</v>
      </c>
      <c r="AS8343">
        <v>408</v>
      </c>
      <c r="AT8343">
        <v>397</v>
      </c>
      <c r="AU8343">
        <v>366</v>
      </c>
      <c r="AV8343">
        <v>403</v>
      </c>
      <c r="AW8343">
        <v>429</v>
      </c>
      <c r="AX8343">
        <v>491</v>
      </c>
      <c r="AY8343">
        <v>547</v>
      </c>
      <c r="AZ8343">
        <v>604</v>
      </c>
      <c r="BA8343">
        <v>707</v>
      </c>
      <c r="BB8343">
        <v>1398</v>
      </c>
      <c r="BC8343">
        <v>2473</v>
      </c>
      <c r="BD8343">
        <v>3000</v>
      </c>
      <c r="BE8343">
        <v>3003</v>
      </c>
      <c r="BF8343">
        <v>3228</v>
      </c>
      <c r="BG8343">
        <v>3271</v>
      </c>
      <c r="BH8343">
        <v>3509</v>
      </c>
      <c r="BI8343">
        <v>4169</v>
      </c>
      <c r="BJ8343">
        <v>4652</v>
      </c>
      <c r="BK8343">
        <v>5247</v>
      </c>
      <c r="BL8343">
        <v>6028</v>
      </c>
    </row>
    <row r="8344" spans="1:64">
      <c r="A8344" t="s">
        <v>133</v>
      </c>
      <c r="B8344" t="s">
        <v>387</v>
      </c>
      <c r="C8344" t="s">
        <v>307</v>
      </c>
      <c r="D8344">
        <v>536168</v>
      </c>
      <c r="E8344">
        <v>515926</v>
      </c>
      <c r="F8344">
        <v>531989</v>
      </c>
      <c r="G8344">
        <v>554444</v>
      </c>
      <c r="H8344">
        <v>566324</v>
      </c>
      <c r="I8344">
        <v>571422</v>
      </c>
      <c r="J8344">
        <v>593192</v>
      </c>
      <c r="K8344">
        <v>628075</v>
      </c>
      <c r="L8344">
        <v>677980</v>
      </c>
      <c r="M8344">
        <v>688323</v>
      </c>
      <c r="N8344">
        <v>718209</v>
      </c>
      <c r="O8344">
        <v>746709</v>
      </c>
      <c r="P8344">
        <v>799257</v>
      </c>
      <c r="Q8344">
        <v>813335</v>
      </c>
      <c r="R8344">
        <v>782659</v>
      </c>
      <c r="S8344">
        <v>769383</v>
      </c>
      <c r="T8344">
        <v>838237</v>
      </c>
      <c r="U8344">
        <v>857195</v>
      </c>
      <c r="V8344">
        <v>866872</v>
      </c>
      <c r="W8344">
        <v>850573</v>
      </c>
      <c r="X8344">
        <v>817752</v>
      </c>
      <c r="Y8344">
        <v>776148</v>
      </c>
      <c r="Z8344">
        <v>729931</v>
      </c>
      <c r="AA8344">
        <v>741976</v>
      </c>
      <c r="AB8344">
        <v>758211</v>
      </c>
      <c r="AC8344">
        <v>763291</v>
      </c>
      <c r="AD8344">
        <v>793230</v>
      </c>
      <c r="AE8344">
        <v>839104</v>
      </c>
      <c r="AF8344">
        <v>870488</v>
      </c>
      <c r="AG8344">
        <v>819936</v>
      </c>
      <c r="AH8344">
        <v>842565</v>
      </c>
      <c r="AI8344">
        <v>840036</v>
      </c>
      <c r="AJ8344">
        <v>856858</v>
      </c>
      <c r="AK8344">
        <v>877822</v>
      </c>
      <c r="AL8344">
        <v>886387</v>
      </c>
      <c r="AM8344">
        <v>901564</v>
      </c>
      <c r="AN8344">
        <v>896275</v>
      </c>
      <c r="AO8344">
        <v>933764</v>
      </c>
      <c r="AP8344">
        <v>956955</v>
      </c>
      <c r="AQ8344">
        <v>967891</v>
      </c>
      <c r="AR8344">
        <v>998682</v>
      </c>
      <c r="AS8344">
        <v>995681</v>
      </c>
      <c r="AT8344">
        <v>999738</v>
      </c>
      <c r="AU8344">
        <v>987990</v>
      </c>
      <c r="AV8344">
        <v>1016450</v>
      </c>
      <c r="AW8344">
        <v>1033737</v>
      </c>
      <c r="AX8344">
        <v>1028918</v>
      </c>
      <c r="AY8344">
        <v>1023385</v>
      </c>
      <c r="AZ8344">
        <v>973093</v>
      </c>
      <c r="BA8344">
        <v>963206</v>
      </c>
      <c r="BB8344">
        <v>958300</v>
      </c>
      <c r="BC8344">
        <v>955611</v>
      </c>
      <c r="BD8344">
        <v>939510</v>
      </c>
      <c r="BE8344">
        <v>939035</v>
      </c>
      <c r="BF8344">
        <v>938104</v>
      </c>
      <c r="BG8344">
        <v>915905</v>
      </c>
      <c r="BH8344">
        <v>901787</v>
      </c>
      <c r="BI8344">
        <v>910340</v>
      </c>
      <c r="BJ8344">
        <v>909096</v>
      </c>
      <c r="BK8344">
        <v>920976</v>
      </c>
      <c r="BL8344">
        <v>784366</v>
      </c>
    </row>
    <row r="8345" spans="1:64">
      <c r="A8345" t="s">
        <v>133</v>
      </c>
      <c r="B8345" t="s">
        <v>387</v>
      </c>
      <c r="C8345" t="s">
        <v>308</v>
      </c>
      <c r="D8345">
        <v>47.3</v>
      </c>
      <c r="E8345">
        <v>45.3</v>
      </c>
      <c r="F8345">
        <v>46.9</v>
      </c>
      <c r="G8345">
        <v>48.5</v>
      </c>
      <c r="H8345">
        <v>49.2</v>
      </c>
      <c r="I8345">
        <v>49.2</v>
      </c>
      <c r="J8345">
        <v>50.9</v>
      </c>
      <c r="K8345">
        <v>53.8</v>
      </c>
      <c r="L8345">
        <v>57.7</v>
      </c>
      <c r="M8345">
        <v>58.6</v>
      </c>
      <c r="N8345">
        <v>60.8</v>
      </c>
      <c r="O8345">
        <v>62.8</v>
      </c>
      <c r="P8345">
        <v>67.099999999999994</v>
      </c>
      <c r="Q8345">
        <v>68.400000000000006</v>
      </c>
      <c r="R8345">
        <v>65.900000000000006</v>
      </c>
      <c r="S8345">
        <v>64.599999999999994</v>
      </c>
      <c r="T8345">
        <v>70.5</v>
      </c>
      <c r="U8345">
        <v>72.099999999999994</v>
      </c>
      <c r="V8345">
        <v>73</v>
      </c>
      <c r="W8345">
        <v>71.5</v>
      </c>
      <c r="X8345">
        <v>68.900000000000006</v>
      </c>
      <c r="Y8345">
        <v>65.5</v>
      </c>
      <c r="Z8345">
        <v>61.6</v>
      </c>
      <c r="AA8345">
        <v>62.7</v>
      </c>
      <c r="AB8345">
        <v>64.2</v>
      </c>
      <c r="AC8345">
        <v>64.8</v>
      </c>
      <c r="AD8345">
        <v>67.3</v>
      </c>
      <c r="AE8345">
        <v>71</v>
      </c>
      <c r="AF8345">
        <v>73.5</v>
      </c>
      <c r="AG8345">
        <v>69.099999999999994</v>
      </c>
      <c r="AH8345">
        <v>70.8</v>
      </c>
      <c r="AI8345">
        <v>70.099999999999994</v>
      </c>
      <c r="AJ8345">
        <v>71.099999999999994</v>
      </c>
      <c r="AK8345">
        <v>72.400000000000006</v>
      </c>
      <c r="AL8345">
        <v>72.900000000000006</v>
      </c>
      <c r="AM8345">
        <v>73.900000000000006</v>
      </c>
      <c r="AN8345">
        <v>73.3</v>
      </c>
      <c r="AO8345">
        <v>76.400000000000006</v>
      </c>
      <c r="AP8345">
        <v>78.099999999999994</v>
      </c>
      <c r="AQ8345">
        <v>78.900000000000006</v>
      </c>
      <c r="AR8345">
        <v>81.3</v>
      </c>
      <c r="AS8345">
        <v>81</v>
      </c>
      <c r="AT8345">
        <v>81.099999999999994</v>
      </c>
      <c r="AU8345">
        <v>79.8</v>
      </c>
      <c r="AV8345">
        <v>81.900000000000006</v>
      </c>
      <c r="AW8345">
        <v>83</v>
      </c>
      <c r="AX8345">
        <v>82.2</v>
      </c>
      <c r="AY8345">
        <v>81.5</v>
      </c>
      <c r="AZ8345">
        <v>77.2</v>
      </c>
      <c r="BA8345">
        <v>76</v>
      </c>
      <c r="BB8345">
        <v>75.400000000000006</v>
      </c>
      <c r="BC8345">
        <v>75</v>
      </c>
      <c r="BD8345">
        <v>73.599999999999994</v>
      </c>
      <c r="BE8345">
        <v>73.5</v>
      </c>
      <c r="BF8345">
        <v>73.3</v>
      </c>
      <c r="BG8345">
        <v>71.599999999999994</v>
      </c>
      <c r="BH8345">
        <v>70.5</v>
      </c>
      <c r="BI8345">
        <v>71.099999999999994</v>
      </c>
      <c r="BJ8345">
        <v>71</v>
      </c>
      <c r="BK8345">
        <v>72</v>
      </c>
      <c r="BL8345">
        <v>60.4</v>
      </c>
    </row>
    <row r="8346" spans="1:64">
      <c r="A8346" t="s">
        <v>133</v>
      </c>
      <c r="B8346" t="s">
        <v>387</v>
      </c>
      <c r="C8346" t="s">
        <v>309</v>
      </c>
      <c r="D8346">
        <v>306807</v>
      </c>
      <c r="E8346">
        <v>301125</v>
      </c>
      <c r="F8346">
        <v>302233</v>
      </c>
      <c r="G8346">
        <v>306005</v>
      </c>
      <c r="H8346">
        <v>309851</v>
      </c>
      <c r="I8346">
        <v>320341</v>
      </c>
      <c r="J8346">
        <v>329059</v>
      </c>
      <c r="K8346">
        <v>330771</v>
      </c>
      <c r="L8346">
        <v>344835</v>
      </c>
      <c r="M8346">
        <v>358896</v>
      </c>
      <c r="N8346">
        <v>378831</v>
      </c>
      <c r="O8346">
        <v>401602</v>
      </c>
      <c r="P8346">
        <v>420647</v>
      </c>
      <c r="Q8346">
        <v>430571</v>
      </c>
      <c r="R8346">
        <v>399829</v>
      </c>
      <c r="S8346">
        <v>412388</v>
      </c>
      <c r="T8346">
        <v>452672</v>
      </c>
      <c r="U8346">
        <v>452453</v>
      </c>
      <c r="V8346">
        <v>460864</v>
      </c>
      <c r="W8346">
        <v>443715</v>
      </c>
      <c r="X8346">
        <v>451406</v>
      </c>
      <c r="Y8346">
        <v>468318</v>
      </c>
      <c r="Z8346">
        <v>464575</v>
      </c>
      <c r="AA8346">
        <v>463908</v>
      </c>
      <c r="AB8346">
        <v>489980</v>
      </c>
      <c r="AC8346">
        <v>468133</v>
      </c>
      <c r="AD8346">
        <v>485413</v>
      </c>
      <c r="AE8346">
        <v>499380</v>
      </c>
      <c r="AF8346">
        <v>524860</v>
      </c>
      <c r="AG8346">
        <v>563256</v>
      </c>
      <c r="AH8346">
        <v>543092</v>
      </c>
      <c r="AI8346">
        <v>557710</v>
      </c>
      <c r="AJ8346">
        <v>572669</v>
      </c>
      <c r="AK8346">
        <v>583815</v>
      </c>
      <c r="AL8346">
        <v>614868</v>
      </c>
      <c r="AM8346">
        <v>630948</v>
      </c>
      <c r="AN8346">
        <v>648642</v>
      </c>
      <c r="AO8346">
        <v>632056</v>
      </c>
      <c r="AP8346">
        <v>622405</v>
      </c>
      <c r="AQ8346">
        <v>636661</v>
      </c>
      <c r="AR8346">
        <v>705696</v>
      </c>
      <c r="AS8346">
        <v>662828</v>
      </c>
      <c r="AT8346">
        <v>698797</v>
      </c>
      <c r="AU8346">
        <v>702311</v>
      </c>
      <c r="AV8346">
        <v>707832</v>
      </c>
      <c r="AW8346">
        <v>721955</v>
      </c>
      <c r="AX8346">
        <v>694774</v>
      </c>
      <c r="AY8346">
        <v>721017</v>
      </c>
      <c r="AZ8346">
        <v>715124</v>
      </c>
      <c r="BA8346">
        <v>682695</v>
      </c>
      <c r="BB8346">
        <v>685037</v>
      </c>
      <c r="BC8346">
        <v>639122</v>
      </c>
      <c r="BD8346">
        <v>610174</v>
      </c>
      <c r="BE8346">
        <v>638836</v>
      </c>
      <c r="BF8346">
        <v>654545</v>
      </c>
      <c r="BG8346">
        <v>659057</v>
      </c>
      <c r="BH8346">
        <v>640926</v>
      </c>
      <c r="BI8346">
        <v>631273</v>
      </c>
      <c r="BJ8346">
        <v>655137</v>
      </c>
      <c r="BK8346">
        <v>601457</v>
      </c>
      <c r="BL8346">
        <v>525112</v>
      </c>
    </row>
    <row r="8347" spans="1:64">
      <c r="A8347" t="s">
        <v>133</v>
      </c>
      <c r="B8347" t="s">
        <v>387</v>
      </c>
      <c r="C8347" t="s">
        <v>310</v>
      </c>
      <c r="D8347">
        <v>27.1</v>
      </c>
      <c r="E8347">
        <v>26.4</v>
      </c>
      <c r="F8347">
        <v>26.6</v>
      </c>
      <c r="G8347">
        <v>26.8</v>
      </c>
      <c r="H8347">
        <v>26.9</v>
      </c>
      <c r="I8347">
        <v>27.6</v>
      </c>
      <c r="J8347">
        <v>28.2</v>
      </c>
      <c r="K8347">
        <v>28.3</v>
      </c>
      <c r="L8347">
        <v>29.4</v>
      </c>
      <c r="M8347">
        <v>30.6</v>
      </c>
      <c r="N8347">
        <v>32.1</v>
      </c>
      <c r="O8347">
        <v>33.799999999999997</v>
      </c>
      <c r="P8347">
        <v>35.299999999999997</v>
      </c>
      <c r="Q8347">
        <v>36.200000000000003</v>
      </c>
      <c r="R8347">
        <v>33.700000000000003</v>
      </c>
      <c r="S8347">
        <v>34.6</v>
      </c>
      <c r="T8347">
        <v>38</v>
      </c>
      <c r="U8347">
        <v>38</v>
      </c>
      <c r="V8347">
        <v>38.799999999999997</v>
      </c>
      <c r="W8347">
        <v>37.299999999999997</v>
      </c>
      <c r="X8347">
        <v>38</v>
      </c>
      <c r="Y8347">
        <v>39.5</v>
      </c>
      <c r="Z8347">
        <v>39.200000000000003</v>
      </c>
      <c r="AA8347">
        <v>39.200000000000003</v>
      </c>
      <c r="AB8347">
        <v>41.5</v>
      </c>
      <c r="AC8347">
        <v>39.799999999999997</v>
      </c>
      <c r="AD8347">
        <v>41.2</v>
      </c>
      <c r="AE8347">
        <v>42.3</v>
      </c>
      <c r="AF8347">
        <v>44.3</v>
      </c>
      <c r="AG8347">
        <v>47.5</v>
      </c>
      <c r="AH8347">
        <v>45.6</v>
      </c>
      <c r="AI8347">
        <v>46.5</v>
      </c>
      <c r="AJ8347">
        <v>47.5</v>
      </c>
      <c r="AK8347">
        <v>48.2</v>
      </c>
      <c r="AL8347">
        <v>50.5</v>
      </c>
      <c r="AM8347">
        <v>51.7</v>
      </c>
      <c r="AN8347">
        <v>53.1</v>
      </c>
      <c r="AO8347">
        <v>51.7</v>
      </c>
      <c r="AP8347">
        <v>50.8</v>
      </c>
      <c r="AQ8347">
        <v>51.9</v>
      </c>
      <c r="AR8347">
        <v>57.4</v>
      </c>
      <c r="AS8347">
        <v>53.9</v>
      </c>
      <c r="AT8347">
        <v>56.7</v>
      </c>
      <c r="AU8347">
        <v>56.8</v>
      </c>
      <c r="AV8347">
        <v>57</v>
      </c>
      <c r="AW8347">
        <v>58</v>
      </c>
      <c r="AX8347">
        <v>55.5</v>
      </c>
      <c r="AY8347">
        <v>57.4</v>
      </c>
      <c r="AZ8347">
        <v>56.7</v>
      </c>
      <c r="BA8347">
        <v>53.9</v>
      </c>
      <c r="BB8347">
        <v>53.9</v>
      </c>
      <c r="BC8347">
        <v>50.1</v>
      </c>
      <c r="BD8347">
        <v>47.8</v>
      </c>
      <c r="BE8347">
        <v>50</v>
      </c>
      <c r="BF8347">
        <v>51.2</v>
      </c>
      <c r="BG8347">
        <v>51.5</v>
      </c>
      <c r="BH8347">
        <v>50.1</v>
      </c>
      <c r="BI8347">
        <v>49.3</v>
      </c>
      <c r="BJ8347">
        <v>51.1</v>
      </c>
      <c r="BK8347">
        <v>47</v>
      </c>
      <c r="BL8347">
        <v>40.4</v>
      </c>
    </row>
    <row r="8348" spans="1:64">
      <c r="A8348" t="s">
        <v>133</v>
      </c>
      <c r="B8348" t="s">
        <v>387</v>
      </c>
      <c r="C8348" t="s">
        <v>311</v>
      </c>
      <c r="D8348">
        <v>471741</v>
      </c>
      <c r="E8348">
        <v>476119</v>
      </c>
      <c r="F8348">
        <v>503063</v>
      </c>
      <c r="G8348">
        <v>526359</v>
      </c>
      <c r="H8348">
        <v>571337</v>
      </c>
      <c r="I8348">
        <v>601775</v>
      </c>
      <c r="J8348">
        <v>643247</v>
      </c>
      <c r="K8348">
        <v>670646</v>
      </c>
      <c r="L8348">
        <v>718290</v>
      </c>
      <c r="M8348">
        <v>781826</v>
      </c>
      <c r="N8348">
        <v>873703</v>
      </c>
      <c r="O8348">
        <v>941788</v>
      </c>
      <c r="P8348">
        <v>1024243</v>
      </c>
      <c r="Q8348">
        <v>1082357</v>
      </c>
      <c r="R8348">
        <v>1065718</v>
      </c>
      <c r="S8348">
        <v>1138275</v>
      </c>
      <c r="T8348">
        <v>1202489</v>
      </c>
      <c r="U8348">
        <v>1231683</v>
      </c>
      <c r="V8348">
        <v>1319776</v>
      </c>
      <c r="W8348">
        <v>1357743</v>
      </c>
      <c r="X8348">
        <v>1292335</v>
      </c>
      <c r="Y8348">
        <v>1230124</v>
      </c>
      <c r="Z8348">
        <v>1245827</v>
      </c>
      <c r="AA8348">
        <v>1279288</v>
      </c>
      <c r="AB8348">
        <v>1354565</v>
      </c>
      <c r="AC8348">
        <v>1396093</v>
      </c>
      <c r="AD8348">
        <v>1526446</v>
      </c>
      <c r="AE8348">
        <v>1476367</v>
      </c>
      <c r="AF8348">
        <v>1553904</v>
      </c>
      <c r="AG8348">
        <v>1628334</v>
      </c>
      <c r="AH8348">
        <v>1779179</v>
      </c>
      <c r="AI8348">
        <v>1746723</v>
      </c>
      <c r="AJ8348">
        <v>1788012</v>
      </c>
      <c r="AK8348">
        <v>1825345</v>
      </c>
      <c r="AL8348">
        <v>1874021</v>
      </c>
      <c r="AM8348">
        <v>1896445</v>
      </c>
      <c r="AN8348">
        <v>1978063</v>
      </c>
      <c r="AO8348">
        <v>1969429</v>
      </c>
      <c r="AP8348">
        <v>1940329</v>
      </c>
      <c r="AQ8348">
        <v>1994595</v>
      </c>
      <c r="AR8348">
        <v>2101325</v>
      </c>
      <c r="AS8348">
        <v>1981565</v>
      </c>
      <c r="AT8348">
        <v>2100370</v>
      </c>
      <c r="AU8348">
        <v>2097095</v>
      </c>
      <c r="AV8348">
        <v>2174481</v>
      </c>
      <c r="AW8348">
        <v>2208568</v>
      </c>
      <c r="AX8348">
        <v>2200881</v>
      </c>
      <c r="AY8348">
        <v>2269247</v>
      </c>
      <c r="AZ8348">
        <v>2228941</v>
      </c>
      <c r="BA8348">
        <v>2171350</v>
      </c>
      <c r="BB8348">
        <v>2264696</v>
      </c>
      <c r="BC8348">
        <v>2224489</v>
      </c>
      <c r="BD8348">
        <v>2176500</v>
      </c>
      <c r="BE8348">
        <v>2198192</v>
      </c>
      <c r="BF8348">
        <v>2137388</v>
      </c>
      <c r="BG8348">
        <v>2058544</v>
      </c>
      <c r="BH8348">
        <v>2047813</v>
      </c>
      <c r="BI8348">
        <v>2009807</v>
      </c>
      <c r="BJ8348">
        <v>2004899</v>
      </c>
      <c r="BK8348">
        <v>2050976</v>
      </c>
      <c r="BL8348">
        <v>1994879</v>
      </c>
    </row>
    <row r="8349" spans="1:64">
      <c r="A8349" t="s">
        <v>133</v>
      </c>
      <c r="B8349" t="s">
        <v>387</v>
      </c>
      <c r="C8349" t="s">
        <v>312</v>
      </c>
      <c r="D8349">
        <v>1717412</v>
      </c>
      <c r="E8349">
        <v>1639718</v>
      </c>
      <c r="F8349">
        <v>1714908</v>
      </c>
      <c r="G8349">
        <v>1819392</v>
      </c>
      <c r="H8349">
        <v>2006269</v>
      </c>
      <c r="I8349">
        <v>2119568</v>
      </c>
      <c r="J8349">
        <v>2167778</v>
      </c>
      <c r="K8349">
        <v>2090799</v>
      </c>
      <c r="L8349">
        <v>2141703</v>
      </c>
      <c r="M8349">
        <v>2117079</v>
      </c>
      <c r="N8349">
        <v>2159132</v>
      </c>
      <c r="O8349">
        <v>2030360</v>
      </c>
      <c r="P8349">
        <v>2080234</v>
      </c>
      <c r="Q8349">
        <v>2165331</v>
      </c>
      <c r="R8349">
        <v>2103058</v>
      </c>
      <c r="S8349">
        <v>1895933</v>
      </c>
      <c r="T8349">
        <v>1982643</v>
      </c>
      <c r="U8349">
        <v>1922189</v>
      </c>
      <c r="V8349">
        <v>1892396</v>
      </c>
      <c r="W8349">
        <v>2042360</v>
      </c>
      <c r="X8349">
        <v>1823238</v>
      </c>
      <c r="Y8349">
        <v>1689165</v>
      </c>
      <c r="Z8349">
        <v>1330790</v>
      </c>
      <c r="AA8349">
        <v>1335767</v>
      </c>
      <c r="AB8349">
        <v>1486752</v>
      </c>
      <c r="AC8349">
        <v>1361750</v>
      </c>
      <c r="AD8349">
        <v>1257655</v>
      </c>
      <c r="AE8349">
        <v>1365463</v>
      </c>
      <c r="AF8349">
        <v>1419125</v>
      </c>
      <c r="AG8349">
        <v>1426146</v>
      </c>
      <c r="AH8349">
        <v>1425468</v>
      </c>
      <c r="AI8349">
        <v>1329848</v>
      </c>
      <c r="AJ8349">
        <v>1378278</v>
      </c>
      <c r="AK8349">
        <v>1379670</v>
      </c>
      <c r="AL8349">
        <v>1408188</v>
      </c>
      <c r="AM8349">
        <v>1438012</v>
      </c>
      <c r="AN8349">
        <v>1427920</v>
      </c>
      <c r="AO8349">
        <v>1424184</v>
      </c>
      <c r="AP8349">
        <v>1314265</v>
      </c>
      <c r="AQ8349">
        <v>1269508</v>
      </c>
      <c r="AR8349">
        <v>1287237</v>
      </c>
      <c r="AS8349">
        <v>1274008</v>
      </c>
      <c r="AT8349">
        <v>1262316</v>
      </c>
      <c r="AU8349">
        <v>1272803</v>
      </c>
      <c r="AV8349">
        <v>1293449</v>
      </c>
      <c r="AW8349">
        <v>1275709</v>
      </c>
      <c r="AX8349">
        <v>1270527</v>
      </c>
      <c r="AY8349">
        <v>1253631</v>
      </c>
      <c r="AZ8349">
        <v>1239043</v>
      </c>
      <c r="BA8349">
        <v>1058099</v>
      </c>
      <c r="BB8349">
        <v>1164338</v>
      </c>
      <c r="BC8349">
        <v>1229299</v>
      </c>
      <c r="BD8349">
        <v>1228402</v>
      </c>
      <c r="BE8349">
        <v>1345602</v>
      </c>
      <c r="BF8349">
        <v>1420727</v>
      </c>
      <c r="BG8349">
        <v>1374662</v>
      </c>
      <c r="BH8349">
        <v>1322662</v>
      </c>
      <c r="BI8349">
        <v>1354922</v>
      </c>
      <c r="BJ8349">
        <v>1403355</v>
      </c>
      <c r="BK8349">
        <v>1404630</v>
      </c>
      <c r="BL8349">
        <v>1253906</v>
      </c>
    </row>
    <row r="8350" spans="1:64">
      <c r="A8350" t="s">
        <v>133</v>
      </c>
      <c r="B8350" t="s">
        <v>387</v>
      </c>
      <c r="C8350" t="s">
        <v>313</v>
      </c>
      <c r="D8350">
        <v>151.6</v>
      </c>
      <c r="E8350">
        <v>143.9</v>
      </c>
      <c r="F8350">
        <v>151</v>
      </c>
      <c r="G8350">
        <v>159.30000000000001</v>
      </c>
      <c r="H8350">
        <v>174.2</v>
      </c>
      <c r="I8350">
        <v>182.4</v>
      </c>
      <c r="J8350">
        <v>185.9</v>
      </c>
      <c r="K8350">
        <v>179</v>
      </c>
      <c r="L8350">
        <v>182.4</v>
      </c>
      <c r="M8350">
        <v>180.3</v>
      </c>
      <c r="N8350">
        <v>182.8</v>
      </c>
      <c r="O8350">
        <v>170.8</v>
      </c>
      <c r="P8350">
        <v>174.7</v>
      </c>
      <c r="Q8350">
        <v>182.1</v>
      </c>
      <c r="R8350">
        <v>177.2</v>
      </c>
      <c r="S8350">
        <v>159.19999999999999</v>
      </c>
      <c r="T8350">
        <v>166.6</v>
      </c>
      <c r="U8350">
        <v>161.6</v>
      </c>
      <c r="V8350">
        <v>159.30000000000001</v>
      </c>
      <c r="W8350">
        <v>171.8</v>
      </c>
      <c r="X8350">
        <v>153.6</v>
      </c>
      <c r="Y8350">
        <v>142.4</v>
      </c>
      <c r="Z8350">
        <v>112.3</v>
      </c>
      <c r="AA8350">
        <v>112.8</v>
      </c>
      <c r="AB8350">
        <v>125.8</v>
      </c>
      <c r="AC8350">
        <v>115.7</v>
      </c>
      <c r="AD8350">
        <v>106.7</v>
      </c>
      <c r="AE8350">
        <v>115.6</v>
      </c>
      <c r="AF8350">
        <v>119.8</v>
      </c>
      <c r="AG8350">
        <v>120.2</v>
      </c>
      <c r="AH8350">
        <v>119.8</v>
      </c>
      <c r="AI8350">
        <v>111</v>
      </c>
      <c r="AJ8350">
        <v>114.4</v>
      </c>
      <c r="AK8350">
        <v>113.8</v>
      </c>
      <c r="AL8350">
        <v>115.7</v>
      </c>
      <c r="AM8350">
        <v>117.9</v>
      </c>
      <c r="AN8350">
        <v>116.8</v>
      </c>
      <c r="AO8350">
        <v>116.5</v>
      </c>
      <c r="AP8350">
        <v>107.3</v>
      </c>
      <c r="AQ8350">
        <v>103.5</v>
      </c>
      <c r="AR8350">
        <v>104.8</v>
      </c>
      <c r="AS8350">
        <v>103.6</v>
      </c>
      <c r="AT8350">
        <v>102.4</v>
      </c>
      <c r="AU8350">
        <v>102.9</v>
      </c>
      <c r="AV8350">
        <v>104.2</v>
      </c>
      <c r="AW8350">
        <v>102.5</v>
      </c>
      <c r="AX8350">
        <v>101.6</v>
      </c>
      <c r="AY8350">
        <v>99.8</v>
      </c>
      <c r="AZ8350">
        <v>98.2</v>
      </c>
      <c r="BA8350">
        <v>83.5</v>
      </c>
      <c r="BB8350">
        <v>91.6</v>
      </c>
      <c r="BC8350">
        <v>96.4</v>
      </c>
      <c r="BD8350">
        <v>96.2</v>
      </c>
      <c r="BE8350">
        <v>105.3</v>
      </c>
      <c r="BF8350">
        <v>111.1</v>
      </c>
      <c r="BG8350">
        <v>107.5</v>
      </c>
      <c r="BH8350">
        <v>103.4</v>
      </c>
      <c r="BI8350">
        <v>105.9</v>
      </c>
      <c r="BJ8350">
        <v>109.6</v>
      </c>
      <c r="BK8350">
        <v>109.7</v>
      </c>
      <c r="BL8350">
        <v>96.5</v>
      </c>
    </row>
    <row r="8351" spans="1:64">
      <c r="A8351" t="s">
        <v>133</v>
      </c>
      <c r="B8351" t="s">
        <v>387</v>
      </c>
      <c r="C8351" t="s">
        <v>314</v>
      </c>
      <c r="D8351">
        <v>692826</v>
      </c>
      <c r="E8351">
        <v>689269</v>
      </c>
      <c r="F8351">
        <v>706293</v>
      </c>
      <c r="G8351">
        <v>711172</v>
      </c>
      <c r="H8351">
        <v>706483</v>
      </c>
      <c r="I8351">
        <v>720648</v>
      </c>
      <c r="J8351">
        <v>741853</v>
      </c>
      <c r="K8351">
        <v>766458</v>
      </c>
      <c r="L8351">
        <v>794771</v>
      </c>
      <c r="M8351">
        <v>817820</v>
      </c>
      <c r="N8351">
        <v>850744</v>
      </c>
      <c r="O8351">
        <v>866284</v>
      </c>
      <c r="P8351">
        <v>887657</v>
      </c>
      <c r="Q8351">
        <v>885119</v>
      </c>
      <c r="R8351">
        <v>838469</v>
      </c>
      <c r="S8351">
        <v>836186</v>
      </c>
      <c r="T8351">
        <v>890623</v>
      </c>
      <c r="U8351">
        <v>895353</v>
      </c>
      <c r="V8351">
        <v>908302</v>
      </c>
      <c r="W8351">
        <v>913009</v>
      </c>
      <c r="X8351">
        <v>903905</v>
      </c>
      <c r="Y8351">
        <v>876199</v>
      </c>
      <c r="Z8351">
        <v>838048</v>
      </c>
      <c r="AA8351">
        <v>835558</v>
      </c>
      <c r="AB8351">
        <v>869720</v>
      </c>
      <c r="AC8351">
        <v>840891</v>
      </c>
      <c r="AD8351">
        <v>841997</v>
      </c>
      <c r="AE8351">
        <v>848038</v>
      </c>
      <c r="AF8351">
        <v>899470</v>
      </c>
      <c r="AG8351">
        <v>929471</v>
      </c>
      <c r="AH8351">
        <v>835988</v>
      </c>
      <c r="AI8351">
        <v>857049</v>
      </c>
      <c r="AJ8351">
        <v>876999</v>
      </c>
      <c r="AK8351">
        <v>914258</v>
      </c>
      <c r="AL8351">
        <v>920200</v>
      </c>
      <c r="AM8351">
        <v>917940</v>
      </c>
      <c r="AN8351">
        <v>950795</v>
      </c>
      <c r="AO8351">
        <v>899565</v>
      </c>
      <c r="AP8351">
        <v>837287</v>
      </c>
      <c r="AQ8351">
        <v>896789</v>
      </c>
      <c r="AR8351">
        <v>950460</v>
      </c>
      <c r="AS8351">
        <v>917138</v>
      </c>
      <c r="AT8351">
        <v>950234</v>
      </c>
      <c r="AU8351">
        <v>997975</v>
      </c>
      <c r="AV8351">
        <v>990647</v>
      </c>
      <c r="AW8351">
        <v>1004006</v>
      </c>
      <c r="AX8351">
        <v>914636</v>
      </c>
      <c r="AY8351">
        <v>965032</v>
      </c>
      <c r="AZ8351">
        <v>1015088</v>
      </c>
      <c r="BA8351">
        <v>921633</v>
      </c>
      <c r="BB8351">
        <v>947356</v>
      </c>
      <c r="BC8351">
        <v>925964</v>
      </c>
      <c r="BD8351">
        <v>864235</v>
      </c>
      <c r="BE8351">
        <v>932734</v>
      </c>
      <c r="BF8351">
        <v>970346</v>
      </c>
      <c r="BG8351">
        <v>947986</v>
      </c>
      <c r="BH8351">
        <v>897108</v>
      </c>
      <c r="BI8351">
        <v>870348</v>
      </c>
      <c r="BJ8351">
        <v>965841</v>
      </c>
      <c r="BK8351">
        <v>891756</v>
      </c>
      <c r="BL8351">
        <v>849613</v>
      </c>
    </row>
    <row r="8352" spans="1:64">
      <c r="A8352" t="s">
        <v>133</v>
      </c>
      <c r="B8352" t="s">
        <v>387</v>
      </c>
      <c r="C8352" t="s">
        <v>315</v>
      </c>
      <c r="D8352">
        <v>61.2</v>
      </c>
      <c r="E8352">
        <v>60.5</v>
      </c>
      <c r="F8352">
        <v>62.2</v>
      </c>
      <c r="G8352">
        <v>62.3</v>
      </c>
      <c r="H8352">
        <v>61.3</v>
      </c>
      <c r="I8352">
        <v>62</v>
      </c>
      <c r="J8352">
        <v>63.6</v>
      </c>
      <c r="K8352">
        <v>65.599999999999994</v>
      </c>
      <c r="L8352">
        <v>67.7</v>
      </c>
      <c r="M8352">
        <v>69.7</v>
      </c>
      <c r="N8352">
        <v>72</v>
      </c>
      <c r="O8352">
        <v>72.900000000000006</v>
      </c>
      <c r="P8352">
        <v>74.5</v>
      </c>
      <c r="Q8352">
        <v>74.400000000000006</v>
      </c>
      <c r="R8352">
        <v>70.599999999999994</v>
      </c>
      <c r="S8352">
        <v>70.2</v>
      </c>
      <c r="T8352">
        <v>74.900000000000006</v>
      </c>
      <c r="U8352">
        <v>75.3</v>
      </c>
      <c r="V8352">
        <v>76.5</v>
      </c>
      <c r="W8352">
        <v>76.8</v>
      </c>
      <c r="X8352">
        <v>76.2</v>
      </c>
      <c r="Y8352">
        <v>73.900000000000006</v>
      </c>
      <c r="Z8352">
        <v>70.8</v>
      </c>
      <c r="AA8352">
        <v>70.599999999999994</v>
      </c>
      <c r="AB8352">
        <v>73.599999999999994</v>
      </c>
      <c r="AC8352">
        <v>71.400000000000006</v>
      </c>
      <c r="AD8352">
        <v>71.5</v>
      </c>
      <c r="AE8352">
        <v>71.8</v>
      </c>
      <c r="AF8352">
        <v>75.900000000000006</v>
      </c>
      <c r="AG8352">
        <v>78.3</v>
      </c>
      <c r="AH8352">
        <v>70.2</v>
      </c>
      <c r="AI8352">
        <v>71.5</v>
      </c>
      <c r="AJ8352">
        <v>72.8</v>
      </c>
      <c r="AK8352">
        <v>75.400000000000006</v>
      </c>
      <c r="AL8352">
        <v>75.599999999999994</v>
      </c>
      <c r="AM8352">
        <v>75.3</v>
      </c>
      <c r="AN8352">
        <v>77.8</v>
      </c>
      <c r="AO8352">
        <v>73.599999999999994</v>
      </c>
      <c r="AP8352">
        <v>68.400000000000006</v>
      </c>
      <c r="AQ8352">
        <v>73.099999999999994</v>
      </c>
      <c r="AR8352">
        <v>77.400000000000006</v>
      </c>
      <c r="AS8352">
        <v>74.599999999999994</v>
      </c>
      <c r="AT8352">
        <v>77.099999999999994</v>
      </c>
      <c r="AU8352">
        <v>80.599999999999994</v>
      </c>
      <c r="AV8352">
        <v>79.8</v>
      </c>
      <c r="AW8352">
        <v>80.599999999999994</v>
      </c>
      <c r="AX8352">
        <v>73.099999999999994</v>
      </c>
      <c r="AY8352">
        <v>76.8</v>
      </c>
      <c r="AZ8352">
        <v>80.5</v>
      </c>
      <c r="BA8352">
        <v>72.8</v>
      </c>
      <c r="BB8352">
        <v>74.5</v>
      </c>
      <c r="BC8352">
        <v>72.599999999999994</v>
      </c>
      <c r="BD8352">
        <v>67.7</v>
      </c>
      <c r="BE8352">
        <v>73</v>
      </c>
      <c r="BF8352">
        <v>75.900000000000006</v>
      </c>
      <c r="BG8352">
        <v>74.099999999999994</v>
      </c>
      <c r="BH8352">
        <v>70.099999999999994</v>
      </c>
      <c r="BI8352">
        <v>68</v>
      </c>
      <c r="BJ8352">
        <v>75.400000000000006</v>
      </c>
      <c r="BK8352">
        <v>69.7</v>
      </c>
      <c r="BL8352">
        <v>65.400000000000006</v>
      </c>
    </row>
    <row r="8353" spans="1:64">
      <c r="A8353" t="s">
        <v>133</v>
      </c>
      <c r="B8353" t="s">
        <v>387</v>
      </c>
      <c r="C8353" t="s">
        <v>316</v>
      </c>
      <c r="D8353">
        <v>3253214</v>
      </c>
      <c r="E8353">
        <v>3146037</v>
      </c>
      <c r="F8353">
        <v>3255423</v>
      </c>
      <c r="G8353">
        <v>3391013</v>
      </c>
      <c r="H8353">
        <v>3588928</v>
      </c>
      <c r="I8353">
        <v>3731977</v>
      </c>
      <c r="J8353">
        <v>3831882</v>
      </c>
      <c r="K8353">
        <v>3816103</v>
      </c>
      <c r="L8353">
        <v>3959290</v>
      </c>
      <c r="M8353">
        <v>3982119</v>
      </c>
      <c r="N8353">
        <v>4106916</v>
      </c>
      <c r="O8353">
        <v>4044955</v>
      </c>
      <c r="P8353">
        <v>4187795</v>
      </c>
      <c r="Q8353">
        <v>4294356</v>
      </c>
      <c r="R8353">
        <v>4124018</v>
      </c>
      <c r="S8353">
        <v>3913887</v>
      </c>
      <c r="T8353">
        <v>4164173</v>
      </c>
      <c r="U8353">
        <v>4127190</v>
      </c>
      <c r="V8353">
        <v>4128436</v>
      </c>
      <c r="W8353">
        <v>4249658</v>
      </c>
      <c r="X8353">
        <v>3996299</v>
      </c>
      <c r="Y8353">
        <v>3809830</v>
      </c>
      <c r="Z8353">
        <v>3363346</v>
      </c>
      <c r="AA8353">
        <v>3377212</v>
      </c>
      <c r="AB8353">
        <v>3604664</v>
      </c>
      <c r="AC8353">
        <v>3434064</v>
      </c>
      <c r="AD8353">
        <v>3378296</v>
      </c>
      <c r="AE8353">
        <v>3551982</v>
      </c>
      <c r="AF8353">
        <v>3713946</v>
      </c>
      <c r="AG8353">
        <v>3738812</v>
      </c>
      <c r="AH8353">
        <v>3647112</v>
      </c>
      <c r="AI8353">
        <v>3584645</v>
      </c>
      <c r="AJ8353">
        <v>3684806</v>
      </c>
      <c r="AK8353">
        <v>3755566</v>
      </c>
      <c r="AL8353">
        <v>3829642</v>
      </c>
      <c r="AM8353">
        <v>3888467</v>
      </c>
      <c r="AN8353">
        <v>3923633</v>
      </c>
      <c r="AO8353">
        <v>3889569</v>
      </c>
      <c r="AP8353">
        <v>3730912</v>
      </c>
      <c r="AQ8353">
        <v>3770848</v>
      </c>
      <c r="AR8353">
        <v>3942074</v>
      </c>
      <c r="AS8353">
        <v>3849655</v>
      </c>
      <c r="AT8353">
        <v>3911083</v>
      </c>
      <c r="AU8353">
        <v>3961080</v>
      </c>
      <c r="AV8353">
        <v>4008376</v>
      </c>
      <c r="AW8353">
        <v>4035405</v>
      </c>
      <c r="AX8353">
        <v>3908856</v>
      </c>
      <c r="AY8353">
        <v>3963066</v>
      </c>
      <c r="AZ8353">
        <v>3942348</v>
      </c>
      <c r="BA8353">
        <v>3625634</v>
      </c>
      <c r="BB8353">
        <v>3755033</v>
      </c>
      <c r="BC8353">
        <v>3749993</v>
      </c>
      <c r="BD8353">
        <v>3642320</v>
      </c>
      <c r="BE8353">
        <v>3856209</v>
      </c>
      <c r="BF8353">
        <v>3983725</v>
      </c>
      <c r="BG8353">
        <v>3897610</v>
      </c>
      <c r="BH8353">
        <v>3762485</v>
      </c>
      <c r="BI8353">
        <v>3766880</v>
      </c>
      <c r="BJ8353">
        <v>3933425</v>
      </c>
      <c r="BK8353">
        <v>3818814</v>
      </c>
      <c r="BL8353">
        <v>3412995</v>
      </c>
    </row>
    <row r="8354" spans="1:64">
      <c r="A8354" t="s">
        <v>133</v>
      </c>
      <c r="B8354" t="s">
        <v>387</v>
      </c>
      <c r="C8354" t="s">
        <v>317</v>
      </c>
      <c r="AO8354">
        <v>7.83</v>
      </c>
      <c r="AP8354">
        <v>7.32</v>
      </c>
      <c r="AQ8354">
        <v>7.18</v>
      </c>
      <c r="AR8354">
        <v>7.32</v>
      </c>
      <c r="AS8354">
        <v>7.03</v>
      </c>
      <c r="AT8354">
        <v>7.05</v>
      </c>
      <c r="AU8354">
        <v>6.97</v>
      </c>
      <c r="AV8354">
        <v>6.86</v>
      </c>
      <c r="AW8354">
        <v>6.78</v>
      </c>
      <c r="AX8354">
        <v>6.55</v>
      </c>
      <c r="AY8354">
        <v>6.42</v>
      </c>
      <c r="AZ8354">
        <v>6.26</v>
      </c>
      <c r="BA8354">
        <v>5.94</v>
      </c>
      <c r="BB8354">
        <v>5.98</v>
      </c>
      <c r="BC8354">
        <v>5.89</v>
      </c>
      <c r="BD8354">
        <v>5.62</v>
      </c>
      <c r="BE8354">
        <v>5.88</v>
      </c>
      <c r="BF8354">
        <v>5.95</v>
      </c>
      <c r="BG8354">
        <v>5.71</v>
      </c>
      <c r="BH8354">
        <v>5.47</v>
      </c>
      <c r="BI8354">
        <v>5.43</v>
      </c>
      <c r="BJ8354">
        <v>5.59</v>
      </c>
      <c r="BK8354">
        <v>5.33</v>
      </c>
      <c r="BL8354">
        <v>4.99</v>
      </c>
    </row>
    <row r="8355" spans="1:64">
      <c r="A8355" t="s">
        <v>133</v>
      </c>
      <c r="B8355" t="s">
        <v>387</v>
      </c>
      <c r="C8355" t="s">
        <v>318</v>
      </c>
      <c r="D8355">
        <v>287.2</v>
      </c>
      <c r="E8355">
        <v>276.2</v>
      </c>
      <c r="F8355">
        <v>286.7</v>
      </c>
      <c r="G8355">
        <v>296.8</v>
      </c>
      <c r="H8355">
        <v>311.60000000000002</v>
      </c>
      <c r="I8355">
        <v>321.2</v>
      </c>
      <c r="J8355">
        <v>328.5</v>
      </c>
      <c r="K8355">
        <v>326.7</v>
      </c>
      <c r="L8355">
        <v>337.2</v>
      </c>
      <c r="M8355">
        <v>339.2</v>
      </c>
      <c r="N8355">
        <v>347.7</v>
      </c>
      <c r="O8355">
        <v>340.3</v>
      </c>
      <c r="P8355">
        <v>351.7</v>
      </c>
      <c r="Q8355">
        <v>361.2</v>
      </c>
      <c r="R8355">
        <v>347.4</v>
      </c>
      <c r="S8355">
        <v>328.7</v>
      </c>
      <c r="T8355">
        <v>350</v>
      </c>
      <c r="U8355">
        <v>347</v>
      </c>
      <c r="V8355">
        <v>347.5</v>
      </c>
      <c r="W8355">
        <v>357.5</v>
      </c>
      <c r="X8355">
        <v>336.7</v>
      </c>
      <c r="Y8355">
        <v>321.3</v>
      </c>
      <c r="Z8355">
        <v>283.89999999999998</v>
      </c>
      <c r="AA8355">
        <v>285.3</v>
      </c>
      <c r="AB8355">
        <v>305.10000000000002</v>
      </c>
      <c r="AC8355">
        <v>291.7</v>
      </c>
      <c r="AD8355">
        <v>286.7</v>
      </c>
      <c r="AE8355">
        <v>300.7</v>
      </c>
      <c r="AF8355">
        <v>313.5</v>
      </c>
      <c r="AG8355">
        <v>315.10000000000002</v>
      </c>
      <c r="AH8355">
        <v>306.39999999999998</v>
      </c>
      <c r="AI8355">
        <v>299.2</v>
      </c>
      <c r="AJ8355">
        <v>305.8</v>
      </c>
      <c r="AK8355">
        <v>309.89999999999998</v>
      </c>
      <c r="AL8355">
        <v>314.8</v>
      </c>
      <c r="AM8355">
        <v>318.8</v>
      </c>
      <c r="AN8355">
        <v>321.10000000000002</v>
      </c>
      <c r="AO8355">
        <v>318.10000000000002</v>
      </c>
      <c r="AP8355">
        <v>304.7</v>
      </c>
      <c r="AQ8355">
        <v>307.5</v>
      </c>
      <c r="AR8355">
        <v>320.89999999999998</v>
      </c>
      <c r="AS8355">
        <v>313</v>
      </c>
      <c r="AT8355">
        <v>317.2</v>
      </c>
      <c r="AU8355">
        <v>320.10000000000002</v>
      </c>
      <c r="AV8355">
        <v>323</v>
      </c>
      <c r="AW8355">
        <v>324.10000000000002</v>
      </c>
      <c r="AX8355">
        <v>312.39999999999998</v>
      </c>
      <c r="AY8355">
        <v>315.39999999999998</v>
      </c>
      <c r="AZ8355">
        <v>312.60000000000002</v>
      </c>
      <c r="BA8355">
        <v>286.2</v>
      </c>
      <c r="BB8355">
        <v>295.39999999999998</v>
      </c>
      <c r="BC8355">
        <v>294.2</v>
      </c>
      <c r="BD8355">
        <v>285.2</v>
      </c>
      <c r="BE8355">
        <v>301.7</v>
      </c>
      <c r="BF8355">
        <v>311.39999999999998</v>
      </c>
      <c r="BG8355">
        <v>304.7</v>
      </c>
      <c r="BH8355">
        <v>294.2</v>
      </c>
      <c r="BI8355">
        <v>294.39999999999998</v>
      </c>
      <c r="BJ8355">
        <v>307.10000000000002</v>
      </c>
      <c r="BK8355">
        <v>298.39999999999998</v>
      </c>
      <c r="BL8355">
        <v>262.7</v>
      </c>
    </row>
    <row r="8356" spans="1:64">
      <c r="A8356" t="s">
        <v>133</v>
      </c>
      <c r="B8356" t="s">
        <v>387</v>
      </c>
      <c r="C8356" t="s">
        <v>319</v>
      </c>
      <c r="D8356">
        <v>3253214</v>
      </c>
      <c r="E8356">
        <v>3146037</v>
      </c>
      <c r="F8356">
        <v>3255423</v>
      </c>
      <c r="G8356">
        <v>3391013</v>
      </c>
      <c r="H8356">
        <v>3588928</v>
      </c>
      <c r="I8356">
        <v>3731977</v>
      </c>
      <c r="J8356">
        <v>3831882</v>
      </c>
      <c r="K8356">
        <v>3816103</v>
      </c>
      <c r="L8356">
        <v>3959290</v>
      </c>
      <c r="M8356">
        <v>3982119</v>
      </c>
      <c r="N8356">
        <v>4106916</v>
      </c>
      <c r="O8356">
        <v>4044955</v>
      </c>
      <c r="P8356">
        <v>4187795</v>
      </c>
      <c r="Q8356">
        <v>4294356</v>
      </c>
      <c r="R8356">
        <v>4124015</v>
      </c>
      <c r="S8356">
        <v>3913890</v>
      </c>
      <c r="T8356">
        <v>4164175</v>
      </c>
      <c r="U8356">
        <v>4127190</v>
      </c>
      <c r="V8356">
        <v>4128433</v>
      </c>
      <c r="W8356">
        <v>4249657</v>
      </c>
      <c r="X8356">
        <v>3996301</v>
      </c>
      <c r="Y8356">
        <v>3809831</v>
      </c>
      <c r="Z8356">
        <v>3363344</v>
      </c>
      <c r="AA8356">
        <v>3377209</v>
      </c>
      <c r="AB8356">
        <v>3604663</v>
      </c>
      <c r="AC8356">
        <v>3434066</v>
      </c>
      <c r="AD8356">
        <v>3378294</v>
      </c>
      <c r="AE8356">
        <v>3551985</v>
      </c>
      <c r="AF8356">
        <v>3713943</v>
      </c>
      <c r="AG8356">
        <v>3738809</v>
      </c>
      <c r="AH8356">
        <v>3647113</v>
      </c>
      <c r="AI8356">
        <v>3584643</v>
      </c>
      <c r="AJ8356">
        <v>3684803</v>
      </c>
      <c r="AK8356">
        <v>3755565</v>
      </c>
      <c r="AL8356">
        <v>3829642</v>
      </c>
      <c r="AM8356">
        <v>3888464</v>
      </c>
      <c r="AN8356">
        <v>3923632</v>
      </c>
      <c r="AO8356">
        <v>3889569</v>
      </c>
      <c r="AP8356">
        <v>3730912</v>
      </c>
      <c r="AQ8356">
        <v>3770849</v>
      </c>
      <c r="AR8356">
        <v>3942075</v>
      </c>
      <c r="AS8356">
        <v>3849656</v>
      </c>
      <c r="AT8356">
        <v>3911085</v>
      </c>
      <c r="AU8356">
        <v>3961079</v>
      </c>
      <c r="AV8356">
        <v>4008378</v>
      </c>
      <c r="AW8356">
        <v>4035406</v>
      </c>
      <c r="AX8356">
        <v>3908854</v>
      </c>
      <c r="AY8356">
        <v>3963066</v>
      </c>
      <c r="AZ8356">
        <v>3942347</v>
      </c>
      <c r="BA8356">
        <v>3625633</v>
      </c>
      <c r="BB8356">
        <v>3755031</v>
      </c>
      <c r="BC8356">
        <v>3749996</v>
      </c>
      <c r="BD8356">
        <v>3642321</v>
      </c>
      <c r="BE8356">
        <v>3856207</v>
      </c>
      <c r="BF8356">
        <v>3983722</v>
      </c>
      <c r="BG8356">
        <v>3897610</v>
      </c>
      <c r="BH8356">
        <v>3762484</v>
      </c>
      <c r="BI8356">
        <v>3766884</v>
      </c>
      <c r="BJ8356">
        <v>3933429</v>
      </c>
      <c r="BK8356">
        <v>3818818</v>
      </c>
      <c r="BL8356">
        <v>3412997</v>
      </c>
    </row>
    <row r="8357" spans="1:64">
      <c r="A8357" t="s">
        <v>133</v>
      </c>
      <c r="B8357" t="s">
        <v>387</v>
      </c>
      <c r="C8357" t="s">
        <v>320</v>
      </c>
      <c r="D8357">
        <v>533590</v>
      </c>
      <c r="E8357">
        <v>513573</v>
      </c>
      <c r="F8357">
        <v>529764</v>
      </c>
      <c r="G8357">
        <v>552423</v>
      </c>
      <c r="H8357">
        <v>564347</v>
      </c>
      <c r="I8357">
        <v>569535</v>
      </c>
      <c r="J8357">
        <v>591367</v>
      </c>
      <c r="K8357">
        <v>626342</v>
      </c>
      <c r="L8357">
        <v>676370</v>
      </c>
      <c r="M8357">
        <v>686823</v>
      </c>
      <c r="N8357">
        <v>716687</v>
      </c>
      <c r="O8357">
        <v>745068</v>
      </c>
      <c r="P8357">
        <v>797694</v>
      </c>
      <c r="Q8357">
        <v>811749</v>
      </c>
      <c r="R8357">
        <v>781062</v>
      </c>
      <c r="S8357">
        <v>767799</v>
      </c>
      <c r="T8357">
        <v>836659</v>
      </c>
      <c r="U8357">
        <v>855616</v>
      </c>
      <c r="V8357">
        <v>865281</v>
      </c>
      <c r="W8357">
        <v>849061</v>
      </c>
      <c r="X8357">
        <v>816230</v>
      </c>
      <c r="Y8357">
        <v>774756</v>
      </c>
      <c r="Z8357">
        <v>728431</v>
      </c>
      <c r="AA8357">
        <v>739581</v>
      </c>
      <c r="AB8357">
        <v>755539</v>
      </c>
      <c r="AC8357">
        <v>760436</v>
      </c>
      <c r="AD8357">
        <v>790229</v>
      </c>
      <c r="AE8357">
        <v>836132</v>
      </c>
      <c r="AF8357">
        <v>867440</v>
      </c>
      <c r="AG8357">
        <v>816685</v>
      </c>
      <c r="AH8357">
        <v>839560</v>
      </c>
      <c r="AI8357">
        <v>837007</v>
      </c>
      <c r="AJ8357">
        <v>854180</v>
      </c>
      <c r="AK8357">
        <v>875205</v>
      </c>
      <c r="AL8357">
        <v>883555</v>
      </c>
      <c r="AM8357">
        <v>898617</v>
      </c>
      <c r="AN8357">
        <v>893172</v>
      </c>
      <c r="AO8357">
        <v>930888</v>
      </c>
      <c r="AP8357">
        <v>954053</v>
      </c>
      <c r="AQ8357">
        <v>964849</v>
      </c>
      <c r="AR8357">
        <v>995509</v>
      </c>
      <c r="AS8357">
        <v>992602</v>
      </c>
      <c r="AT8357">
        <v>996624</v>
      </c>
      <c r="AU8357">
        <v>982462</v>
      </c>
      <c r="AV8357">
        <v>1010164</v>
      </c>
      <c r="AW8357">
        <v>1027065</v>
      </c>
      <c r="AX8357">
        <v>1022820</v>
      </c>
      <c r="AY8357">
        <v>1016992</v>
      </c>
      <c r="AZ8357">
        <v>966740</v>
      </c>
      <c r="BA8357">
        <v>956960</v>
      </c>
      <c r="BB8357">
        <v>952064</v>
      </c>
      <c r="BC8357">
        <v>949773</v>
      </c>
      <c r="BD8357">
        <v>933458</v>
      </c>
      <c r="BE8357">
        <v>933413</v>
      </c>
      <c r="BF8357">
        <v>932398</v>
      </c>
      <c r="BG8357">
        <v>910615</v>
      </c>
      <c r="BH8357">
        <v>896446</v>
      </c>
      <c r="BI8357">
        <v>905316</v>
      </c>
      <c r="BJ8357">
        <v>904500</v>
      </c>
      <c r="BK8357">
        <v>917213</v>
      </c>
      <c r="BL8357">
        <v>781916</v>
      </c>
    </row>
    <row r="8358" spans="1:64">
      <c r="A8358" t="s">
        <v>133</v>
      </c>
      <c r="B8358" t="s">
        <v>387</v>
      </c>
      <c r="C8358" t="s">
        <v>321</v>
      </c>
      <c r="D8358">
        <v>246687</v>
      </c>
      <c r="E8358">
        <v>239213</v>
      </c>
      <c r="F8358">
        <v>237752</v>
      </c>
      <c r="G8358">
        <v>238937</v>
      </c>
      <c r="H8358">
        <v>238641</v>
      </c>
      <c r="I8358">
        <v>243638</v>
      </c>
      <c r="J8358">
        <v>246527</v>
      </c>
      <c r="K8358">
        <v>243946</v>
      </c>
      <c r="L8358">
        <v>250396</v>
      </c>
      <c r="M8358">
        <v>257372</v>
      </c>
      <c r="N8358">
        <v>267939</v>
      </c>
      <c r="O8358">
        <v>284230</v>
      </c>
      <c r="P8358">
        <v>296540</v>
      </c>
      <c r="Q8358">
        <v>299249</v>
      </c>
      <c r="R8358">
        <v>267609</v>
      </c>
      <c r="S8358">
        <v>260089</v>
      </c>
      <c r="T8358">
        <v>293612</v>
      </c>
      <c r="U8358">
        <v>286759</v>
      </c>
      <c r="V8358">
        <v>290196</v>
      </c>
      <c r="W8358">
        <v>272330</v>
      </c>
      <c r="X8358">
        <v>273157</v>
      </c>
      <c r="Y8358">
        <v>289514</v>
      </c>
      <c r="Z8358">
        <v>281858</v>
      </c>
      <c r="AA8358">
        <v>279425</v>
      </c>
      <c r="AB8358">
        <v>303966</v>
      </c>
      <c r="AC8358">
        <v>276046</v>
      </c>
      <c r="AD8358">
        <v>287354</v>
      </c>
      <c r="AE8358">
        <v>295506</v>
      </c>
      <c r="AF8358">
        <v>310545</v>
      </c>
      <c r="AG8358">
        <v>331438</v>
      </c>
      <c r="AH8358">
        <v>314102</v>
      </c>
      <c r="AI8358">
        <v>317843</v>
      </c>
      <c r="AJ8358">
        <v>336119</v>
      </c>
      <c r="AK8358">
        <v>331813</v>
      </c>
      <c r="AL8358">
        <v>351668</v>
      </c>
      <c r="AM8358">
        <v>354802</v>
      </c>
      <c r="AN8358">
        <v>364727</v>
      </c>
      <c r="AO8358">
        <v>350288</v>
      </c>
      <c r="AP8358">
        <v>331966</v>
      </c>
      <c r="AQ8358">
        <v>339277</v>
      </c>
      <c r="AR8358">
        <v>365338</v>
      </c>
      <c r="AS8358">
        <v>353386</v>
      </c>
      <c r="AT8358">
        <v>361536</v>
      </c>
      <c r="AU8358">
        <v>373622</v>
      </c>
      <c r="AV8358">
        <v>369270</v>
      </c>
      <c r="AW8358">
        <v>374663</v>
      </c>
      <c r="AX8358">
        <v>353962</v>
      </c>
      <c r="AY8358">
        <v>373979</v>
      </c>
      <c r="AZ8358">
        <v>366548</v>
      </c>
      <c r="BA8358">
        <v>352712</v>
      </c>
      <c r="BB8358">
        <v>352043</v>
      </c>
      <c r="BC8358">
        <v>336682</v>
      </c>
      <c r="BD8358">
        <v>313366</v>
      </c>
      <c r="BE8358">
        <v>340750</v>
      </c>
      <c r="BF8358">
        <v>355336</v>
      </c>
      <c r="BG8358">
        <v>360838</v>
      </c>
      <c r="BH8358">
        <v>345523</v>
      </c>
      <c r="BI8358">
        <v>347528</v>
      </c>
      <c r="BJ8358">
        <v>372643</v>
      </c>
      <c r="BK8358">
        <v>357372</v>
      </c>
      <c r="BL8358">
        <v>321372</v>
      </c>
    </row>
    <row r="8359" spans="1:64">
      <c r="A8359" t="s">
        <v>133</v>
      </c>
      <c r="B8359" t="s">
        <v>387</v>
      </c>
      <c r="C8359" t="s">
        <v>322</v>
      </c>
      <c r="D8359">
        <v>1542814</v>
      </c>
      <c r="E8359">
        <v>1463731</v>
      </c>
      <c r="F8359">
        <v>1528900</v>
      </c>
      <c r="G8359">
        <v>1620598</v>
      </c>
      <c r="H8359">
        <v>1786927</v>
      </c>
      <c r="I8359">
        <v>1882742</v>
      </c>
      <c r="J8359">
        <v>1909949</v>
      </c>
      <c r="K8359">
        <v>1827743</v>
      </c>
      <c r="L8359">
        <v>1855857</v>
      </c>
      <c r="M8359">
        <v>1807379</v>
      </c>
      <c r="N8359">
        <v>1837271</v>
      </c>
      <c r="O8359">
        <v>1702503</v>
      </c>
      <c r="P8359">
        <v>1731907</v>
      </c>
      <c r="Q8359">
        <v>1791239</v>
      </c>
      <c r="R8359">
        <v>1724738</v>
      </c>
      <c r="S8359">
        <v>1558274</v>
      </c>
      <c r="T8359">
        <v>1626589</v>
      </c>
      <c r="U8359">
        <v>1556510</v>
      </c>
      <c r="V8359">
        <v>1512740</v>
      </c>
      <c r="W8359">
        <v>1651877</v>
      </c>
      <c r="X8359">
        <v>1445819</v>
      </c>
      <c r="Y8359">
        <v>1316869</v>
      </c>
      <c r="Z8359">
        <v>1005830</v>
      </c>
      <c r="AA8359">
        <v>1006394</v>
      </c>
      <c r="AB8359">
        <v>1143926</v>
      </c>
      <c r="AC8359">
        <v>1029468</v>
      </c>
      <c r="AD8359">
        <v>936010</v>
      </c>
      <c r="AE8359">
        <v>1033264</v>
      </c>
      <c r="AF8359">
        <v>1069416</v>
      </c>
      <c r="AG8359">
        <v>1064468</v>
      </c>
      <c r="AH8359">
        <v>1076717</v>
      </c>
      <c r="AI8359">
        <v>990457</v>
      </c>
      <c r="AJ8359">
        <v>1044646</v>
      </c>
      <c r="AK8359">
        <v>1038811</v>
      </c>
      <c r="AL8359">
        <v>1055254</v>
      </c>
      <c r="AM8359">
        <v>1068737</v>
      </c>
      <c r="AN8359">
        <v>1059438</v>
      </c>
      <c r="AO8359">
        <v>1056708</v>
      </c>
      <c r="AP8359">
        <v>942034</v>
      </c>
      <c r="AQ8359">
        <v>911936</v>
      </c>
      <c r="AR8359">
        <v>927398</v>
      </c>
      <c r="AS8359">
        <v>920240</v>
      </c>
      <c r="AT8359">
        <v>898043</v>
      </c>
      <c r="AU8359">
        <v>917072</v>
      </c>
      <c r="AV8359">
        <v>929669</v>
      </c>
      <c r="AW8359">
        <v>911969</v>
      </c>
      <c r="AX8359">
        <v>912558</v>
      </c>
      <c r="AY8359">
        <v>898942</v>
      </c>
      <c r="AZ8359">
        <v>884696</v>
      </c>
      <c r="BA8359">
        <v>748446</v>
      </c>
      <c r="BB8359">
        <v>844762</v>
      </c>
      <c r="BC8359">
        <v>884833</v>
      </c>
      <c r="BD8359">
        <v>896193</v>
      </c>
      <c r="BE8359">
        <v>1013675</v>
      </c>
      <c r="BF8359">
        <v>1087215</v>
      </c>
      <c r="BG8359">
        <v>1051498</v>
      </c>
      <c r="BH8359">
        <v>1002883</v>
      </c>
      <c r="BI8359">
        <v>1036117</v>
      </c>
      <c r="BJ8359">
        <v>1082077</v>
      </c>
      <c r="BK8359">
        <v>1098037</v>
      </c>
      <c r="BL8359">
        <v>974003</v>
      </c>
    </row>
    <row r="8360" spans="1:64">
      <c r="A8360" t="s">
        <v>133</v>
      </c>
      <c r="B8360" t="s">
        <v>387</v>
      </c>
      <c r="C8360" t="s">
        <v>323</v>
      </c>
      <c r="D8360">
        <v>599222</v>
      </c>
      <c r="E8360">
        <v>591599</v>
      </c>
      <c r="F8360">
        <v>605551</v>
      </c>
      <c r="G8360">
        <v>605546</v>
      </c>
      <c r="H8360">
        <v>595108</v>
      </c>
      <c r="I8360">
        <v>600044</v>
      </c>
      <c r="J8360">
        <v>610532</v>
      </c>
      <c r="K8360">
        <v>624493</v>
      </c>
      <c r="L8360">
        <v>638032</v>
      </c>
      <c r="M8360">
        <v>646595</v>
      </c>
      <c r="N8360">
        <v>660837</v>
      </c>
      <c r="O8360">
        <v>666376</v>
      </c>
      <c r="P8360">
        <v>677677</v>
      </c>
      <c r="Q8360">
        <v>663077</v>
      </c>
      <c r="R8360">
        <v>612869</v>
      </c>
      <c r="S8360">
        <v>609661</v>
      </c>
      <c r="T8360">
        <v>655077</v>
      </c>
      <c r="U8360">
        <v>649038</v>
      </c>
      <c r="V8360">
        <v>654088</v>
      </c>
      <c r="W8360">
        <v>657183</v>
      </c>
      <c r="X8360">
        <v>643520</v>
      </c>
      <c r="Y8360">
        <v>622809</v>
      </c>
      <c r="Z8360">
        <v>584192</v>
      </c>
      <c r="AA8360">
        <v>576103</v>
      </c>
      <c r="AB8360">
        <v>611933</v>
      </c>
      <c r="AC8360">
        <v>585458</v>
      </c>
      <c r="AD8360">
        <v>579899</v>
      </c>
      <c r="AE8360">
        <v>577979</v>
      </c>
      <c r="AF8360">
        <v>613696</v>
      </c>
      <c r="AG8360">
        <v>629040</v>
      </c>
      <c r="AH8360">
        <v>546593</v>
      </c>
      <c r="AI8360">
        <v>556588</v>
      </c>
      <c r="AJ8360">
        <v>585187</v>
      </c>
      <c r="AK8360">
        <v>599894</v>
      </c>
      <c r="AL8360">
        <v>596655</v>
      </c>
      <c r="AM8360">
        <v>585385</v>
      </c>
      <c r="AN8360">
        <v>610124</v>
      </c>
      <c r="AO8360">
        <v>572441</v>
      </c>
      <c r="AP8360">
        <v>509986</v>
      </c>
      <c r="AQ8360">
        <v>554220</v>
      </c>
      <c r="AR8360">
        <v>594111</v>
      </c>
      <c r="AS8360">
        <v>573473</v>
      </c>
      <c r="AT8360">
        <v>573272</v>
      </c>
      <c r="AU8360">
        <v>620359</v>
      </c>
      <c r="AV8360">
        <v>603936</v>
      </c>
      <c r="AW8360">
        <v>596940</v>
      </c>
      <c r="AX8360">
        <v>527760</v>
      </c>
      <c r="AY8360">
        <v>566480</v>
      </c>
      <c r="AZ8360">
        <v>617091</v>
      </c>
      <c r="BA8360">
        <v>545471</v>
      </c>
      <c r="BB8360">
        <v>558918</v>
      </c>
      <c r="BC8360">
        <v>545304</v>
      </c>
      <c r="BD8360">
        <v>498575</v>
      </c>
      <c r="BE8360">
        <v>557911</v>
      </c>
      <c r="BF8360">
        <v>596263</v>
      </c>
      <c r="BG8360">
        <v>577005</v>
      </c>
      <c r="BH8360">
        <v>531534</v>
      </c>
      <c r="BI8360">
        <v>526010</v>
      </c>
      <c r="BJ8360">
        <v>600505</v>
      </c>
      <c r="BK8360">
        <v>561003</v>
      </c>
      <c r="BL8360">
        <v>531130</v>
      </c>
    </row>
    <row r="8361" spans="1:64">
      <c r="A8361" t="s">
        <v>133</v>
      </c>
      <c r="B8361" t="s">
        <v>387</v>
      </c>
      <c r="C8361" t="s">
        <v>324</v>
      </c>
      <c r="D8361">
        <v>2922312</v>
      </c>
      <c r="E8361">
        <v>2808116</v>
      </c>
      <c r="F8361">
        <v>2901967</v>
      </c>
      <c r="G8361">
        <v>3017503</v>
      </c>
      <c r="H8361">
        <v>3185021</v>
      </c>
      <c r="I8361">
        <v>3295959</v>
      </c>
      <c r="J8361">
        <v>3358376</v>
      </c>
      <c r="K8361">
        <v>3322523</v>
      </c>
      <c r="L8361">
        <v>3420655</v>
      </c>
      <c r="M8361">
        <v>3398168</v>
      </c>
      <c r="N8361">
        <v>3482734</v>
      </c>
      <c r="O8361">
        <v>3398178</v>
      </c>
      <c r="P8361">
        <v>3503817</v>
      </c>
      <c r="Q8361">
        <v>3565313</v>
      </c>
      <c r="R8361">
        <v>3386277</v>
      </c>
      <c r="S8361">
        <v>3195822</v>
      </c>
      <c r="T8361">
        <v>3411938</v>
      </c>
      <c r="U8361">
        <v>3347923</v>
      </c>
      <c r="V8361">
        <v>3322306</v>
      </c>
      <c r="W8361">
        <v>3430452</v>
      </c>
      <c r="X8361">
        <v>3178726</v>
      </c>
      <c r="Y8361">
        <v>3003949</v>
      </c>
      <c r="Z8361">
        <v>2600310</v>
      </c>
      <c r="AA8361">
        <v>2601503</v>
      </c>
      <c r="AB8361">
        <v>2815365</v>
      </c>
      <c r="AC8361">
        <v>2651408</v>
      </c>
      <c r="AD8361">
        <v>2593492</v>
      </c>
      <c r="AE8361">
        <v>2742881</v>
      </c>
      <c r="AF8361">
        <v>2861097</v>
      </c>
      <c r="AG8361">
        <v>2841632</v>
      </c>
      <c r="AH8361">
        <v>2776971</v>
      </c>
      <c r="AI8361">
        <v>2701895</v>
      </c>
      <c r="AJ8361">
        <v>2820133</v>
      </c>
      <c r="AK8361">
        <v>2845722</v>
      </c>
      <c r="AL8361">
        <v>2887132</v>
      </c>
      <c r="AM8361">
        <v>2907542</v>
      </c>
      <c r="AN8361">
        <v>2927462</v>
      </c>
      <c r="AO8361">
        <v>2910325</v>
      </c>
      <c r="AP8361">
        <v>2738038</v>
      </c>
      <c r="AQ8361">
        <v>2770282</v>
      </c>
      <c r="AR8361">
        <v>2882356</v>
      </c>
      <c r="AS8361">
        <v>2839701</v>
      </c>
      <c r="AT8361">
        <v>2829475</v>
      </c>
      <c r="AU8361">
        <v>2893515</v>
      </c>
      <c r="AV8361">
        <v>2913040</v>
      </c>
      <c r="AW8361">
        <v>2910636</v>
      </c>
      <c r="AX8361">
        <v>2817100</v>
      </c>
      <c r="AY8361">
        <v>2856393</v>
      </c>
      <c r="AZ8361">
        <v>2835075</v>
      </c>
      <c r="BA8361">
        <v>2603589</v>
      </c>
      <c r="BB8361">
        <v>2707787</v>
      </c>
      <c r="BC8361">
        <v>2716591</v>
      </c>
      <c r="BD8361">
        <v>2641592</v>
      </c>
      <c r="BE8361">
        <v>2845749</v>
      </c>
      <c r="BF8361">
        <v>2971212</v>
      </c>
      <c r="BG8361">
        <v>2899957</v>
      </c>
      <c r="BH8361">
        <v>2776386</v>
      </c>
      <c r="BI8361">
        <v>2814971</v>
      </c>
      <c r="BJ8361">
        <v>2959725</v>
      </c>
      <c r="BK8361">
        <v>2933625</v>
      </c>
      <c r="BL8361">
        <v>2608421</v>
      </c>
    </row>
    <row r="8362" spans="1:64">
      <c r="A8362" t="s">
        <v>133</v>
      </c>
      <c r="B8362" t="s">
        <v>387</v>
      </c>
      <c r="C8362" t="s">
        <v>325</v>
      </c>
      <c r="D8362">
        <v>11329</v>
      </c>
      <c r="E8362">
        <v>11392</v>
      </c>
      <c r="F8362">
        <v>11355</v>
      </c>
      <c r="G8362">
        <v>11424</v>
      </c>
      <c r="H8362">
        <v>11519</v>
      </c>
      <c r="I8362">
        <v>11620</v>
      </c>
      <c r="J8362">
        <v>11664</v>
      </c>
      <c r="K8362">
        <v>11681</v>
      </c>
      <c r="L8362">
        <v>11741</v>
      </c>
      <c r="M8362">
        <v>11741</v>
      </c>
      <c r="N8362">
        <v>11813</v>
      </c>
      <c r="O8362">
        <v>11886</v>
      </c>
      <c r="P8362">
        <v>11908</v>
      </c>
      <c r="Q8362">
        <v>11891</v>
      </c>
      <c r="R8362">
        <v>11871</v>
      </c>
      <c r="S8362">
        <v>11906</v>
      </c>
      <c r="T8362">
        <v>11897</v>
      </c>
      <c r="U8362">
        <v>11894</v>
      </c>
      <c r="V8362">
        <v>11879</v>
      </c>
      <c r="W8362">
        <v>11888</v>
      </c>
      <c r="X8362">
        <v>11868</v>
      </c>
      <c r="Y8362">
        <v>11859</v>
      </c>
      <c r="Z8362">
        <v>11845</v>
      </c>
      <c r="AA8362">
        <v>11838</v>
      </c>
      <c r="AB8362">
        <v>11815</v>
      </c>
      <c r="AC8362">
        <v>11771</v>
      </c>
      <c r="AD8362">
        <v>11783</v>
      </c>
      <c r="AE8362">
        <v>11811</v>
      </c>
      <c r="AF8362">
        <v>11846</v>
      </c>
      <c r="AG8362">
        <v>11866</v>
      </c>
      <c r="AH8362">
        <v>11903</v>
      </c>
      <c r="AI8362">
        <v>11982</v>
      </c>
      <c r="AJ8362">
        <v>12049</v>
      </c>
      <c r="AK8362">
        <v>12120</v>
      </c>
      <c r="AL8362">
        <v>12166</v>
      </c>
      <c r="AM8362">
        <v>12198</v>
      </c>
      <c r="AN8362">
        <v>12220</v>
      </c>
      <c r="AO8362">
        <v>12228</v>
      </c>
      <c r="AP8362">
        <v>12246</v>
      </c>
      <c r="AQ8362">
        <v>12264</v>
      </c>
      <c r="AR8362">
        <v>12284</v>
      </c>
      <c r="AS8362">
        <v>12299</v>
      </c>
      <c r="AT8362">
        <v>12331</v>
      </c>
      <c r="AU8362">
        <v>12375</v>
      </c>
      <c r="AV8362">
        <v>12411</v>
      </c>
      <c r="AW8362">
        <v>12450</v>
      </c>
      <c r="AX8362">
        <v>12511</v>
      </c>
      <c r="AY8362">
        <v>12564</v>
      </c>
      <c r="AZ8362">
        <v>12612</v>
      </c>
      <c r="BA8362">
        <v>12667</v>
      </c>
      <c r="BB8362">
        <v>12711</v>
      </c>
      <c r="BC8362">
        <v>12747</v>
      </c>
      <c r="BD8362">
        <v>12769</v>
      </c>
      <c r="BE8362">
        <v>12780</v>
      </c>
      <c r="BF8362">
        <v>12792</v>
      </c>
      <c r="BG8362">
        <v>12790</v>
      </c>
      <c r="BH8362">
        <v>12788</v>
      </c>
      <c r="BI8362">
        <v>12795</v>
      </c>
      <c r="BJ8362">
        <v>12809</v>
      </c>
      <c r="BK8362">
        <v>12799</v>
      </c>
      <c r="BL8362">
        <v>12990</v>
      </c>
    </row>
    <row r="8363" spans="1:64">
      <c r="A8363" t="s">
        <v>133</v>
      </c>
      <c r="B8363" t="s">
        <v>387</v>
      </c>
      <c r="C8363" t="s">
        <v>326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-13013</v>
      </c>
      <c r="Z8363">
        <v>-16131</v>
      </c>
      <c r="AA8363">
        <v>-9358</v>
      </c>
      <c r="AB8363">
        <v>-16064</v>
      </c>
      <c r="AC8363">
        <v>-16595</v>
      </c>
      <c r="AD8363">
        <v>-16930</v>
      </c>
      <c r="AE8363">
        <v>-17551</v>
      </c>
      <c r="AF8363">
        <v>-13575</v>
      </c>
      <c r="AG8363">
        <v>-18885</v>
      </c>
      <c r="AH8363">
        <v>-18359</v>
      </c>
      <c r="AI8363">
        <v>-22070</v>
      </c>
      <c r="AJ8363">
        <v>-17563</v>
      </c>
      <c r="AK8363">
        <v>-17631</v>
      </c>
      <c r="AL8363">
        <v>-12418</v>
      </c>
      <c r="AM8363">
        <v>-15908</v>
      </c>
      <c r="AN8363">
        <v>-4283</v>
      </c>
      <c r="AO8363">
        <v>-5003</v>
      </c>
      <c r="AP8363">
        <v>-15008</v>
      </c>
      <c r="AQ8363">
        <v>-13638</v>
      </c>
      <c r="AR8363">
        <v>-18681</v>
      </c>
      <c r="AS8363">
        <v>-3528</v>
      </c>
      <c r="AT8363">
        <v>-6255</v>
      </c>
      <c r="AU8363">
        <v>-2285</v>
      </c>
      <c r="AV8363">
        <v>-3421</v>
      </c>
      <c r="AW8363">
        <v>131</v>
      </c>
      <c r="AX8363">
        <v>3199</v>
      </c>
      <c r="AY8363">
        <v>2925</v>
      </c>
      <c r="AZ8363">
        <v>-2398</v>
      </c>
      <c r="BA8363">
        <v>-3569</v>
      </c>
      <c r="BB8363">
        <v>1276</v>
      </c>
      <c r="BC8363">
        <v>2439</v>
      </c>
      <c r="BD8363">
        <v>1702</v>
      </c>
      <c r="BE8363">
        <v>562</v>
      </c>
      <c r="BF8363">
        <v>-2690</v>
      </c>
      <c r="BG8363">
        <v>-589</v>
      </c>
      <c r="BH8363">
        <v>268</v>
      </c>
      <c r="BI8363">
        <v>2472</v>
      </c>
      <c r="BJ8363">
        <v>992</v>
      </c>
      <c r="BK8363">
        <v>3142</v>
      </c>
      <c r="BL8363">
        <v>2818</v>
      </c>
    </row>
    <row r="8364" spans="1:64">
      <c r="A8364" t="s">
        <v>133</v>
      </c>
      <c r="B8364" t="s">
        <v>387</v>
      </c>
      <c r="C8364" t="s">
        <v>327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>
        <v>0</v>
      </c>
      <c r="AJ8364">
        <v>0</v>
      </c>
      <c r="AK8364">
        <v>0</v>
      </c>
      <c r="AL8364">
        <v>0</v>
      </c>
      <c r="AM8364">
        <v>0</v>
      </c>
      <c r="AN8364">
        <v>0</v>
      </c>
      <c r="AO8364">
        <v>0</v>
      </c>
      <c r="AP8364">
        <v>0</v>
      </c>
      <c r="AQ8364">
        <v>0</v>
      </c>
      <c r="AR8364">
        <v>0</v>
      </c>
      <c r="AS8364">
        <v>0</v>
      </c>
      <c r="AT8364">
        <v>0</v>
      </c>
      <c r="AU8364">
        <v>0</v>
      </c>
      <c r="AV8364">
        <v>0</v>
      </c>
      <c r="AW8364">
        <v>0</v>
      </c>
      <c r="AX8364">
        <v>0</v>
      </c>
      <c r="AY8364">
        <v>0</v>
      </c>
      <c r="AZ8364">
        <v>0</v>
      </c>
      <c r="BA8364">
        <v>0</v>
      </c>
      <c r="BB8364">
        <v>0</v>
      </c>
      <c r="BC8364">
        <v>0</v>
      </c>
      <c r="BD8364">
        <v>0</v>
      </c>
      <c r="BE8364">
        <v>0</v>
      </c>
      <c r="BF8364">
        <v>0</v>
      </c>
      <c r="BG8364">
        <v>0</v>
      </c>
      <c r="BH8364">
        <v>0</v>
      </c>
      <c r="BI8364">
        <v>0</v>
      </c>
      <c r="BJ8364">
        <v>0</v>
      </c>
      <c r="BK8364">
        <v>0</v>
      </c>
      <c r="BL8364">
        <v>0</v>
      </c>
    </row>
    <row r="8365" spans="1:64">
      <c r="A8365" t="s">
        <v>133</v>
      </c>
      <c r="B8365" t="s">
        <v>387</v>
      </c>
      <c r="C8365" t="s">
        <v>328</v>
      </c>
      <c r="D8365">
        <v>495</v>
      </c>
      <c r="E8365">
        <v>474</v>
      </c>
      <c r="F8365">
        <v>460</v>
      </c>
      <c r="G8365">
        <v>456</v>
      </c>
      <c r="H8365">
        <v>419</v>
      </c>
      <c r="I8365">
        <v>401</v>
      </c>
      <c r="J8365">
        <v>403</v>
      </c>
      <c r="K8365">
        <v>399</v>
      </c>
      <c r="L8365">
        <v>397</v>
      </c>
      <c r="M8365">
        <v>394</v>
      </c>
      <c r="N8365">
        <v>385</v>
      </c>
      <c r="O8365">
        <v>367</v>
      </c>
      <c r="P8365">
        <v>379</v>
      </c>
      <c r="Q8365">
        <v>337</v>
      </c>
      <c r="R8365">
        <v>347</v>
      </c>
      <c r="S8365">
        <v>394</v>
      </c>
      <c r="T8365">
        <v>468</v>
      </c>
      <c r="U8365">
        <v>541</v>
      </c>
      <c r="V8365">
        <v>703</v>
      </c>
      <c r="W8365">
        <v>842</v>
      </c>
      <c r="X8365">
        <v>1323</v>
      </c>
      <c r="Y8365">
        <v>1457</v>
      </c>
      <c r="Z8365">
        <v>1204</v>
      </c>
      <c r="AA8365">
        <v>1527</v>
      </c>
      <c r="AB8365">
        <v>1079</v>
      </c>
      <c r="AC8365">
        <v>1178</v>
      </c>
      <c r="AD8365">
        <v>1325</v>
      </c>
      <c r="AE8365">
        <v>1369</v>
      </c>
      <c r="AF8365">
        <v>1510</v>
      </c>
      <c r="AG8365">
        <v>3517</v>
      </c>
      <c r="AH8365">
        <v>2841</v>
      </c>
      <c r="AI8365">
        <v>2966</v>
      </c>
      <c r="AJ8365">
        <v>3128</v>
      </c>
      <c r="AK8365">
        <v>3323</v>
      </c>
      <c r="AL8365">
        <v>3182</v>
      </c>
      <c r="AM8365">
        <v>3212</v>
      </c>
      <c r="AN8365">
        <v>3337</v>
      </c>
      <c r="AO8365">
        <v>2308</v>
      </c>
      <c r="AP8365">
        <v>2016</v>
      </c>
      <c r="AQ8365">
        <v>2120</v>
      </c>
      <c r="AR8365">
        <v>2269</v>
      </c>
      <c r="AS8365">
        <v>2198</v>
      </c>
      <c r="AT8365">
        <v>2251</v>
      </c>
      <c r="AU8365">
        <v>2344</v>
      </c>
      <c r="AV8365">
        <v>2292</v>
      </c>
      <c r="AW8365">
        <v>2475</v>
      </c>
      <c r="AX8365">
        <v>2297</v>
      </c>
      <c r="AY8365">
        <v>2439</v>
      </c>
      <c r="AZ8365">
        <v>2574</v>
      </c>
      <c r="BA8365">
        <v>3405</v>
      </c>
      <c r="BB8365">
        <v>3361</v>
      </c>
      <c r="BC8365">
        <v>3236</v>
      </c>
      <c r="BD8365">
        <v>2834</v>
      </c>
      <c r="BE8365">
        <v>3285</v>
      </c>
      <c r="BF8365">
        <v>3423</v>
      </c>
      <c r="BG8365">
        <v>5120</v>
      </c>
      <c r="BH8365">
        <v>5026</v>
      </c>
      <c r="BI8365">
        <v>5115</v>
      </c>
      <c r="BJ8365">
        <v>5305</v>
      </c>
      <c r="BK8365">
        <v>4840</v>
      </c>
      <c r="BL8365">
        <v>5081</v>
      </c>
    </row>
    <row r="8366" spans="1:64">
      <c r="A8366" t="s">
        <v>133</v>
      </c>
      <c r="B8366" t="s">
        <v>387</v>
      </c>
      <c r="C8366" t="s">
        <v>329</v>
      </c>
      <c r="D8366">
        <v>0</v>
      </c>
      <c r="E8366">
        <v>0</v>
      </c>
      <c r="F8366">
        <v>0</v>
      </c>
      <c r="G8366">
        <v>0</v>
      </c>
      <c r="H8366">
        <v>0</v>
      </c>
      <c r="I8366">
        <v>0</v>
      </c>
      <c r="J8366">
        <v>0</v>
      </c>
      <c r="K8366">
        <v>0</v>
      </c>
      <c r="L8366">
        <v>0</v>
      </c>
      <c r="M8366">
        <v>0</v>
      </c>
      <c r="N8366">
        <v>0</v>
      </c>
      <c r="O8366">
        <v>0</v>
      </c>
      <c r="P8366">
        <v>0</v>
      </c>
      <c r="Q8366">
        <v>0</v>
      </c>
      <c r="R8366">
        <v>0</v>
      </c>
      <c r="S8366">
        <v>0</v>
      </c>
      <c r="T8366">
        <v>0</v>
      </c>
      <c r="U8366">
        <v>0</v>
      </c>
      <c r="V8366">
        <v>0</v>
      </c>
      <c r="W8366">
        <v>0</v>
      </c>
      <c r="X8366">
        <v>0</v>
      </c>
      <c r="Y8366">
        <v>0</v>
      </c>
      <c r="Z8366">
        <v>0</v>
      </c>
      <c r="AA8366">
        <v>0</v>
      </c>
      <c r="AB8366">
        <v>0</v>
      </c>
      <c r="AC8366">
        <v>0</v>
      </c>
      <c r="AD8366">
        <v>0</v>
      </c>
      <c r="AE8366">
        <v>0</v>
      </c>
      <c r="AF8366">
        <v>0</v>
      </c>
      <c r="AG8366">
        <v>2592</v>
      </c>
      <c r="AH8366">
        <v>2970</v>
      </c>
      <c r="AI8366">
        <v>2705</v>
      </c>
      <c r="AJ8366">
        <v>3069</v>
      </c>
      <c r="AK8366">
        <v>3232</v>
      </c>
      <c r="AL8366">
        <v>2860</v>
      </c>
      <c r="AM8366">
        <v>2771</v>
      </c>
      <c r="AN8366">
        <v>2830</v>
      </c>
      <c r="AO8366">
        <v>2994</v>
      </c>
      <c r="AP8366">
        <v>2970</v>
      </c>
      <c r="AQ8366">
        <v>2837</v>
      </c>
      <c r="AR8366">
        <v>3365</v>
      </c>
      <c r="AS8366">
        <v>3481</v>
      </c>
      <c r="AT8366">
        <v>4898</v>
      </c>
      <c r="AU8366">
        <v>4044</v>
      </c>
      <c r="AV8366">
        <v>3764</v>
      </c>
      <c r="AW8366">
        <v>3834</v>
      </c>
      <c r="AX8366">
        <v>2906</v>
      </c>
      <c r="AY8366">
        <v>3321</v>
      </c>
      <c r="AZ8366">
        <v>4681</v>
      </c>
      <c r="BA8366">
        <v>3571</v>
      </c>
      <c r="BB8366">
        <v>3623</v>
      </c>
      <c r="BC8366">
        <v>3127</v>
      </c>
      <c r="BD8366">
        <v>1340</v>
      </c>
      <c r="BE8366">
        <v>651</v>
      </c>
      <c r="BF8366">
        <v>42</v>
      </c>
      <c r="BG8366">
        <v>37</v>
      </c>
      <c r="BH8366">
        <v>17</v>
      </c>
      <c r="BI8366">
        <v>2</v>
      </c>
      <c r="BJ8366">
        <v>3</v>
      </c>
      <c r="BK8366">
        <v>3</v>
      </c>
      <c r="BL8366">
        <v>1</v>
      </c>
    </row>
    <row r="8367" spans="1:64">
      <c r="A8367" t="s">
        <v>133</v>
      </c>
      <c r="B8367" t="s">
        <v>387</v>
      </c>
      <c r="C8367" t="s">
        <v>330</v>
      </c>
      <c r="D8367">
        <v>19814</v>
      </c>
      <c r="E8367">
        <v>19849</v>
      </c>
      <c r="F8367">
        <v>21053</v>
      </c>
      <c r="G8367">
        <v>22842</v>
      </c>
      <c r="H8367">
        <v>24648</v>
      </c>
      <c r="I8367">
        <v>25783</v>
      </c>
      <c r="J8367">
        <v>26970</v>
      </c>
      <c r="K8367">
        <v>27073</v>
      </c>
      <c r="L8367">
        <v>29412</v>
      </c>
      <c r="M8367">
        <v>31029</v>
      </c>
      <c r="N8367">
        <v>32319</v>
      </c>
      <c r="O8367">
        <v>32542</v>
      </c>
      <c r="P8367">
        <v>33781</v>
      </c>
      <c r="Q8367">
        <v>38494</v>
      </c>
      <c r="R8367">
        <v>38872</v>
      </c>
      <c r="S8367">
        <v>36292</v>
      </c>
      <c r="T8367">
        <v>41246</v>
      </c>
      <c r="U8367">
        <v>42708</v>
      </c>
      <c r="V8367">
        <v>45012</v>
      </c>
      <c r="W8367">
        <v>48968</v>
      </c>
      <c r="X8367">
        <v>74558</v>
      </c>
      <c r="Y8367">
        <v>74651</v>
      </c>
      <c r="Z8367">
        <v>70644</v>
      </c>
      <c r="AA8367">
        <v>78752</v>
      </c>
      <c r="AB8367">
        <v>78239</v>
      </c>
      <c r="AC8367">
        <v>76655</v>
      </c>
      <c r="AD8367">
        <v>53772</v>
      </c>
      <c r="AE8367">
        <v>52637</v>
      </c>
      <c r="AF8367">
        <v>54273</v>
      </c>
      <c r="AG8367">
        <v>29384</v>
      </c>
      <c r="AH8367">
        <v>23130</v>
      </c>
      <c r="AI8367">
        <v>23420</v>
      </c>
      <c r="AJ8367">
        <v>23328</v>
      </c>
      <c r="AK8367">
        <v>23471</v>
      </c>
      <c r="AL8367">
        <v>26354</v>
      </c>
      <c r="AM8367">
        <v>31713</v>
      </c>
      <c r="AN8367">
        <v>35892</v>
      </c>
      <c r="AO8367">
        <v>39678</v>
      </c>
      <c r="AP8367">
        <v>34671</v>
      </c>
      <c r="AQ8367">
        <v>36496</v>
      </c>
      <c r="AR8367">
        <v>35335</v>
      </c>
      <c r="AS8367">
        <v>34954</v>
      </c>
      <c r="AT8367">
        <v>29380</v>
      </c>
      <c r="AU8367">
        <v>30263</v>
      </c>
      <c r="AV8367">
        <v>31345</v>
      </c>
      <c r="AW8367">
        <v>31639</v>
      </c>
      <c r="AX8367">
        <v>28679</v>
      </c>
      <c r="AY8367">
        <v>28724</v>
      </c>
      <c r="AZ8367">
        <v>28577</v>
      </c>
      <c r="BA8367">
        <v>26979</v>
      </c>
      <c r="BB8367">
        <v>36137</v>
      </c>
      <c r="BC8367">
        <v>42034</v>
      </c>
      <c r="BD8367">
        <v>42990</v>
      </c>
      <c r="BE8367">
        <v>47707</v>
      </c>
      <c r="BF8367">
        <v>43431</v>
      </c>
      <c r="BG8367">
        <v>41762</v>
      </c>
      <c r="BH8367">
        <v>43455</v>
      </c>
      <c r="BI8367">
        <v>43381</v>
      </c>
      <c r="BJ8367">
        <v>40861</v>
      </c>
      <c r="BK8367">
        <v>39650</v>
      </c>
      <c r="BL8367">
        <v>39502</v>
      </c>
    </row>
    <row r="8368" spans="1:64">
      <c r="A8368" t="s">
        <v>133</v>
      </c>
      <c r="B8368" t="s">
        <v>387</v>
      </c>
      <c r="C8368" t="s">
        <v>331</v>
      </c>
      <c r="D8368">
        <v>26144</v>
      </c>
      <c r="E8368">
        <v>24940</v>
      </c>
      <c r="F8368">
        <v>24218</v>
      </c>
      <c r="G8368">
        <v>24080</v>
      </c>
      <c r="H8368">
        <v>22119</v>
      </c>
      <c r="I8368">
        <v>21190</v>
      </c>
      <c r="J8368">
        <v>21276</v>
      </c>
      <c r="K8368">
        <v>20812</v>
      </c>
      <c r="L8368">
        <v>20778</v>
      </c>
      <c r="M8368">
        <v>20812</v>
      </c>
      <c r="N8368">
        <v>20485</v>
      </c>
      <c r="O8368">
        <v>19505</v>
      </c>
      <c r="P8368">
        <v>20038</v>
      </c>
      <c r="Q8368">
        <v>17785</v>
      </c>
      <c r="R8368">
        <v>18318</v>
      </c>
      <c r="S8368">
        <v>20778</v>
      </c>
      <c r="T8368">
        <v>24785</v>
      </c>
      <c r="U8368">
        <v>28500</v>
      </c>
      <c r="V8368">
        <v>36946</v>
      </c>
      <c r="W8368">
        <v>44376</v>
      </c>
      <c r="X8368">
        <v>53317</v>
      </c>
      <c r="Y8368">
        <v>60618</v>
      </c>
      <c r="Z8368">
        <v>53153</v>
      </c>
      <c r="AA8368">
        <v>67318</v>
      </c>
      <c r="AB8368">
        <v>48107</v>
      </c>
      <c r="AC8368">
        <v>49556</v>
      </c>
      <c r="AD8368">
        <v>45140</v>
      </c>
      <c r="AE8368">
        <v>40241</v>
      </c>
      <c r="AF8368">
        <v>42945</v>
      </c>
      <c r="AG8368">
        <v>43417</v>
      </c>
      <c r="AH8368">
        <v>25992</v>
      </c>
      <c r="AI8368">
        <v>27248</v>
      </c>
      <c r="AJ8368">
        <v>28588</v>
      </c>
      <c r="AK8368">
        <v>24690</v>
      </c>
      <c r="AL8368">
        <v>23436</v>
      </c>
      <c r="AM8368">
        <v>23436</v>
      </c>
      <c r="AN8368">
        <v>24337</v>
      </c>
      <c r="AO8368">
        <v>13815</v>
      </c>
      <c r="AP8368">
        <v>12277</v>
      </c>
      <c r="AQ8368">
        <v>12600</v>
      </c>
      <c r="AR8368">
        <v>13569</v>
      </c>
      <c r="AS8368">
        <v>12494</v>
      </c>
      <c r="AT8368">
        <v>12682</v>
      </c>
      <c r="AU8368">
        <v>13349</v>
      </c>
      <c r="AV8368">
        <v>13683</v>
      </c>
      <c r="AW8368">
        <v>15425</v>
      </c>
      <c r="AX8368">
        <v>13680</v>
      </c>
      <c r="AY8368">
        <v>15120</v>
      </c>
      <c r="AZ8368">
        <v>16920</v>
      </c>
      <c r="BA8368">
        <v>24104</v>
      </c>
      <c r="BB8368">
        <v>25852</v>
      </c>
      <c r="BC8368">
        <v>25074</v>
      </c>
      <c r="BD8368">
        <v>20953</v>
      </c>
      <c r="BE8368">
        <v>27341</v>
      </c>
      <c r="BF8368">
        <v>27670</v>
      </c>
      <c r="BG8368">
        <v>34969</v>
      </c>
      <c r="BH8368">
        <v>28382</v>
      </c>
      <c r="BI8368">
        <v>27905</v>
      </c>
      <c r="BJ8368">
        <v>35359</v>
      </c>
      <c r="BK8368">
        <v>33528</v>
      </c>
      <c r="BL8368">
        <v>28438</v>
      </c>
    </row>
    <row r="8369" spans="1:64">
      <c r="A8369" t="s">
        <v>133</v>
      </c>
      <c r="B8369" t="s">
        <v>387</v>
      </c>
      <c r="C8369" t="s">
        <v>332</v>
      </c>
      <c r="D8369">
        <v>46454</v>
      </c>
      <c r="E8369">
        <v>45262</v>
      </c>
      <c r="F8369">
        <v>45730</v>
      </c>
      <c r="G8369">
        <v>47377</v>
      </c>
      <c r="H8369">
        <v>47186</v>
      </c>
      <c r="I8369">
        <v>47374</v>
      </c>
      <c r="J8369">
        <v>48649</v>
      </c>
      <c r="K8369">
        <v>48284</v>
      </c>
      <c r="L8369">
        <v>50587</v>
      </c>
      <c r="M8369">
        <v>52235</v>
      </c>
      <c r="N8369">
        <v>53189</v>
      </c>
      <c r="O8369">
        <v>52414</v>
      </c>
      <c r="P8369">
        <v>54198</v>
      </c>
      <c r="Q8369">
        <v>56615</v>
      </c>
      <c r="R8369">
        <v>57537</v>
      </c>
      <c r="S8369">
        <v>57464</v>
      </c>
      <c r="T8369">
        <v>66499</v>
      </c>
      <c r="U8369">
        <v>71749</v>
      </c>
      <c r="V8369">
        <v>82661</v>
      </c>
      <c r="W8369">
        <v>94186</v>
      </c>
      <c r="X8369">
        <v>129198</v>
      </c>
      <c r="Y8369">
        <v>136727</v>
      </c>
      <c r="Z8369">
        <v>125001</v>
      </c>
      <c r="AA8369">
        <v>147596</v>
      </c>
      <c r="AB8369">
        <v>127426</v>
      </c>
      <c r="AC8369">
        <v>127388</v>
      </c>
      <c r="AD8369">
        <v>100237</v>
      </c>
      <c r="AE8369">
        <v>94246</v>
      </c>
      <c r="AF8369">
        <v>98729</v>
      </c>
      <c r="AG8369">
        <v>78911</v>
      </c>
      <c r="AH8369">
        <v>54933</v>
      </c>
      <c r="AI8369">
        <v>56339</v>
      </c>
      <c r="AJ8369">
        <v>58113</v>
      </c>
      <c r="AK8369">
        <v>54716</v>
      </c>
      <c r="AL8369">
        <v>55832</v>
      </c>
      <c r="AM8369">
        <v>61132</v>
      </c>
      <c r="AN8369">
        <v>66395</v>
      </c>
      <c r="AO8369">
        <v>58795</v>
      </c>
      <c r="AP8369">
        <v>51934</v>
      </c>
      <c r="AQ8369">
        <v>54053</v>
      </c>
      <c r="AR8369">
        <v>54537</v>
      </c>
      <c r="AS8369">
        <v>53127</v>
      </c>
      <c r="AT8369">
        <v>49211</v>
      </c>
      <c r="AU8369">
        <v>50000</v>
      </c>
      <c r="AV8369">
        <v>51083</v>
      </c>
      <c r="AW8369">
        <v>53373</v>
      </c>
      <c r="AX8369">
        <v>47562</v>
      </c>
      <c r="AY8369">
        <v>49604</v>
      </c>
      <c r="AZ8369">
        <v>52752</v>
      </c>
      <c r="BA8369">
        <v>58059</v>
      </c>
      <c r="BB8369">
        <v>68974</v>
      </c>
      <c r="BC8369">
        <v>73472</v>
      </c>
      <c r="BD8369">
        <v>68117</v>
      </c>
      <c r="BE8369">
        <v>78983</v>
      </c>
      <c r="BF8369">
        <v>74565</v>
      </c>
      <c r="BG8369">
        <v>81888</v>
      </c>
      <c r="BH8369">
        <v>76880</v>
      </c>
      <c r="BI8369">
        <v>76403</v>
      </c>
      <c r="BJ8369">
        <v>81527</v>
      </c>
      <c r="BK8369">
        <v>78020</v>
      </c>
      <c r="BL8369">
        <v>73021</v>
      </c>
    </row>
    <row r="8370" spans="1:64">
      <c r="A8370" t="s">
        <v>133</v>
      </c>
      <c r="B8370" t="s">
        <v>387</v>
      </c>
      <c r="C8370" t="s">
        <v>333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>
        <v>0</v>
      </c>
      <c r="AJ8370">
        <v>3812</v>
      </c>
      <c r="AK8370">
        <v>3959</v>
      </c>
      <c r="AL8370">
        <v>3815</v>
      </c>
      <c r="AM8370">
        <v>3921</v>
      </c>
      <c r="AN8370">
        <v>3878</v>
      </c>
      <c r="AO8370">
        <v>3771</v>
      </c>
      <c r="AP8370">
        <v>3842</v>
      </c>
      <c r="AQ8370">
        <v>3801</v>
      </c>
      <c r="AR8370">
        <v>3790</v>
      </c>
      <c r="AS8370">
        <v>2218</v>
      </c>
      <c r="AT8370">
        <v>2251</v>
      </c>
      <c r="AU8370">
        <v>2369</v>
      </c>
      <c r="AV8370">
        <v>2112</v>
      </c>
      <c r="AW8370">
        <v>2173</v>
      </c>
      <c r="AX8370">
        <v>2064</v>
      </c>
      <c r="AY8370">
        <v>2086</v>
      </c>
      <c r="AZ8370">
        <v>2087</v>
      </c>
      <c r="BA8370">
        <v>2066</v>
      </c>
      <c r="BB8370">
        <v>2112</v>
      </c>
      <c r="BC8370">
        <v>2057</v>
      </c>
      <c r="BD8370">
        <v>2181</v>
      </c>
      <c r="BE8370">
        <v>2099</v>
      </c>
      <c r="BF8370">
        <v>2498</v>
      </c>
      <c r="BG8370">
        <v>2420</v>
      </c>
      <c r="BH8370">
        <v>2280</v>
      </c>
      <c r="BI8370">
        <v>2396</v>
      </c>
      <c r="BJ8370">
        <v>2201</v>
      </c>
      <c r="BK8370">
        <v>2135</v>
      </c>
      <c r="BL8370">
        <v>2181</v>
      </c>
    </row>
    <row r="8371" spans="1:64">
      <c r="A8371" t="s">
        <v>133</v>
      </c>
      <c r="B8371" t="s">
        <v>387</v>
      </c>
      <c r="C8371" t="s">
        <v>334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2388</v>
      </c>
      <c r="AH8371">
        <v>5861</v>
      </c>
      <c r="AI8371">
        <v>12625</v>
      </c>
      <c r="AJ8371">
        <v>17748</v>
      </c>
      <c r="AK8371">
        <v>20316</v>
      </c>
      <c r="AL8371">
        <v>21781</v>
      </c>
      <c r="AM8371">
        <v>24955</v>
      </c>
      <c r="AN8371">
        <v>26266</v>
      </c>
      <c r="AO8371">
        <v>26046</v>
      </c>
      <c r="AP8371">
        <v>27907</v>
      </c>
      <c r="AQ8371">
        <v>28498</v>
      </c>
      <c r="AR8371">
        <v>28141</v>
      </c>
      <c r="AS8371">
        <v>21609</v>
      </c>
      <c r="AT8371">
        <v>20205</v>
      </c>
      <c r="AU8371">
        <v>20562</v>
      </c>
      <c r="AV8371">
        <v>20281</v>
      </c>
      <c r="AW8371">
        <v>21131</v>
      </c>
      <c r="AX8371">
        <v>22552</v>
      </c>
      <c r="AY8371">
        <v>23101</v>
      </c>
      <c r="AZ8371">
        <v>23909</v>
      </c>
      <c r="BA8371">
        <v>24977</v>
      </c>
      <c r="BB8371">
        <v>26513</v>
      </c>
      <c r="BC8371">
        <v>25545</v>
      </c>
      <c r="BD8371">
        <v>26233</v>
      </c>
      <c r="BE8371">
        <v>26841</v>
      </c>
      <c r="BF8371">
        <v>26887</v>
      </c>
      <c r="BG8371">
        <v>27183</v>
      </c>
      <c r="BH8371">
        <v>27298</v>
      </c>
      <c r="BI8371">
        <v>27452</v>
      </c>
      <c r="BJ8371">
        <v>26728</v>
      </c>
      <c r="BK8371">
        <v>24005</v>
      </c>
      <c r="BL8371">
        <v>22169</v>
      </c>
    </row>
    <row r="8372" spans="1:64">
      <c r="A8372" t="s">
        <v>133</v>
      </c>
      <c r="B8372" t="s">
        <v>387</v>
      </c>
      <c r="C8372" t="s">
        <v>335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4041</v>
      </c>
      <c r="Z8372">
        <v>5484</v>
      </c>
      <c r="AA8372">
        <v>7236</v>
      </c>
      <c r="AB8372">
        <v>9486</v>
      </c>
      <c r="AC8372">
        <v>10701</v>
      </c>
      <c r="AD8372">
        <v>1804</v>
      </c>
      <c r="AE8372">
        <v>1988</v>
      </c>
      <c r="AF8372">
        <v>2171</v>
      </c>
      <c r="AG8372">
        <v>1170</v>
      </c>
      <c r="AH8372">
        <v>569</v>
      </c>
      <c r="AI8372">
        <v>554</v>
      </c>
      <c r="AJ8372">
        <v>526</v>
      </c>
      <c r="AK8372">
        <v>509</v>
      </c>
      <c r="AL8372">
        <v>1527</v>
      </c>
      <c r="AM8372">
        <v>1518</v>
      </c>
      <c r="AN8372">
        <v>2510</v>
      </c>
      <c r="AO8372">
        <v>2154</v>
      </c>
      <c r="AP8372">
        <v>1612</v>
      </c>
      <c r="AQ8372">
        <v>2008</v>
      </c>
      <c r="AR8372">
        <v>2710</v>
      </c>
      <c r="AS8372">
        <v>655</v>
      </c>
      <c r="AT8372">
        <v>867</v>
      </c>
      <c r="AU8372">
        <v>849</v>
      </c>
      <c r="AV8372">
        <v>946</v>
      </c>
      <c r="AW8372">
        <v>915</v>
      </c>
      <c r="AX8372">
        <v>1608</v>
      </c>
      <c r="AY8372">
        <v>1794</v>
      </c>
      <c r="AZ8372">
        <v>1766</v>
      </c>
      <c r="BA8372">
        <v>1952</v>
      </c>
      <c r="BB8372">
        <v>1991</v>
      </c>
      <c r="BC8372">
        <v>10181</v>
      </c>
      <c r="BD8372">
        <v>9226</v>
      </c>
      <c r="BE8372">
        <v>12123</v>
      </c>
      <c r="BF8372">
        <v>11454</v>
      </c>
      <c r="BG8372">
        <v>11366</v>
      </c>
      <c r="BH8372">
        <v>11203</v>
      </c>
      <c r="BI8372">
        <v>11260</v>
      </c>
      <c r="BJ8372">
        <v>10592</v>
      </c>
      <c r="BK8372">
        <v>9313</v>
      </c>
      <c r="BL8372">
        <v>9423</v>
      </c>
    </row>
    <row r="8373" spans="1:64">
      <c r="A8373" t="s">
        <v>133</v>
      </c>
      <c r="B8373" t="s">
        <v>387</v>
      </c>
      <c r="C8373" t="s">
        <v>336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4041</v>
      </c>
      <c r="Z8373">
        <v>5484</v>
      </c>
      <c r="AA8373">
        <v>7236</v>
      </c>
      <c r="AB8373">
        <v>9486</v>
      </c>
      <c r="AC8373">
        <v>10701</v>
      </c>
      <c r="AD8373">
        <v>1804</v>
      </c>
      <c r="AE8373">
        <v>1988</v>
      </c>
      <c r="AF8373">
        <v>2171</v>
      </c>
      <c r="AG8373">
        <v>3558</v>
      </c>
      <c r="AH8373">
        <v>6430</v>
      </c>
      <c r="AI8373">
        <v>13179</v>
      </c>
      <c r="AJ8373">
        <v>22086</v>
      </c>
      <c r="AK8373">
        <v>24784</v>
      </c>
      <c r="AL8373">
        <v>27123</v>
      </c>
      <c r="AM8373">
        <v>30394</v>
      </c>
      <c r="AN8373">
        <v>32654</v>
      </c>
      <c r="AO8373">
        <v>31971</v>
      </c>
      <c r="AP8373">
        <v>33361</v>
      </c>
      <c r="AQ8373">
        <v>34307</v>
      </c>
      <c r="AR8373">
        <v>34641</v>
      </c>
      <c r="AS8373">
        <v>24482</v>
      </c>
      <c r="AT8373">
        <v>23323</v>
      </c>
      <c r="AU8373">
        <v>23780</v>
      </c>
      <c r="AV8373">
        <v>23339</v>
      </c>
      <c r="AW8373">
        <v>24219</v>
      </c>
      <c r="AX8373">
        <v>26224</v>
      </c>
      <c r="AY8373">
        <v>26982</v>
      </c>
      <c r="AZ8373">
        <v>27762</v>
      </c>
      <c r="BA8373">
        <v>28994</v>
      </c>
      <c r="BB8373">
        <v>30616</v>
      </c>
      <c r="BC8373">
        <v>37783</v>
      </c>
      <c r="BD8373">
        <v>37641</v>
      </c>
      <c r="BE8373">
        <v>41063</v>
      </c>
      <c r="BF8373">
        <v>40839</v>
      </c>
      <c r="BG8373">
        <v>40968</v>
      </c>
      <c r="BH8373">
        <v>40781</v>
      </c>
      <c r="BI8373">
        <v>41107</v>
      </c>
      <c r="BJ8373">
        <v>39520</v>
      </c>
      <c r="BK8373">
        <v>35453</v>
      </c>
      <c r="BL8373">
        <v>33772</v>
      </c>
    </row>
    <row r="8374" spans="1:64">
      <c r="A8374" t="s">
        <v>133</v>
      </c>
      <c r="B8374" t="s">
        <v>387</v>
      </c>
      <c r="C8374" t="s">
        <v>337</v>
      </c>
      <c r="D8374">
        <v>495</v>
      </c>
      <c r="E8374">
        <v>474</v>
      </c>
      <c r="F8374">
        <v>460</v>
      </c>
      <c r="G8374">
        <v>456</v>
      </c>
      <c r="H8374">
        <v>419</v>
      </c>
      <c r="I8374">
        <v>401</v>
      </c>
      <c r="J8374">
        <v>403</v>
      </c>
      <c r="K8374">
        <v>399</v>
      </c>
      <c r="L8374">
        <v>397</v>
      </c>
      <c r="M8374">
        <v>394</v>
      </c>
      <c r="N8374">
        <v>385</v>
      </c>
      <c r="O8374">
        <v>367</v>
      </c>
      <c r="P8374">
        <v>379</v>
      </c>
      <c r="Q8374">
        <v>337</v>
      </c>
      <c r="R8374">
        <v>347</v>
      </c>
      <c r="S8374">
        <v>394</v>
      </c>
      <c r="T8374">
        <v>468</v>
      </c>
      <c r="U8374">
        <v>541</v>
      </c>
      <c r="V8374">
        <v>703</v>
      </c>
      <c r="W8374">
        <v>842</v>
      </c>
      <c r="X8374">
        <v>1323</v>
      </c>
      <c r="Y8374">
        <v>1457</v>
      </c>
      <c r="Z8374">
        <v>1204</v>
      </c>
      <c r="AA8374">
        <v>1527</v>
      </c>
      <c r="AB8374">
        <v>1079</v>
      </c>
      <c r="AC8374">
        <v>1178</v>
      </c>
      <c r="AD8374">
        <v>1325</v>
      </c>
      <c r="AE8374">
        <v>1369</v>
      </c>
      <c r="AF8374">
        <v>1510</v>
      </c>
      <c r="AG8374">
        <v>3517</v>
      </c>
      <c r="AH8374">
        <v>2841</v>
      </c>
      <c r="AI8374">
        <v>2966</v>
      </c>
      <c r="AJ8374">
        <v>6940</v>
      </c>
      <c r="AK8374">
        <v>7282</v>
      </c>
      <c r="AL8374">
        <v>6997</v>
      </c>
      <c r="AM8374">
        <v>7133</v>
      </c>
      <c r="AN8374">
        <v>7215</v>
      </c>
      <c r="AO8374">
        <v>6079</v>
      </c>
      <c r="AP8374">
        <v>5858</v>
      </c>
      <c r="AQ8374">
        <v>5921</v>
      </c>
      <c r="AR8374">
        <v>6059</v>
      </c>
      <c r="AS8374">
        <v>4416</v>
      </c>
      <c r="AT8374">
        <v>4502</v>
      </c>
      <c r="AU8374">
        <v>4713</v>
      </c>
      <c r="AV8374">
        <v>4404</v>
      </c>
      <c r="AW8374">
        <v>4649</v>
      </c>
      <c r="AX8374">
        <v>4360</v>
      </c>
      <c r="AY8374">
        <v>4526</v>
      </c>
      <c r="AZ8374">
        <v>4661</v>
      </c>
      <c r="BA8374">
        <v>5471</v>
      </c>
      <c r="BB8374">
        <v>5473</v>
      </c>
      <c r="BC8374">
        <v>5293</v>
      </c>
      <c r="BD8374">
        <v>5015</v>
      </c>
      <c r="BE8374">
        <v>5384</v>
      </c>
      <c r="BF8374">
        <v>5920</v>
      </c>
      <c r="BG8374">
        <v>7539</v>
      </c>
      <c r="BH8374">
        <v>7306</v>
      </c>
      <c r="BI8374">
        <v>7511</v>
      </c>
      <c r="BJ8374">
        <v>7505</v>
      </c>
      <c r="BK8374">
        <v>6975</v>
      </c>
      <c r="BL8374">
        <v>7261</v>
      </c>
    </row>
    <row r="8375" spans="1:64">
      <c r="A8375" t="s">
        <v>133</v>
      </c>
      <c r="B8375" t="s">
        <v>387</v>
      </c>
      <c r="C8375" t="s">
        <v>338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4980</v>
      </c>
      <c r="AH8375">
        <v>8831</v>
      </c>
      <c r="AI8375">
        <v>15330</v>
      </c>
      <c r="AJ8375">
        <v>20817</v>
      </c>
      <c r="AK8375">
        <v>23548</v>
      </c>
      <c r="AL8375">
        <v>24641</v>
      </c>
      <c r="AM8375">
        <v>27726</v>
      </c>
      <c r="AN8375">
        <v>29096</v>
      </c>
      <c r="AO8375">
        <v>29040</v>
      </c>
      <c r="AP8375">
        <v>30877</v>
      </c>
      <c r="AQ8375">
        <v>31335</v>
      </c>
      <c r="AR8375">
        <v>31506</v>
      </c>
      <c r="AS8375">
        <v>25090</v>
      </c>
      <c r="AT8375">
        <v>25103</v>
      </c>
      <c r="AU8375">
        <v>24606</v>
      </c>
      <c r="AV8375">
        <v>24044</v>
      </c>
      <c r="AW8375">
        <v>24965</v>
      </c>
      <c r="AX8375">
        <v>25457</v>
      </c>
      <c r="AY8375">
        <v>26422</v>
      </c>
      <c r="AZ8375">
        <v>28590</v>
      </c>
      <c r="BA8375">
        <v>28548</v>
      </c>
      <c r="BB8375">
        <v>30136</v>
      </c>
      <c r="BC8375">
        <v>28672</v>
      </c>
      <c r="BD8375">
        <v>27573</v>
      </c>
      <c r="BE8375">
        <v>27492</v>
      </c>
      <c r="BF8375">
        <v>26929</v>
      </c>
      <c r="BG8375">
        <v>27220</v>
      </c>
      <c r="BH8375">
        <v>27315</v>
      </c>
      <c r="BI8375">
        <v>27453</v>
      </c>
      <c r="BJ8375">
        <v>26731</v>
      </c>
      <c r="BK8375">
        <v>24007</v>
      </c>
      <c r="BL8375">
        <v>22169</v>
      </c>
    </row>
    <row r="8376" spans="1:64">
      <c r="A8376" t="s">
        <v>133</v>
      </c>
      <c r="B8376" t="s">
        <v>387</v>
      </c>
      <c r="C8376" t="s">
        <v>339</v>
      </c>
      <c r="D8376">
        <v>19814</v>
      </c>
      <c r="E8376">
        <v>19849</v>
      </c>
      <c r="F8376">
        <v>21053</v>
      </c>
      <c r="G8376">
        <v>22842</v>
      </c>
      <c r="H8376">
        <v>24648</v>
      </c>
      <c r="I8376">
        <v>25783</v>
      </c>
      <c r="J8376">
        <v>26970</v>
      </c>
      <c r="K8376">
        <v>27073</v>
      </c>
      <c r="L8376">
        <v>29412</v>
      </c>
      <c r="M8376">
        <v>31029</v>
      </c>
      <c r="N8376">
        <v>32319</v>
      </c>
      <c r="O8376">
        <v>32542</v>
      </c>
      <c r="P8376">
        <v>33781</v>
      </c>
      <c r="Q8376">
        <v>38494</v>
      </c>
      <c r="R8376">
        <v>38872</v>
      </c>
      <c r="S8376">
        <v>36292</v>
      </c>
      <c r="T8376">
        <v>41246</v>
      </c>
      <c r="U8376">
        <v>42708</v>
      </c>
      <c r="V8376">
        <v>45012</v>
      </c>
      <c r="W8376">
        <v>48968</v>
      </c>
      <c r="X8376">
        <v>74558</v>
      </c>
      <c r="Y8376">
        <v>78692</v>
      </c>
      <c r="Z8376">
        <v>76128</v>
      </c>
      <c r="AA8376">
        <v>85988</v>
      </c>
      <c r="AB8376">
        <v>87725</v>
      </c>
      <c r="AC8376">
        <v>87356</v>
      </c>
      <c r="AD8376">
        <v>55577</v>
      </c>
      <c r="AE8376">
        <v>54625</v>
      </c>
      <c r="AF8376">
        <v>56444</v>
      </c>
      <c r="AG8376">
        <v>30554</v>
      </c>
      <c r="AH8376">
        <v>23699</v>
      </c>
      <c r="AI8376">
        <v>23974</v>
      </c>
      <c r="AJ8376">
        <v>23854</v>
      </c>
      <c r="AK8376">
        <v>23980</v>
      </c>
      <c r="AL8376">
        <v>27881</v>
      </c>
      <c r="AM8376">
        <v>33231</v>
      </c>
      <c r="AN8376">
        <v>38401</v>
      </c>
      <c r="AO8376">
        <v>41832</v>
      </c>
      <c r="AP8376">
        <v>36283</v>
      </c>
      <c r="AQ8376">
        <v>38504</v>
      </c>
      <c r="AR8376">
        <v>38044</v>
      </c>
      <c r="AS8376">
        <v>35610</v>
      </c>
      <c r="AT8376">
        <v>30247</v>
      </c>
      <c r="AU8376">
        <v>31111</v>
      </c>
      <c r="AV8376">
        <v>32291</v>
      </c>
      <c r="AW8376">
        <v>32554</v>
      </c>
      <c r="AX8376">
        <v>30287</v>
      </c>
      <c r="AY8376">
        <v>30518</v>
      </c>
      <c r="AZ8376">
        <v>30343</v>
      </c>
      <c r="BA8376">
        <v>28931</v>
      </c>
      <c r="BB8376">
        <v>38128</v>
      </c>
      <c r="BC8376">
        <v>52215</v>
      </c>
      <c r="BD8376">
        <v>52217</v>
      </c>
      <c r="BE8376">
        <v>59829</v>
      </c>
      <c r="BF8376">
        <v>54885</v>
      </c>
      <c r="BG8376">
        <v>53127</v>
      </c>
      <c r="BH8376">
        <v>54657</v>
      </c>
      <c r="BI8376">
        <v>54640</v>
      </c>
      <c r="BJ8376">
        <v>51452</v>
      </c>
      <c r="BK8376">
        <v>48963</v>
      </c>
      <c r="BL8376">
        <v>48925</v>
      </c>
    </row>
    <row r="8377" spans="1:64">
      <c r="A8377" t="s">
        <v>133</v>
      </c>
      <c r="B8377" t="s">
        <v>387</v>
      </c>
      <c r="C8377" t="s">
        <v>340</v>
      </c>
      <c r="D8377">
        <v>46454</v>
      </c>
      <c r="E8377">
        <v>45262</v>
      </c>
      <c r="F8377">
        <v>45730</v>
      </c>
      <c r="G8377">
        <v>47377</v>
      </c>
      <c r="H8377">
        <v>47186</v>
      </c>
      <c r="I8377">
        <v>47374</v>
      </c>
      <c r="J8377">
        <v>48649</v>
      </c>
      <c r="K8377">
        <v>48284</v>
      </c>
      <c r="L8377">
        <v>50587</v>
      </c>
      <c r="M8377">
        <v>52235</v>
      </c>
      <c r="N8377">
        <v>53189</v>
      </c>
      <c r="O8377">
        <v>52414</v>
      </c>
      <c r="P8377">
        <v>54198</v>
      </c>
      <c r="Q8377">
        <v>56615</v>
      </c>
      <c r="R8377">
        <v>57537</v>
      </c>
      <c r="S8377">
        <v>57464</v>
      </c>
      <c r="T8377">
        <v>66499</v>
      </c>
      <c r="U8377">
        <v>71749</v>
      </c>
      <c r="V8377">
        <v>82661</v>
      </c>
      <c r="W8377">
        <v>94186</v>
      </c>
      <c r="X8377">
        <v>129198</v>
      </c>
      <c r="Y8377">
        <v>140768</v>
      </c>
      <c r="Z8377">
        <v>130485</v>
      </c>
      <c r="AA8377">
        <v>154832</v>
      </c>
      <c r="AB8377">
        <v>136912</v>
      </c>
      <c r="AC8377">
        <v>138089</v>
      </c>
      <c r="AD8377">
        <v>102041</v>
      </c>
      <c r="AE8377">
        <v>96234</v>
      </c>
      <c r="AF8377">
        <v>100900</v>
      </c>
      <c r="AG8377">
        <v>82469</v>
      </c>
      <c r="AH8377">
        <v>61362</v>
      </c>
      <c r="AI8377">
        <v>69518</v>
      </c>
      <c r="AJ8377">
        <v>80199</v>
      </c>
      <c r="AK8377">
        <v>79500</v>
      </c>
      <c r="AL8377">
        <v>82955</v>
      </c>
      <c r="AM8377">
        <v>91526</v>
      </c>
      <c r="AN8377">
        <v>99049</v>
      </c>
      <c r="AO8377">
        <v>90766</v>
      </c>
      <c r="AP8377">
        <v>85295</v>
      </c>
      <c r="AQ8377">
        <v>88360</v>
      </c>
      <c r="AR8377">
        <v>89178</v>
      </c>
      <c r="AS8377">
        <v>77610</v>
      </c>
      <c r="AT8377">
        <v>72534</v>
      </c>
      <c r="AU8377">
        <v>73779</v>
      </c>
      <c r="AV8377">
        <v>74421</v>
      </c>
      <c r="AW8377">
        <v>77592</v>
      </c>
      <c r="AX8377">
        <v>73785</v>
      </c>
      <c r="AY8377">
        <v>76586</v>
      </c>
      <c r="AZ8377">
        <v>80514</v>
      </c>
      <c r="BA8377">
        <v>87053</v>
      </c>
      <c r="BB8377">
        <v>99589</v>
      </c>
      <c r="BC8377">
        <v>111255</v>
      </c>
      <c r="BD8377">
        <v>105758</v>
      </c>
      <c r="BE8377">
        <v>120046</v>
      </c>
      <c r="BF8377">
        <v>115404</v>
      </c>
      <c r="BG8377">
        <v>122856</v>
      </c>
      <c r="BH8377">
        <v>117661</v>
      </c>
      <c r="BI8377">
        <v>117510</v>
      </c>
      <c r="BJ8377">
        <v>121047</v>
      </c>
      <c r="BK8377">
        <v>113473</v>
      </c>
      <c r="BL8377">
        <v>106794</v>
      </c>
    </row>
    <row r="8378" spans="1:64">
      <c r="A8378" t="s">
        <v>133</v>
      </c>
      <c r="B8378" t="s">
        <v>387</v>
      </c>
      <c r="C8378" t="s">
        <v>341</v>
      </c>
      <c r="D8378">
        <v>46454</v>
      </c>
      <c r="E8378">
        <v>45262</v>
      </c>
      <c r="F8378">
        <v>45730</v>
      </c>
      <c r="G8378">
        <v>47377</v>
      </c>
      <c r="H8378">
        <v>47186</v>
      </c>
      <c r="I8378">
        <v>47374</v>
      </c>
      <c r="J8378">
        <v>48649</v>
      </c>
      <c r="K8378">
        <v>48284</v>
      </c>
      <c r="L8378">
        <v>50587</v>
      </c>
      <c r="M8378">
        <v>52235</v>
      </c>
      <c r="N8378">
        <v>53189</v>
      </c>
      <c r="O8378">
        <v>52414</v>
      </c>
      <c r="P8378">
        <v>54198</v>
      </c>
      <c r="Q8378">
        <v>56615</v>
      </c>
      <c r="R8378">
        <v>57537</v>
      </c>
      <c r="S8378">
        <v>57464</v>
      </c>
      <c r="T8378">
        <v>66499</v>
      </c>
      <c r="U8378">
        <v>71749</v>
      </c>
      <c r="V8378">
        <v>82661</v>
      </c>
      <c r="W8378">
        <v>94186</v>
      </c>
      <c r="X8378">
        <v>129198</v>
      </c>
      <c r="Y8378">
        <v>140768</v>
      </c>
      <c r="Z8378">
        <v>130485</v>
      </c>
      <c r="AA8378">
        <v>154832</v>
      </c>
      <c r="AB8378">
        <v>136912</v>
      </c>
      <c r="AC8378">
        <v>138089</v>
      </c>
      <c r="AD8378">
        <v>102041</v>
      </c>
      <c r="AE8378">
        <v>96234</v>
      </c>
      <c r="AF8378">
        <v>100900</v>
      </c>
      <c r="AG8378">
        <v>77489</v>
      </c>
      <c r="AH8378">
        <v>52531</v>
      </c>
      <c r="AI8378">
        <v>54188</v>
      </c>
      <c r="AJ8378">
        <v>59382</v>
      </c>
      <c r="AK8378">
        <v>55952</v>
      </c>
      <c r="AL8378">
        <v>58314</v>
      </c>
      <c r="AM8378">
        <v>63800</v>
      </c>
      <c r="AN8378">
        <v>69953</v>
      </c>
      <c r="AO8378">
        <v>61726</v>
      </c>
      <c r="AP8378">
        <v>54418</v>
      </c>
      <c r="AQ8378">
        <v>57025</v>
      </c>
      <c r="AR8378">
        <v>57672</v>
      </c>
      <c r="AS8378">
        <v>52519</v>
      </c>
      <c r="AT8378">
        <v>47431</v>
      </c>
      <c r="AU8378">
        <v>49174</v>
      </c>
      <c r="AV8378">
        <v>50377</v>
      </c>
      <c r="AW8378">
        <v>52627</v>
      </c>
      <c r="AX8378">
        <v>48328</v>
      </c>
      <c r="AY8378">
        <v>50164</v>
      </c>
      <c r="AZ8378">
        <v>51924</v>
      </c>
      <c r="BA8378">
        <v>58506</v>
      </c>
      <c r="BB8378">
        <v>69453</v>
      </c>
      <c r="BC8378">
        <v>82582</v>
      </c>
      <c r="BD8378">
        <v>78185</v>
      </c>
      <c r="BE8378">
        <v>92554</v>
      </c>
      <c r="BF8378">
        <v>88475</v>
      </c>
      <c r="BG8378">
        <v>95636</v>
      </c>
      <c r="BH8378">
        <v>90345</v>
      </c>
      <c r="BI8378">
        <v>90056</v>
      </c>
      <c r="BJ8378">
        <v>94316</v>
      </c>
      <c r="BK8378">
        <v>89466</v>
      </c>
      <c r="BL8378">
        <v>84625</v>
      </c>
    </row>
    <row r="8379" spans="1:64">
      <c r="A8379" t="s">
        <v>133</v>
      </c>
      <c r="B8379" t="s">
        <v>387</v>
      </c>
      <c r="C8379" t="s">
        <v>342</v>
      </c>
      <c r="D8379">
        <v>1783</v>
      </c>
      <c r="E8379">
        <v>1764</v>
      </c>
      <c r="F8379">
        <v>1593</v>
      </c>
      <c r="G8379">
        <v>1530</v>
      </c>
      <c r="H8379">
        <v>1445</v>
      </c>
      <c r="I8379">
        <v>1539</v>
      </c>
      <c r="J8379">
        <v>1431</v>
      </c>
      <c r="K8379">
        <v>1413</v>
      </c>
      <c r="L8379">
        <v>1593</v>
      </c>
      <c r="M8379">
        <v>1676</v>
      </c>
      <c r="N8379">
        <v>1683</v>
      </c>
      <c r="O8379">
        <v>2171</v>
      </c>
      <c r="P8379">
        <v>2238</v>
      </c>
      <c r="Q8379">
        <v>2872</v>
      </c>
      <c r="R8379">
        <v>2814</v>
      </c>
      <c r="S8379">
        <v>2514</v>
      </c>
      <c r="T8379">
        <v>2639</v>
      </c>
      <c r="U8379">
        <v>2206</v>
      </c>
      <c r="V8379">
        <v>2273</v>
      </c>
      <c r="W8379">
        <v>2226</v>
      </c>
      <c r="X8379">
        <v>2175</v>
      </c>
      <c r="Y8379">
        <v>2440</v>
      </c>
      <c r="Z8379">
        <v>1908</v>
      </c>
      <c r="AA8379">
        <v>2075</v>
      </c>
      <c r="AB8379">
        <v>2055</v>
      </c>
      <c r="AC8379">
        <v>2102</v>
      </c>
      <c r="AD8379">
        <v>2049</v>
      </c>
      <c r="AE8379">
        <v>2192</v>
      </c>
      <c r="AF8379">
        <v>2273</v>
      </c>
      <c r="AG8379">
        <v>2241</v>
      </c>
      <c r="AH8379">
        <v>2230</v>
      </c>
      <c r="AI8379">
        <v>1983</v>
      </c>
      <c r="AJ8379">
        <v>2103</v>
      </c>
      <c r="AK8379">
        <v>2260</v>
      </c>
      <c r="AL8379">
        <v>2291</v>
      </c>
      <c r="AM8379">
        <v>2292</v>
      </c>
      <c r="AN8379">
        <v>2675</v>
      </c>
      <c r="AO8379">
        <v>2404</v>
      </c>
      <c r="AP8379">
        <v>2329</v>
      </c>
      <c r="AQ8379">
        <v>2058</v>
      </c>
      <c r="AR8379">
        <v>1818</v>
      </c>
      <c r="AS8379">
        <v>2167</v>
      </c>
      <c r="AT8379">
        <v>1918</v>
      </c>
      <c r="AU8379">
        <v>1851</v>
      </c>
      <c r="AV8379">
        <v>1834</v>
      </c>
      <c r="AW8379">
        <v>1871</v>
      </c>
      <c r="AX8379">
        <v>1368</v>
      </c>
      <c r="AY8379">
        <v>1146</v>
      </c>
      <c r="AZ8379">
        <v>1002</v>
      </c>
      <c r="BA8379">
        <v>640</v>
      </c>
      <c r="BB8379">
        <v>894</v>
      </c>
      <c r="BC8379">
        <v>789</v>
      </c>
      <c r="BD8379">
        <v>800</v>
      </c>
      <c r="BE8379">
        <v>964</v>
      </c>
      <c r="BF8379">
        <v>864</v>
      </c>
      <c r="BG8379">
        <v>722</v>
      </c>
      <c r="BH8379">
        <v>751</v>
      </c>
      <c r="BI8379">
        <v>625</v>
      </c>
      <c r="BJ8379">
        <v>764</v>
      </c>
      <c r="BK8379">
        <v>641</v>
      </c>
      <c r="BL8379">
        <v>566</v>
      </c>
    </row>
    <row r="8380" spans="1:64">
      <c r="A8380" t="s">
        <v>133</v>
      </c>
      <c r="B8380" t="s">
        <v>387</v>
      </c>
      <c r="C8380" t="s">
        <v>343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>
        <v>0</v>
      </c>
      <c r="AJ8380">
        <v>0</v>
      </c>
      <c r="AK8380">
        <v>0</v>
      </c>
      <c r="AL8380">
        <v>0</v>
      </c>
      <c r="AM8380">
        <v>0</v>
      </c>
      <c r="AN8380">
        <v>0</v>
      </c>
      <c r="AO8380">
        <v>0</v>
      </c>
      <c r="AP8380">
        <v>0</v>
      </c>
      <c r="AQ8380">
        <v>0</v>
      </c>
      <c r="AR8380">
        <v>0</v>
      </c>
      <c r="AS8380">
        <v>0</v>
      </c>
      <c r="AT8380">
        <v>0</v>
      </c>
      <c r="AU8380">
        <v>0</v>
      </c>
      <c r="AV8380">
        <v>0</v>
      </c>
      <c r="AW8380">
        <v>0</v>
      </c>
      <c r="AX8380">
        <v>0</v>
      </c>
      <c r="AY8380">
        <v>0</v>
      </c>
      <c r="AZ8380">
        <v>0</v>
      </c>
      <c r="BA8380">
        <v>0</v>
      </c>
      <c r="BB8380">
        <v>0</v>
      </c>
      <c r="BC8380">
        <v>0</v>
      </c>
      <c r="BD8380">
        <v>0</v>
      </c>
      <c r="BE8380">
        <v>0</v>
      </c>
      <c r="BF8380">
        <v>0</v>
      </c>
      <c r="BG8380">
        <v>0</v>
      </c>
      <c r="BH8380">
        <v>0</v>
      </c>
      <c r="BI8380">
        <v>0</v>
      </c>
      <c r="BJ8380">
        <v>0</v>
      </c>
      <c r="BK8380">
        <v>0</v>
      </c>
      <c r="BL8380">
        <v>0</v>
      </c>
    </row>
    <row r="8381" spans="1:64">
      <c r="A8381" t="s">
        <v>133</v>
      </c>
      <c r="B8381" t="s">
        <v>387</v>
      </c>
      <c r="C8381" t="s">
        <v>344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>
        <v>0</v>
      </c>
      <c r="AJ8381">
        <v>0</v>
      </c>
      <c r="AK8381">
        <v>0</v>
      </c>
      <c r="AL8381">
        <v>0</v>
      </c>
      <c r="AM8381">
        <v>0</v>
      </c>
      <c r="AN8381">
        <v>0</v>
      </c>
      <c r="AO8381">
        <v>0</v>
      </c>
      <c r="AP8381">
        <v>0</v>
      </c>
      <c r="AQ8381">
        <v>0</v>
      </c>
      <c r="AR8381">
        <v>100</v>
      </c>
      <c r="AS8381">
        <v>115</v>
      </c>
      <c r="AT8381">
        <v>588</v>
      </c>
      <c r="AU8381">
        <v>1129</v>
      </c>
      <c r="AV8381">
        <v>3068</v>
      </c>
      <c r="AW8381">
        <v>2842</v>
      </c>
      <c r="AX8381">
        <v>3582</v>
      </c>
      <c r="AY8381">
        <v>4646</v>
      </c>
      <c r="AZ8381">
        <v>7188</v>
      </c>
      <c r="BA8381">
        <v>10490</v>
      </c>
      <c r="BB8381">
        <v>18088</v>
      </c>
      <c r="BC8381">
        <v>17435</v>
      </c>
      <c r="BD8381">
        <v>20256</v>
      </c>
      <c r="BE8381">
        <v>31982</v>
      </c>
      <c r="BF8381">
        <v>33901</v>
      </c>
      <c r="BG8381">
        <v>31244</v>
      </c>
      <c r="BH8381">
        <v>32093</v>
      </c>
      <c r="BI8381">
        <v>33080</v>
      </c>
      <c r="BJ8381">
        <v>32473</v>
      </c>
      <c r="BK8381">
        <v>28946</v>
      </c>
      <c r="BL8381">
        <v>32883</v>
      </c>
    </row>
    <row r="8382" spans="1:64">
      <c r="A8382" t="s">
        <v>133</v>
      </c>
      <c r="B8382" t="s">
        <v>387</v>
      </c>
      <c r="C8382" t="s">
        <v>345</v>
      </c>
      <c r="D8382">
        <v>0</v>
      </c>
      <c r="E8382">
        <v>0</v>
      </c>
      <c r="F8382">
        <v>0</v>
      </c>
      <c r="G8382">
        <v>0</v>
      </c>
      <c r="H8382">
        <v>0</v>
      </c>
      <c r="I8382">
        <v>0</v>
      </c>
      <c r="J8382">
        <v>0</v>
      </c>
      <c r="K8382">
        <v>0</v>
      </c>
      <c r="L8382">
        <v>0</v>
      </c>
      <c r="M8382">
        <v>0</v>
      </c>
      <c r="N8382">
        <v>0</v>
      </c>
      <c r="O8382">
        <v>0</v>
      </c>
      <c r="P8382">
        <v>0</v>
      </c>
      <c r="Q8382">
        <v>0</v>
      </c>
      <c r="R8382">
        <v>0</v>
      </c>
      <c r="S8382">
        <v>0</v>
      </c>
      <c r="T8382">
        <v>0</v>
      </c>
      <c r="U8382">
        <v>0</v>
      </c>
      <c r="V8382">
        <v>0</v>
      </c>
      <c r="W8382">
        <v>0</v>
      </c>
      <c r="X8382">
        <v>0</v>
      </c>
      <c r="Y8382">
        <v>0</v>
      </c>
      <c r="Z8382">
        <v>0</v>
      </c>
      <c r="AA8382">
        <v>0</v>
      </c>
      <c r="AB8382">
        <v>0</v>
      </c>
      <c r="AC8382">
        <v>0</v>
      </c>
      <c r="AD8382">
        <v>0</v>
      </c>
      <c r="AE8382">
        <v>0</v>
      </c>
      <c r="AF8382">
        <v>0</v>
      </c>
      <c r="AG8382">
        <v>0</v>
      </c>
      <c r="AH8382">
        <v>0</v>
      </c>
      <c r="AI8382">
        <v>0</v>
      </c>
      <c r="AJ8382">
        <v>0</v>
      </c>
      <c r="AK8382">
        <v>0</v>
      </c>
      <c r="AL8382">
        <v>0</v>
      </c>
      <c r="AM8382">
        <v>0</v>
      </c>
      <c r="AN8382">
        <v>0</v>
      </c>
      <c r="AO8382">
        <v>0</v>
      </c>
      <c r="AP8382">
        <v>0</v>
      </c>
      <c r="AQ8382">
        <v>0</v>
      </c>
      <c r="AR8382">
        <v>0</v>
      </c>
      <c r="AS8382">
        <v>0</v>
      </c>
      <c r="AT8382">
        <v>0</v>
      </c>
      <c r="AU8382">
        <v>0</v>
      </c>
      <c r="AV8382">
        <v>0</v>
      </c>
      <c r="AW8382">
        <v>0</v>
      </c>
      <c r="AX8382">
        <v>0</v>
      </c>
      <c r="AY8382">
        <v>0</v>
      </c>
      <c r="AZ8382">
        <v>0</v>
      </c>
      <c r="BA8382">
        <v>0</v>
      </c>
      <c r="BB8382">
        <v>0</v>
      </c>
      <c r="BC8382">
        <v>0</v>
      </c>
      <c r="BD8382">
        <v>0</v>
      </c>
      <c r="BE8382">
        <v>0</v>
      </c>
      <c r="BF8382">
        <v>0</v>
      </c>
      <c r="BG8382">
        <v>0</v>
      </c>
      <c r="BH8382">
        <v>0</v>
      </c>
      <c r="BI8382">
        <v>0</v>
      </c>
      <c r="BJ8382">
        <v>0</v>
      </c>
      <c r="BK8382">
        <v>0</v>
      </c>
      <c r="BL8382">
        <v>0</v>
      </c>
    </row>
    <row r="8383" spans="1:64">
      <c r="A8383" t="s">
        <v>133</v>
      </c>
      <c r="B8383" t="s">
        <v>387</v>
      </c>
      <c r="C8383" t="s">
        <v>346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>
        <v>0</v>
      </c>
      <c r="AJ8383">
        <v>0</v>
      </c>
      <c r="AK8383">
        <v>0</v>
      </c>
      <c r="AL8383">
        <v>0</v>
      </c>
      <c r="AM8383">
        <v>0</v>
      </c>
      <c r="AN8383">
        <v>0</v>
      </c>
      <c r="AO8383">
        <v>0</v>
      </c>
      <c r="AP8383">
        <v>0</v>
      </c>
      <c r="AQ8383">
        <v>0</v>
      </c>
      <c r="AR8383">
        <v>100</v>
      </c>
      <c r="AS8383">
        <v>115</v>
      </c>
      <c r="AT8383">
        <v>588</v>
      </c>
      <c r="AU8383">
        <v>1129</v>
      </c>
      <c r="AV8383">
        <v>3068</v>
      </c>
      <c r="AW8383">
        <v>2842</v>
      </c>
      <c r="AX8383">
        <v>3582</v>
      </c>
      <c r="AY8383">
        <v>4646</v>
      </c>
      <c r="AZ8383">
        <v>7188</v>
      </c>
      <c r="BA8383">
        <v>10490</v>
      </c>
      <c r="BB8383">
        <v>18088</v>
      </c>
      <c r="BC8383">
        <v>17435</v>
      </c>
      <c r="BD8383">
        <v>20256</v>
      </c>
      <c r="BE8383">
        <v>31982</v>
      </c>
      <c r="BF8383">
        <v>33901</v>
      </c>
      <c r="BG8383">
        <v>31244</v>
      </c>
      <c r="BH8383">
        <v>32093</v>
      </c>
      <c r="BI8383">
        <v>33080</v>
      </c>
      <c r="BJ8383">
        <v>32473</v>
      </c>
      <c r="BK8383">
        <v>28946</v>
      </c>
      <c r="BL8383">
        <v>32883</v>
      </c>
    </row>
    <row r="8384" spans="1:64">
      <c r="A8384" t="s">
        <v>133</v>
      </c>
      <c r="B8384" t="s">
        <v>387</v>
      </c>
      <c r="C8384" t="s">
        <v>347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>
        <v>0</v>
      </c>
      <c r="AJ8384">
        <v>0</v>
      </c>
      <c r="AK8384">
        <v>0</v>
      </c>
      <c r="AL8384">
        <v>0</v>
      </c>
      <c r="AM8384">
        <v>0</v>
      </c>
      <c r="AN8384">
        <v>0</v>
      </c>
      <c r="AO8384">
        <v>0</v>
      </c>
      <c r="AP8384">
        <v>0</v>
      </c>
      <c r="AQ8384">
        <v>0</v>
      </c>
      <c r="AR8384">
        <v>0</v>
      </c>
      <c r="AS8384">
        <v>0</v>
      </c>
      <c r="AT8384">
        <v>0</v>
      </c>
      <c r="AU8384">
        <v>0</v>
      </c>
      <c r="AV8384">
        <v>0</v>
      </c>
      <c r="AW8384">
        <v>0</v>
      </c>
      <c r="AX8384">
        <v>0</v>
      </c>
      <c r="AY8384">
        <v>0</v>
      </c>
      <c r="AZ8384">
        <v>0</v>
      </c>
      <c r="BA8384">
        <v>0</v>
      </c>
      <c r="BB8384">
        <v>0</v>
      </c>
      <c r="BC8384">
        <v>0</v>
      </c>
      <c r="BD8384">
        <v>0</v>
      </c>
      <c r="BE8384">
        <v>0</v>
      </c>
      <c r="BF8384">
        <v>0</v>
      </c>
      <c r="BG8384">
        <v>0</v>
      </c>
      <c r="BH8384">
        <v>0</v>
      </c>
      <c r="BI8384">
        <v>0</v>
      </c>
      <c r="BJ8384">
        <v>0</v>
      </c>
      <c r="BK8384">
        <v>0</v>
      </c>
      <c r="BL8384">
        <v>0</v>
      </c>
    </row>
    <row r="8385" spans="1:64">
      <c r="A8385" t="s">
        <v>133</v>
      </c>
      <c r="B8385" t="s">
        <v>387</v>
      </c>
      <c r="C8385" t="s">
        <v>348</v>
      </c>
      <c r="D8385">
        <v>511</v>
      </c>
      <c r="E8385">
        <v>627</v>
      </c>
      <c r="F8385">
        <v>479</v>
      </c>
      <c r="G8385">
        <v>447</v>
      </c>
      <c r="H8385">
        <v>520</v>
      </c>
      <c r="I8385">
        <v>538</v>
      </c>
      <c r="J8385">
        <v>631</v>
      </c>
      <c r="K8385">
        <v>484</v>
      </c>
      <c r="L8385">
        <v>616</v>
      </c>
      <c r="M8385">
        <v>583</v>
      </c>
      <c r="N8385">
        <v>649</v>
      </c>
      <c r="O8385">
        <v>576</v>
      </c>
      <c r="P8385">
        <v>497</v>
      </c>
      <c r="Q8385">
        <v>695</v>
      </c>
      <c r="R8385">
        <v>481</v>
      </c>
      <c r="S8385">
        <v>599</v>
      </c>
      <c r="T8385">
        <v>471</v>
      </c>
      <c r="U8385">
        <v>607</v>
      </c>
      <c r="V8385">
        <v>547</v>
      </c>
      <c r="W8385">
        <v>480</v>
      </c>
      <c r="X8385">
        <v>698</v>
      </c>
      <c r="Y8385">
        <v>535</v>
      </c>
      <c r="Z8385">
        <v>458</v>
      </c>
      <c r="AA8385">
        <v>682</v>
      </c>
      <c r="AB8385">
        <v>539</v>
      </c>
      <c r="AC8385">
        <v>513</v>
      </c>
      <c r="AD8385">
        <v>569</v>
      </c>
      <c r="AE8385">
        <v>715</v>
      </c>
      <c r="AF8385">
        <v>731</v>
      </c>
      <c r="AG8385">
        <v>570</v>
      </c>
      <c r="AH8385">
        <v>544</v>
      </c>
      <c r="AI8385">
        <v>794</v>
      </c>
      <c r="AJ8385">
        <v>398</v>
      </c>
      <c r="AK8385">
        <v>681</v>
      </c>
      <c r="AL8385">
        <v>624</v>
      </c>
      <c r="AM8385">
        <v>737</v>
      </c>
      <c r="AN8385">
        <v>536</v>
      </c>
      <c r="AO8385">
        <v>478</v>
      </c>
      <c r="AP8385">
        <v>684</v>
      </c>
      <c r="AQ8385">
        <v>763</v>
      </c>
      <c r="AR8385">
        <v>483</v>
      </c>
      <c r="AS8385">
        <v>616</v>
      </c>
      <c r="AT8385">
        <v>812</v>
      </c>
      <c r="AU8385">
        <v>593</v>
      </c>
      <c r="AV8385">
        <v>623</v>
      </c>
      <c r="AW8385">
        <v>884</v>
      </c>
      <c r="AX8385">
        <v>694</v>
      </c>
      <c r="AY8385">
        <v>732</v>
      </c>
      <c r="AZ8385">
        <v>645</v>
      </c>
      <c r="BA8385">
        <v>527</v>
      </c>
      <c r="BB8385">
        <v>898</v>
      </c>
      <c r="BC8385">
        <v>846</v>
      </c>
      <c r="BD8385">
        <v>824</v>
      </c>
      <c r="BE8385">
        <v>666</v>
      </c>
      <c r="BF8385">
        <v>573</v>
      </c>
      <c r="BG8385">
        <v>781</v>
      </c>
      <c r="BH8385">
        <v>907</v>
      </c>
      <c r="BI8385">
        <v>662</v>
      </c>
      <c r="BJ8385">
        <v>885</v>
      </c>
      <c r="BK8385">
        <v>809</v>
      </c>
      <c r="BL8385">
        <v>838</v>
      </c>
    </row>
    <row r="8386" spans="1:64">
      <c r="A8386" t="s">
        <v>133</v>
      </c>
      <c r="B8386" t="s">
        <v>387</v>
      </c>
      <c r="C8386" t="s">
        <v>349</v>
      </c>
      <c r="D8386">
        <v>6418</v>
      </c>
      <c r="E8386">
        <v>6307</v>
      </c>
      <c r="F8386">
        <v>6515</v>
      </c>
      <c r="G8386">
        <v>6572</v>
      </c>
      <c r="H8386">
        <v>6121</v>
      </c>
      <c r="I8386">
        <v>6268</v>
      </c>
      <c r="J8386">
        <v>6464</v>
      </c>
      <c r="K8386">
        <v>6467</v>
      </c>
      <c r="L8386">
        <v>6341</v>
      </c>
      <c r="M8386">
        <v>6348</v>
      </c>
      <c r="N8386">
        <v>6256</v>
      </c>
      <c r="O8386">
        <v>6095</v>
      </c>
      <c r="P8386">
        <v>6373</v>
      </c>
      <c r="Q8386">
        <v>5667</v>
      </c>
      <c r="R8386">
        <v>5965</v>
      </c>
      <c r="S8386">
        <v>5872</v>
      </c>
      <c r="T8386">
        <v>6444</v>
      </c>
      <c r="U8386">
        <v>6232</v>
      </c>
      <c r="V8386">
        <v>6671</v>
      </c>
      <c r="W8386">
        <v>6219</v>
      </c>
      <c r="X8386">
        <v>6430</v>
      </c>
      <c r="Y8386">
        <v>6327</v>
      </c>
      <c r="Z8386">
        <v>6093</v>
      </c>
      <c r="AA8386">
        <v>6038</v>
      </c>
      <c r="AB8386">
        <v>6045</v>
      </c>
      <c r="AC8386">
        <v>5873</v>
      </c>
      <c r="AD8386">
        <v>5897</v>
      </c>
      <c r="AE8386">
        <v>5889</v>
      </c>
      <c r="AF8386">
        <v>6312</v>
      </c>
      <c r="AG8386">
        <v>6339</v>
      </c>
      <c r="AH8386">
        <v>5169</v>
      </c>
      <c r="AI8386">
        <v>5407</v>
      </c>
      <c r="AJ8386">
        <v>6139</v>
      </c>
      <c r="AK8386">
        <v>6130</v>
      </c>
      <c r="AL8386">
        <v>6178</v>
      </c>
      <c r="AM8386">
        <v>6112</v>
      </c>
      <c r="AN8386">
        <v>6278</v>
      </c>
      <c r="AO8386">
        <v>6049</v>
      </c>
      <c r="AP8386">
        <v>4946</v>
      </c>
      <c r="AQ8386">
        <v>5591</v>
      </c>
      <c r="AR8386">
        <v>5924</v>
      </c>
      <c r="AS8386">
        <v>5522</v>
      </c>
      <c r="AT8386">
        <v>5548</v>
      </c>
      <c r="AU8386">
        <v>6165</v>
      </c>
      <c r="AV8386">
        <v>5775</v>
      </c>
      <c r="AW8386">
        <v>5887</v>
      </c>
      <c r="AX8386">
        <v>5206</v>
      </c>
      <c r="AY8386">
        <v>5677</v>
      </c>
      <c r="AZ8386">
        <v>5821</v>
      </c>
      <c r="BA8386">
        <v>5881</v>
      </c>
      <c r="BB8386">
        <v>5645</v>
      </c>
      <c r="BC8386">
        <v>5475</v>
      </c>
      <c r="BD8386">
        <v>5027</v>
      </c>
      <c r="BE8386">
        <v>5848</v>
      </c>
      <c r="BF8386">
        <v>6308</v>
      </c>
      <c r="BG8386">
        <v>5720</v>
      </c>
      <c r="BH8386">
        <v>5391</v>
      </c>
      <c r="BI8386">
        <v>5270</v>
      </c>
      <c r="BJ8386">
        <v>5774</v>
      </c>
      <c r="BK8386">
        <v>5611</v>
      </c>
      <c r="BL8386">
        <v>5203</v>
      </c>
    </row>
    <row r="8387" spans="1:64">
      <c r="A8387" t="s">
        <v>133</v>
      </c>
      <c r="B8387" t="s">
        <v>388</v>
      </c>
      <c r="C8387" t="s">
        <v>135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>
        <v>0</v>
      </c>
      <c r="AJ8387">
        <v>0</v>
      </c>
      <c r="AK8387">
        <v>0</v>
      </c>
      <c r="AL8387">
        <v>0</v>
      </c>
      <c r="AM8387">
        <v>0</v>
      </c>
      <c r="AN8387">
        <v>0</v>
      </c>
      <c r="AO8387">
        <v>0</v>
      </c>
      <c r="AP8387">
        <v>0</v>
      </c>
      <c r="AQ8387">
        <v>0</v>
      </c>
      <c r="AR8387">
        <v>0</v>
      </c>
      <c r="AS8387">
        <v>0</v>
      </c>
      <c r="AT8387">
        <v>0</v>
      </c>
      <c r="AU8387">
        <v>0</v>
      </c>
      <c r="AV8387">
        <v>0</v>
      </c>
      <c r="AW8387">
        <v>0</v>
      </c>
      <c r="AX8387">
        <v>0</v>
      </c>
      <c r="AY8387">
        <v>0</v>
      </c>
      <c r="AZ8387">
        <v>0</v>
      </c>
      <c r="BA8387">
        <v>0</v>
      </c>
      <c r="BB8387">
        <v>0</v>
      </c>
      <c r="BC8387">
        <v>0</v>
      </c>
      <c r="BD8387">
        <v>0</v>
      </c>
      <c r="BE8387">
        <v>0</v>
      </c>
      <c r="BF8387">
        <v>0</v>
      </c>
      <c r="BG8387">
        <v>0</v>
      </c>
      <c r="BH8387">
        <v>0</v>
      </c>
      <c r="BI8387">
        <v>0</v>
      </c>
      <c r="BJ8387">
        <v>0</v>
      </c>
      <c r="BK8387">
        <v>0</v>
      </c>
      <c r="BL8387">
        <v>0</v>
      </c>
    </row>
    <row r="8388" spans="1:64">
      <c r="A8388" t="s">
        <v>133</v>
      </c>
      <c r="B8388" t="s">
        <v>388</v>
      </c>
      <c r="C8388" t="s">
        <v>136</v>
      </c>
      <c r="D8388">
        <v>4878</v>
      </c>
      <c r="E8388">
        <v>5851</v>
      </c>
      <c r="F8388">
        <v>5594</v>
      </c>
      <c r="G8388">
        <v>4889</v>
      </c>
      <c r="H8388">
        <v>6634</v>
      </c>
      <c r="I8388">
        <v>6019</v>
      </c>
      <c r="J8388">
        <v>5512</v>
      </c>
      <c r="K8388">
        <v>4611</v>
      </c>
      <c r="L8388">
        <v>7026</v>
      </c>
      <c r="M8388">
        <v>6521</v>
      </c>
      <c r="N8388">
        <v>6216</v>
      </c>
      <c r="O8388">
        <v>7315</v>
      </c>
      <c r="P8388">
        <v>5299</v>
      </c>
      <c r="Q8388">
        <v>8668</v>
      </c>
      <c r="R8388">
        <v>7635</v>
      </c>
      <c r="S8388">
        <v>8826</v>
      </c>
      <c r="T8388">
        <v>8507</v>
      </c>
      <c r="U8388">
        <v>9480</v>
      </c>
      <c r="V8388">
        <v>8591</v>
      </c>
      <c r="W8388">
        <v>6727</v>
      </c>
      <c r="X8388">
        <v>6907</v>
      </c>
      <c r="Y8388">
        <v>6609</v>
      </c>
      <c r="Z8388">
        <v>7981</v>
      </c>
      <c r="AA8388">
        <v>8043</v>
      </c>
      <c r="AB8388">
        <v>8864</v>
      </c>
      <c r="AC8388">
        <v>19736</v>
      </c>
      <c r="AD8388">
        <v>9812</v>
      </c>
      <c r="AE8388">
        <v>11764</v>
      </c>
      <c r="AF8388">
        <v>11552</v>
      </c>
      <c r="AG8388">
        <v>10650</v>
      </c>
      <c r="AH8388">
        <v>10843</v>
      </c>
      <c r="AI8388">
        <v>3060</v>
      </c>
      <c r="AJ8388">
        <v>9968</v>
      </c>
      <c r="AK8388">
        <v>5432</v>
      </c>
      <c r="AL8388">
        <v>8335</v>
      </c>
      <c r="AM8388">
        <v>6570</v>
      </c>
      <c r="AN8388">
        <v>2237</v>
      </c>
      <c r="AO8388">
        <v>1818</v>
      </c>
      <c r="AP8388">
        <v>1869</v>
      </c>
      <c r="AQ8388">
        <v>2002</v>
      </c>
      <c r="AR8388">
        <v>1348</v>
      </c>
      <c r="AS8388">
        <v>1308</v>
      </c>
      <c r="AT8388">
        <v>1188</v>
      </c>
      <c r="AU8388">
        <v>2178</v>
      </c>
      <c r="AV8388">
        <v>1172</v>
      </c>
      <c r="AW8388">
        <v>2223</v>
      </c>
      <c r="AX8388">
        <v>2031</v>
      </c>
      <c r="AY8388">
        <v>0</v>
      </c>
      <c r="AZ8388">
        <v>8355</v>
      </c>
      <c r="BA8388">
        <v>5376</v>
      </c>
      <c r="BB8388">
        <v>6192</v>
      </c>
      <c r="BC8388">
        <v>4591</v>
      </c>
      <c r="BD8388">
        <v>5223</v>
      </c>
      <c r="BE8388">
        <v>6712</v>
      </c>
      <c r="BF8388">
        <v>6804</v>
      </c>
      <c r="BG8388">
        <v>6414</v>
      </c>
      <c r="BH8388">
        <v>5372</v>
      </c>
      <c r="BI8388">
        <v>5558</v>
      </c>
      <c r="BJ8388">
        <v>5360</v>
      </c>
      <c r="BK8388">
        <v>4756</v>
      </c>
      <c r="BL8388">
        <v>5649</v>
      </c>
    </row>
    <row r="8389" spans="1:64">
      <c r="A8389" t="s">
        <v>133</v>
      </c>
      <c r="B8389" t="s">
        <v>388</v>
      </c>
      <c r="C8389" t="s">
        <v>137</v>
      </c>
      <c r="D8389">
        <v>4878</v>
      </c>
      <c r="E8389">
        <v>5851</v>
      </c>
      <c r="F8389">
        <v>5594</v>
      </c>
      <c r="G8389">
        <v>4889</v>
      </c>
      <c r="H8389">
        <v>6634</v>
      </c>
      <c r="I8389">
        <v>6019</v>
      </c>
      <c r="J8389">
        <v>5512</v>
      </c>
      <c r="K8389">
        <v>4611</v>
      </c>
      <c r="L8389">
        <v>7026</v>
      </c>
      <c r="M8389">
        <v>6521</v>
      </c>
      <c r="N8389">
        <v>6216</v>
      </c>
      <c r="O8389">
        <v>7315</v>
      </c>
      <c r="P8389">
        <v>5299</v>
      </c>
      <c r="Q8389">
        <v>8668</v>
      </c>
      <c r="R8389">
        <v>7635</v>
      </c>
      <c r="S8389">
        <v>8826</v>
      </c>
      <c r="T8389">
        <v>8507</v>
      </c>
      <c r="U8389">
        <v>9480</v>
      </c>
      <c r="V8389">
        <v>8591</v>
      </c>
      <c r="W8389">
        <v>6727</v>
      </c>
      <c r="X8389">
        <v>6907</v>
      </c>
      <c r="Y8389">
        <v>6609</v>
      </c>
      <c r="Z8389">
        <v>7981</v>
      </c>
      <c r="AA8389">
        <v>8043</v>
      </c>
      <c r="AB8389">
        <v>8864</v>
      </c>
      <c r="AC8389">
        <v>19736</v>
      </c>
      <c r="AD8389">
        <v>9812</v>
      </c>
      <c r="AE8389">
        <v>11764</v>
      </c>
      <c r="AF8389">
        <v>11552</v>
      </c>
      <c r="AG8389">
        <v>10650</v>
      </c>
      <c r="AH8389">
        <v>10843</v>
      </c>
      <c r="AI8389">
        <v>3060</v>
      </c>
      <c r="AJ8389">
        <v>9968</v>
      </c>
      <c r="AK8389">
        <v>5432</v>
      </c>
      <c r="AL8389">
        <v>8335</v>
      </c>
      <c r="AM8389">
        <v>6570</v>
      </c>
      <c r="AN8389">
        <v>2237</v>
      </c>
      <c r="AO8389">
        <v>1818</v>
      </c>
      <c r="AP8389">
        <v>1869</v>
      </c>
      <c r="AQ8389">
        <v>2002</v>
      </c>
      <c r="AR8389">
        <v>1348</v>
      </c>
      <c r="AS8389">
        <v>1308</v>
      </c>
      <c r="AT8389">
        <v>1188</v>
      </c>
      <c r="AU8389">
        <v>2178</v>
      </c>
      <c r="AV8389">
        <v>1172</v>
      </c>
      <c r="AW8389">
        <v>2223</v>
      </c>
      <c r="AX8389">
        <v>2031</v>
      </c>
      <c r="AY8389">
        <v>0</v>
      </c>
      <c r="AZ8389">
        <v>8355</v>
      </c>
      <c r="BA8389">
        <v>5376</v>
      </c>
      <c r="BB8389">
        <v>6192</v>
      </c>
      <c r="BC8389">
        <v>4591</v>
      </c>
      <c r="BD8389">
        <v>5223</v>
      </c>
      <c r="BE8389">
        <v>6712</v>
      </c>
      <c r="BF8389">
        <v>6804</v>
      </c>
      <c r="BG8389">
        <v>6414</v>
      </c>
      <c r="BH8389">
        <v>5372</v>
      </c>
      <c r="BI8389">
        <v>5558</v>
      </c>
      <c r="BJ8389">
        <v>5360</v>
      </c>
      <c r="BK8389">
        <v>4756</v>
      </c>
      <c r="BL8389">
        <v>5649</v>
      </c>
    </row>
    <row r="8390" spans="1:64">
      <c r="A8390" t="s">
        <v>133</v>
      </c>
      <c r="B8390" t="s">
        <v>388</v>
      </c>
      <c r="C8390" t="s">
        <v>138</v>
      </c>
      <c r="D8390">
        <v>4878</v>
      </c>
      <c r="E8390">
        <v>5851</v>
      </c>
      <c r="F8390">
        <v>5594</v>
      </c>
      <c r="G8390">
        <v>4889</v>
      </c>
      <c r="H8390">
        <v>6634</v>
      </c>
      <c r="I8390">
        <v>6019</v>
      </c>
      <c r="J8390">
        <v>5512</v>
      </c>
      <c r="K8390">
        <v>4611</v>
      </c>
      <c r="L8390">
        <v>7026</v>
      </c>
      <c r="M8390">
        <v>6521</v>
      </c>
      <c r="N8390">
        <v>6216</v>
      </c>
      <c r="O8390">
        <v>7315</v>
      </c>
      <c r="P8390">
        <v>5299</v>
      </c>
      <c r="Q8390">
        <v>8668</v>
      </c>
      <c r="R8390">
        <v>7635</v>
      </c>
      <c r="S8390">
        <v>8826</v>
      </c>
      <c r="T8390">
        <v>8507</v>
      </c>
      <c r="U8390">
        <v>9480</v>
      </c>
      <c r="V8390">
        <v>8591</v>
      </c>
      <c r="W8390">
        <v>6727</v>
      </c>
      <c r="X8390">
        <v>6907</v>
      </c>
      <c r="Y8390">
        <v>6609</v>
      </c>
      <c r="Z8390">
        <v>7981</v>
      </c>
      <c r="AA8390">
        <v>8043</v>
      </c>
      <c r="AB8390">
        <v>8864</v>
      </c>
      <c r="AC8390">
        <v>19736</v>
      </c>
      <c r="AD8390">
        <v>9812</v>
      </c>
      <c r="AE8390">
        <v>11764</v>
      </c>
      <c r="AF8390">
        <v>11552</v>
      </c>
      <c r="AG8390">
        <v>10650</v>
      </c>
      <c r="AH8390">
        <v>10843</v>
      </c>
      <c r="AI8390">
        <v>3060</v>
      </c>
      <c r="AJ8390">
        <v>9968</v>
      </c>
      <c r="AK8390">
        <v>5432</v>
      </c>
      <c r="AL8390">
        <v>8335</v>
      </c>
      <c r="AM8390">
        <v>6570</v>
      </c>
      <c r="AN8390">
        <v>2237</v>
      </c>
      <c r="AO8390">
        <v>1818</v>
      </c>
      <c r="AP8390">
        <v>1869</v>
      </c>
      <c r="AQ8390">
        <v>2002</v>
      </c>
      <c r="AR8390">
        <v>1348</v>
      </c>
      <c r="AS8390">
        <v>1308</v>
      </c>
      <c r="AT8390">
        <v>1188</v>
      </c>
      <c r="AU8390">
        <v>2178</v>
      </c>
      <c r="AV8390">
        <v>1172</v>
      </c>
      <c r="AW8390">
        <v>2223</v>
      </c>
      <c r="AX8390">
        <v>2031</v>
      </c>
      <c r="AY8390">
        <v>0</v>
      </c>
      <c r="AZ8390">
        <v>8355</v>
      </c>
      <c r="BA8390">
        <v>5376</v>
      </c>
      <c r="BB8390">
        <v>6192</v>
      </c>
      <c r="BC8390">
        <v>4591</v>
      </c>
      <c r="BD8390">
        <v>5223</v>
      </c>
      <c r="BE8390">
        <v>6712</v>
      </c>
      <c r="BF8390">
        <v>6804</v>
      </c>
      <c r="BG8390">
        <v>6414</v>
      </c>
      <c r="BH8390">
        <v>5372</v>
      </c>
      <c r="BI8390">
        <v>5558</v>
      </c>
      <c r="BJ8390">
        <v>5360</v>
      </c>
      <c r="BK8390">
        <v>4756</v>
      </c>
      <c r="BL8390">
        <v>5649</v>
      </c>
    </row>
    <row r="8391" spans="1:64">
      <c r="A8391" t="s">
        <v>133</v>
      </c>
      <c r="B8391" t="s">
        <v>388</v>
      </c>
      <c r="C8391" t="s">
        <v>139</v>
      </c>
      <c r="D8391">
        <v>95</v>
      </c>
      <c r="E8391">
        <v>112</v>
      </c>
      <c r="F8391">
        <v>305</v>
      </c>
      <c r="G8391">
        <v>237</v>
      </c>
      <c r="H8391">
        <v>246</v>
      </c>
      <c r="I8391">
        <v>318</v>
      </c>
      <c r="J8391">
        <v>452</v>
      </c>
      <c r="K8391">
        <v>447</v>
      </c>
      <c r="L8391">
        <v>748</v>
      </c>
      <c r="M8391">
        <v>752</v>
      </c>
      <c r="N8391">
        <v>745</v>
      </c>
      <c r="O8391">
        <v>792</v>
      </c>
      <c r="P8391">
        <v>913</v>
      </c>
      <c r="Q8391">
        <v>1114</v>
      </c>
      <c r="R8391">
        <v>703</v>
      </c>
      <c r="S8391">
        <v>1439</v>
      </c>
      <c r="T8391">
        <v>1142</v>
      </c>
      <c r="U8391">
        <v>794</v>
      </c>
      <c r="V8391">
        <v>1011</v>
      </c>
      <c r="W8391">
        <v>1219</v>
      </c>
      <c r="X8391">
        <v>1356</v>
      </c>
      <c r="Y8391">
        <v>115</v>
      </c>
      <c r="Z8391">
        <v>141</v>
      </c>
      <c r="AA8391">
        <v>119</v>
      </c>
      <c r="AB8391">
        <v>107</v>
      </c>
      <c r="AC8391">
        <v>153</v>
      </c>
      <c r="AD8391">
        <v>175</v>
      </c>
      <c r="AE8391">
        <v>213</v>
      </c>
      <c r="AF8391">
        <v>232</v>
      </c>
      <c r="AG8391">
        <v>231</v>
      </c>
      <c r="AH8391">
        <v>212</v>
      </c>
      <c r="AI8391">
        <v>152</v>
      </c>
      <c r="AJ8391">
        <v>151</v>
      </c>
      <c r="AK8391">
        <v>42</v>
      </c>
      <c r="AL8391">
        <v>51</v>
      </c>
      <c r="AM8391">
        <v>112</v>
      </c>
      <c r="AN8391">
        <v>188</v>
      </c>
      <c r="AO8391">
        <v>54</v>
      </c>
      <c r="AP8391">
        <v>46</v>
      </c>
      <c r="AQ8391">
        <v>57</v>
      </c>
      <c r="AR8391">
        <v>68</v>
      </c>
      <c r="AS8391">
        <v>73</v>
      </c>
      <c r="AT8391">
        <v>36</v>
      </c>
      <c r="AU8391">
        <v>36</v>
      </c>
      <c r="AV8391">
        <v>58</v>
      </c>
      <c r="AW8391">
        <v>62</v>
      </c>
      <c r="AX8391">
        <v>111</v>
      </c>
      <c r="AY8391">
        <v>110</v>
      </c>
      <c r="AZ8391">
        <v>57</v>
      </c>
      <c r="BA8391">
        <v>33</v>
      </c>
      <c r="BB8391">
        <v>25</v>
      </c>
      <c r="BC8391">
        <v>23</v>
      </c>
      <c r="BD8391">
        <v>24</v>
      </c>
      <c r="BE8391">
        <v>19</v>
      </c>
      <c r="BF8391">
        <v>43</v>
      </c>
      <c r="BG8391">
        <v>46</v>
      </c>
      <c r="BH8391">
        <v>45</v>
      </c>
      <c r="BI8391">
        <v>47</v>
      </c>
      <c r="BJ8391">
        <v>43</v>
      </c>
      <c r="BK8391">
        <v>41</v>
      </c>
      <c r="BL8391">
        <v>33</v>
      </c>
    </row>
    <row r="8392" spans="1:64">
      <c r="A8392" t="s">
        <v>133</v>
      </c>
      <c r="B8392" t="s">
        <v>388</v>
      </c>
      <c r="C8392" t="s">
        <v>140</v>
      </c>
      <c r="D8392">
        <v>95</v>
      </c>
      <c r="E8392">
        <v>112</v>
      </c>
      <c r="F8392">
        <v>305</v>
      </c>
      <c r="G8392">
        <v>237</v>
      </c>
      <c r="H8392">
        <v>246</v>
      </c>
      <c r="I8392">
        <v>318</v>
      </c>
      <c r="J8392">
        <v>452</v>
      </c>
      <c r="K8392">
        <v>447</v>
      </c>
      <c r="L8392">
        <v>748</v>
      </c>
      <c r="M8392">
        <v>752</v>
      </c>
      <c r="N8392">
        <v>745</v>
      </c>
      <c r="O8392">
        <v>792</v>
      </c>
      <c r="P8392">
        <v>913</v>
      </c>
      <c r="Q8392">
        <v>1114</v>
      </c>
      <c r="R8392">
        <v>703</v>
      </c>
      <c r="S8392">
        <v>1439</v>
      </c>
      <c r="T8392">
        <v>1142</v>
      </c>
      <c r="U8392">
        <v>794</v>
      </c>
      <c r="V8392">
        <v>1011</v>
      </c>
      <c r="W8392">
        <v>1219</v>
      </c>
      <c r="X8392">
        <v>1356</v>
      </c>
      <c r="Y8392">
        <v>115</v>
      </c>
      <c r="Z8392">
        <v>141</v>
      </c>
      <c r="AA8392">
        <v>119</v>
      </c>
      <c r="AB8392">
        <v>107</v>
      </c>
      <c r="AC8392">
        <v>153</v>
      </c>
      <c r="AD8392">
        <v>175</v>
      </c>
      <c r="AE8392">
        <v>213</v>
      </c>
      <c r="AF8392">
        <v>232</v>
      </c>
      <c r="AG8392">
        <v>231</v>
      </c>
      <c r="AH8392">
        <v>212</v>
      </c>
      <c r="AI8392">
        <v>152</v>
      </c>
      <c r="AJ8392">
        <v>151</v>
      </c>
      <c r="AK8392">
        <v>42</v>
      </c>
      <c r="AL8392">
        <v>51</v>
      </c>
      <c r="AM8392">
        <v>112</v>
      </c>
      <c r="AN8392">
        <v>188</v>
      </c>
      <c r="AO8392">
        <v>54</v>
      </c>
      <c r="AP8392">
        <v>46</v>
      </c>
      <c r="AQ8392">
        <v>57</v>
      </c>
      <c r="AR8392">
        <v>68</v>
      </c>
      <c r="AS8392">
        <v>73</v>
      </c>
      <c r="AT8392">
        <v>36</v>
      </c>
      <c r="AU8392">
        <v>36</v>
      </c>
      <c r="AV8392">
        <v>58</v>
      </c>
      <c r="AW8392">
        <v>62</v>
      </c>
      <c r="AX8392">
        <v>111</v>
      </c>
      <c r="AY8392">
        <v>110</v>
      </c>
      <c r="AZ8392">
        <v>57</v>
      </c>
      <c r="BA8392">
        <v>33</v>
      </c>
      <c r="BB8392">
        <v>25</v>
      </c>
      <c r="BC8392">
        <v>23</v>
      </c>
      <c r="BD8392">
        <v>24</v>
      </c>
      <c r="BE8392">
        <v>19</v>
      </c>
      <c r="BF8392">
        <v>43</v>
      </c>
      <c r="BG8392">
        <v>46</v>
      </c>
      <c r="BH8392">
        <v>45</v>
      </c>
      <c r="BI8392">
        <v>47</v>
      </c>
      <c r="BJ8392">
        <v>43</v>
      </c>
      <c r="BK8392">
        <v>41</v>
      </c>
      <c r="BL8392">
        <v>33</v>
      </c>
    </row>
    <row r="8393" spans="1:64">
      <c r="A8393" t="s">
        <v>133</v>
      </c>
      <c r="B8393" t="s">
        <v>388</v>
      </c>
      <c r="C8393" t="s">
        <v>141</v>
      </c>
      <c r="D8393">
        <v>95</v>
      </c>
      <c r="E8393">
        <v>112</v>
      </c>
      <c r="F8393">
        <v>305</v>
      </c>
      <c r="G8393">
        <v>237</v>
      </c>
      <c r="H8393">
        <v>246</v>
      </c>
      <c r="I8393">
        <v>318</v>
      </c>
      <c r="J8393">
        <v>452</v>
      </c>
      <c r="K8393">
        <v>447</v>
      </c>
      <c r="L8393">
        <v>748</v>
      </c>
      <c r="M8393">
        <v>752</v>
      </c>
      <c r="N8393">
        <v>745</v>
      </c>
      <c r="O8393">
        <v>792</v>
      </c>
      <c r="P8393">
        <v>913</v>
      </c>
      <c r="Q8393">
        <v>1114</v>
      </c>
      <c r="R8393">
        <v>703</v>
      </c>
      <c r="S8393">
        <v>1439</v>
      </c>
      <c r="T8393">
        <v>1142</v>
      </c>
      <c r="U8393">
        <v>794</v>
      </c>
      <c r="V8393">
        <v>1011</v>
      </c>
      <c r="W8393">
        <v>1219</v>
      </c>
      <c r="X8393">
        <v>1356</v>
      </c>
      <c r="Y8393">
        <v>115</v>
      </c>
      <c r="Z8393">
        <v>141</v>
      </c>
      <c r="AA8393">
        <v>119</v>
      </c>
      <c r="AB8393">
        <v>107</v>
      </c>
      <c r="AC8393">
        <v>153</v>
      </c>
      <c r="AD8393">
        <v>175</v>
      </c>
      <c r="AE8393">
        <v>213</v>
      </c>
      <c r="AF8393">
        <v>232</v>
      </c>
      <c r="AG8393">
        <v>231</v>
      </c>
      <c r="AH8393">
        <v>212</v>
      </c>
      <c r="AI8393">
        <v>152</v>
      </c>
      <c r="AJ8393">
        <v>151</v>
      </c>
      <c r="AK8393">
        <v>42</v>
      </c>
      <c r="AL8393">
        <v>51</v>
      </c>
      <c r="AM8393">
        <v>112</v>
      </c>
      <c r="AN8393">
        <v>188</v>
      </c>
      <c r="AO8393">
        <v>54</v>
      </c>
      <c r="AP8393">
        <v>46</v>
      </c>
      <c r="AQ8393">
        <v>57</v>
      </c>
      <c r="AR8393">
        <v>68</v>
      </c>
      <c r="AS8393">
        <v>73</v>
      </c>
      <c r="AT8393">
        <v>36</v>
      </c>
      <c r="AU8393">
        <v>36</v>
      </c>
      <c r="AV8393">
        <v>58</v>
      </c>
      <c r="AW8393">
        <v>62</v>
      </c>
      <c r="AX8393">
        <v>111</v>
      </c>
      <c r="AY8393">
        <v>110</v>
      </c>
      <c r="AZ8393">
        <v>57</v>
      </c>
      <c r="BA8393">
        <v>33</v>
      </c>
      <c r="BB8393">
        <v>25</v>
      </c>
      <c r="BC8393">
        <v>23</v>
      </c>
      <c r="BD8393">
        <v>24</v>
      </c>
      <c r="BE8393">
        <v>19</v>
      </c>
      <c r="BF8393">
        <v>43</v>
      </c>
      <c r="BG8393">
        <v>46</v>
      </c>
      <c r="BH8393">
        <v>45</v>
      </c>
      <c r="BI8393">
        <v>47</v>
      </c>
      <c r="BJ8393">
        <v>43</v>
      </c>
      <c r="BK8393">
        <v>41</v>
      </c>
      <c r="BL8393">
        <v>33</v>
      </c>
    </row>
    <row r="8394" spans="1:64">
      <c r="A8394" t="s">
        <v>133</v>
      </c>
      <c r="B8394" t="s">
        <v>388</v>
      </c>
      <c r="C8394" t="s">
        <v>142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>
        <v>0</v>
      </c>
      <c r="AJ8394">
        <v>0</v>
      </c>
      <c r="AK8394">
        <v>0</v>
      </c>
      <c r="AL8394">
        <v>0</v>
      </c>
      <c r="AM8394">
        <v>0</v>
      </c>
      <c r="AN8394">
        <v>0</v>
      </c>
      <c r="AO8394">
        <v>0</v>
      </c>
      <c r="AP8394">
        <v>0</v>
      </c>
      <c r="AQ8394">
        <v>0</v>
      </c>
      <c r="AR8394">
        <v>0</v>
      </c>
      <c r="AS8394">
        <v>1</v>
      </c>
      <c r="AT8394">
        <v>2</v>
      </c>
      <c r="AU8394">
        <v>1</v>
      </c>
      <c r="AV8394">
        <v>3</v>
      </c>
      <c r="AW8394">
        <v>9</v>
      </c>
      <c r="AX8394">
        <v>25</v>
      </c>
      <c r="AY8394">
        <v>34</v>
      </c>
      <c r="AZ8394">
        <v>29</v>
      </c>
      <c r="BA8394">
        <v>31</v>
      </c>
      <c r="BB8394">
        <v>25</v>
      </c>
      <c r="BC8394">
        <v>85</v>
      </c>
      <c r="BD8394">
        <v>72</v>
      </c>
      <c r="BE8394">
        <v>362</v>
      </c>
      <c r="BF8394">
        <v>368</v>
      </c>
      <c r="BG8394">
        <v>407</v>
      </c>
      <c r="BH8394">
        <v>496</v>
      </c>
      <c r="BI8394">
        <v>543</v>
      </c>
      <c r="BJ8394">
        <v>353</v>
      </c>
      <c r="BK8394">
        <v>248</v>
      </c>
      <c r="BL8394">
        <v>255</v>
      </c>
    </row>
    <row r="8395" spans="1:64">
      <c r="A8395" t="s">
        <v>133</v>
      </c>
      <c r="B8395" t="s">
        <v>388</v>
      </c>
      <c r="C8395" t="s">
        <v>143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>
        <v>0</v>
      </c>
      <c r="AJ8395">
        <v>0</v>
      </c>
      <c r="AK8395">
        <v>0</v>
      </c>
      <c r="AL8395">
        <v>0</v>
      </c>
      <c r="AM8395">
        <v>0</v>
      </c>
      <c r="AN8395">
        <v>0</v>
      </c>
      <c r="AO8395">
        <v>0</v>
      </c>
      <c r="AP8395">
        <v>0</v>
      </c>
      <c r="AQ8395">
        <v>0</v>
      </c>
      <c r="AR8395">
        <v>0</v>
      </c>
      <c r="AS8395">
        <v>0</v>
      </c>
      <c r="AT8395">
        <v>0</v>
      </c>
      <c r="AU8395">
        <v>0</v>
      </c>
      <c r="AV8395">
        <v>0</v>
      </c>
      <c r="AW8395">
        <v>0</v>
      </c>
      <c r="AX8395">
        <v>0</v>
      </c>
      <c r="AY8395">
        <v>0</v>
      </c>
      <c r="AZ8395">
        <v>0</v>
      </c>
      <c r="BA8395">
        <v>0</v>
      </c>
      <c r="BB8395">
        <v>0</v>
      </c>
      <c r="BC8395">
        <v>0</v>
      </c>
      <c r="BD8395">
        <v>0</v>
      </c>
      <c r="BE8395">
        <v>1</v>
      </c>
      <c r="BF8395">
        <v>1</v>
      </c>
      <c r="BG8395">
        <v>1</v>
      </c>
      <c r="BH8395">
        <v>2</v>
      </c>
      <c r="BI8395">
        <v>2</v>
      </c>
      <c r="BJ8395">
        <v>4</v>
      </c>
      <c r="BK8395">
        <v>7</v>
      </c>
      <c r="BL8395">
        <v>8</v>
      </c>
    </row>
    <row r="8396" spans="1:64">
      <c r="A8396" t="s">
        <v>133</v>
      </c>
      <c r="B8396" t="s">
        <v>388</v>
      </c>
      <c r="C8396" t="s">
        <v>144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>
        <v>0</v>
      </c>
      <c r="AJ8396">
        <v>0</v>
      </c>
      <c r="AK8396">
        <v>0</v>
      </c>
      <c r="AL8396">
        <v>0</v>
      </c>
      <c r="AM8396">
        <v>0</v>
      </c>
      <c r="AN8396">
        <v>0</v>
      </c>
      <c r="AO8396">
        <v>0</v>
      </c>
      <c r="AP8396">
        <v>0</v>
      </c>
      <c r="AQ8396">
        <v>0</v>
      </c>
      <c r="AR8396">
        <v>0</v>
      </c>
      <c r="AS8396">
        <v>1</v>
      </c>
      <c r="AT8396">
        <v>2</v>
      </c>
      <c r="AU8396">
        <v>1</v>
      </c>
      <c r="AV8396">
        <v>3</v>
      </c>
      <c r="AW8396">
        <v>9</v>
      </c>
      <c r="AX8396">
        <v>25</v>
      </c>
      <c r="AY8396">
        <v>34</v>
      </c>
      <c r="AZ8396">
        <v>29</v>
      </c>
      <c r="BA8396">
        <v>31</v>
      </c>
      <c r="BB8396">
        <v>25</v>
      </c>
      <c r="BC8396">
        <v>85</v>
      </c>
      <c r="BD8396">
        <v>72</v>
      </c>
      <c r="BE8396">
        <v>362</v>
      </c>
      <c r="BF8396">
        <v>368</v>
      </c>
      <c r="BG8396">
        <v>407</v>
      </c>
      <c r="BH8396">
        <v>496</v>
      </c>
      <c r="BI8396">
        <v>543</v>
      </c>
      <c r="BJ8396">
        <v>353</v>
      </c>
      <c r="BK8396">
        <v>248</v>
      </c>
      <c r="BL8396">
        <v>255</v>
      </c>
    </row>
    <row r="8397" spans="1:64">
      <c r="A8397" t="s">
        <v>133</v>
      </c>
      <c r="B8397" t="s">
        <v>388</v>
      </c>
      <c r="C8397" t="s">
        <v>145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>
        <v>0</v>
      </c>
      <c r="AJ8397">
        <v>0</v>
      </c>
      <c r="AK8397">
        <v>0</v>
      </c>
      <c r="AL8397">
        <v>0</v>
      </c>
      <c r="AM8397">
        <v>0</v>
      </c>
      <c r="AN8397">
        <v>0</v>
      </c>
      <c r="AO8397">
        <v>0</v>
      </c>
      <c r="AP8397">
        <v>0</v>
      </c>
      <c r="AQ8397">
        <v>0</v>
      </c>
      <c r="AR8397">
        <v>0</v>
      </c>
      <c r="AS8397">
        <v>0</v>
      </c>
      <c r="AT8397">
        <v>0</v>
      </c>
      <c r="AU8397">
        <v>0</v>
      </c>
      <c r="AV8397">
        <v>0</v>
      </c>
      <c r="AW8397">
        <v>0</v>
      </c>
      <c r="AX8397">
        <v>0</v>
      </c>
      <c r="AY8397">
        <v>0</v>
      </c>
      <c r="AZ8397">
        <v>0</v>
      </c>
      <c r="BA8397">
        <v>0</v>
      </c>
      <c r="BB8397">
        <v>0</v>
      </c>
      <c r="BC8397">
        <v>0</v>
      </c>
      <c r="BD8397">
        <v>0</v>
      </c>
      <c r="BE8397">
        <v>1</v>
      </c>
      <c r="BF8397">
        <v>1</v>
      </c>
      <c r="BG8397">
        <v>1</v>
      </c>
      <c r="BH8397">
        <v>2</v>
      </c>
      <c r="BI8397">
        <v>2</v>
      </c>
      <c r="BJ8397">
        <v>4</v>
      </c>
      <c r="BK8397">
        <v>7</v>
      </c>
      <c r="BL8397">
        <v>8</v>
      </c>
    </row>
    <row r="8398" spans="1:64">
      <c r="A8398" t="s">
        <v>133</v>
      </c>
      <c r="B8398" t="s">
        <v>388</v>
      </c>
      <c r="C8398" t="s">
        <v>146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4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>
        <v>0</v>
      </c>
      <c r="AJ8398">
        <v>0</v>
      </c>
      <c r="AK8398">
        <v>0</v>
      </c>
      <c r="AL8398">
        <v>0</v>
      </c>
      <c r="AM8398">
        <v>0</v>
      </c>
      <c r="AN8398">
        <v>0</v>
      </c>
      <c r="AO8398">
        <v>0</v>
      </c>
      <c r="AP8398">
        <v>0</v>
      </c>
      <c r="AQ8398">
        <v>0</v>
      </c>
      <c r="AR8398">
        <v>0</v>
      </c>
      <c r="AS8398">
        <v>1</v>
      </c>
      <c r="AT8398">
        <v>37</v>
      </c>
      <c r="AU8398">
        <v>40</v>
      </c>
      <c r="AV8398">
        <v>690</v>
      </c>
      <c r="AW8398">
        <v>1044</v>
      </c>
      <c r="AX8398">
        <v>2800</v>
      </c>
      <c r="AY8398">
        <v>3618</v>
      </c>
      <c r="AZ8398">
        <v>3361</v>
      </c>
      <c r="BA8398">
        <v>3875</v>
      </c>
      <c r="BB8398">
        <v>3475</v>
      </c>
      <c r="BC8398">
        <v>3252</v>
      </c>
      <c r="BD8398">
        <v>3077</v>
      </c>
      <c r="BE8398">
        <v>3447</v>
      </c>
      <c r="BF8398">
        <v>3521</v>
      </c>
      <c r="BG8398">
        <v>3676</v>
      </c>
      <c r="BH8398">
        <v>3698</v>
      </c>
      <c r="BI8398">
        <v>3757</v>
      </c>
      <c r="BJ8398">
        <v>3689</v>
      </c>
      <c r="BK8398">
        <v>3584</v>
      </c>
      <c r="BL8398">
        <v>3069</v>
      </c>
    </row>
    <row r="8399" spans="1:64">
      <c r="A8399" t="s">
        <v>133</v>
      </c>
      <c r="B8399" t="s">
        <v>388</v>
      </c>
      <c r="C8399" t="s">
        <v>147</v>
      </c>
      <c r="D8399">
        <v>2858</v>
      </c>
      <c r="E8399">
        <v>2926</v>
      </c>
      <c r="F8399">
        <v>3081</v>
      </c>
      <c r="G8399">
        <v>3183</v>
      </c>
      <c r="H8399">
        <v>3492</v>
      </c>
      <c r="I8399">
        <v>3543</v>
      </c>
      <c r="J8399">
        <v>3750</v>
      </c>
      <c r="K8399">
        <v>4095</v>
      </c>
      <c r="L8399">
        <v>4217</v>
      </c>
      <c r="M8399">
        <v>4389</v>
      </c>
      <c r="N8399">
        <v>5234</v>
      </c>
      <c r="O8399">
        <v>4837</v>
      </c>
      <c r="P8399">
        <v>4873</v>
      </c>
      <c r="Q8399">
        <v>5061</v>
      </c>
      <c r="R8399">
        <v>4976</v>
      </c>
      <c r="S8399">
        <v>4015</v>
      </c>
      <c r="T8399">
        <v>4671</v>
      </c>
      <c r="U8399">
        <v>5258</v>
      </c>
      <c r="V8399">
        <v>6536</v>
      </c>
      <c r="W8399">
        <v>7090</v>
      </c>
      <c r="X8399">
        <v>7274</v>
      </c>
      <c r="Y8399">
        <v>6648</v>
      </c>
      <c r="Z8399">
        <v>6018</v>
      </c>
      <c r="AA8399">
        <v>7368</v>
      </c>
      <c r="AB8399">
        <v>4926</v>
      </c>
      <c r="AC8399">
        <v>5081</v>
      </c>
      <c r="AD8399">
        <v>4653</v>
      </c>
      <c r="AE8399">
        <v>3302</v>
      </c>
      <c r="AF8399">
        <v>3528</v>
      </c>
      <c r="AG8399">
        <v>3725</v>
      </c>
      <c r="AH8399">
        <v>4357</v>
      </c>
      <c r="AI8399">
        <v>4439</v>
      </c>
      <c r="AJ8399">
        <v>4693</v>
      </c>
      <c r="AK8399">
        <v>5041</v>
      </c>
      <c r="AL8399">
        <v>4926</v>
      </c>
      <c r="AM8399">
        <v>4942</v>
      </c>
      <c r="AN8399">
        <v>5413</v>
      </c>
      <c r="AO8399">
        <v>4230</v>
      </c>
      <c r="AP8399">
        <v>4070</v>
      </c>
      <c r="AQ8399">
        <v>4300</v>
      </c>
      <c r="AR8399">
        <v>4432</v>
      </c>
      <c r="AS8399">
        <v>3832</v>
      </c>
      <c r="AT8399">
        <v>3667</v>
      </c>
      <c r="AU8399">
        <v>3735</v>
      </c>
      <c r="AV8399">
        <v>4452</v>
      </c>
      <c r="AW8399">
        <v>1822</v>
      </c>
      <c r="AX8399">
        <v>5307</v>
      </c>
      <c r="AY8399">
        <v>6286</v>
      </c>
      <c r="AZ8399">
        <v>6180</v>
      </c>
      <c r="BA8399">
        <v>7292</v>
      </c>
      <c r="BB8399">
        <v>7029</v>
      </c>
      <c r="BC8399">
        <v>6573</v>
      </c>
      <c r="BD8399">
        <v>5747</v>
      </c>
      <c r="BE8399">
        <v>5818</v>
      </c>
      <c r="BF8399">
        <v>7473</v>
      </c>
      <c r="BG8399">
        <v>7992</v>
      </c>
      <c r="BH8399">
        <v>7497</v>
      </c>
      <c r="BI8399">
        <v>7439</v>
      </c>
      <c r="BJ8399">
        <v>7336</v>
      </c>
      <c r="BK8399">
        <v>7779</v>
      </c>
      <c r="BL8399">
        <v>7585</v>
      </c>
    </row>
    <row r="8400" spans="1:64">
      <c r="A8400" t="s">
        <v>133</v>
      </c>
      <c r="B8400" t="s">
        <v>388</v>
      </c>
      <c r="C8400" t="s">
        <v>148</v>
      </c>
      <c r="BB8400">
        <v>0</v>
      </c>
      <c r="BC8400">
        <v>0</v>
      </c>
      <c r="BD8400">
        <v>0</v>
      </c>
      <c r="BE8400">
        <v>0</v>
      </c>
      <c r="BF8400">
        <v>0</v>
      </c>
      <c r="BG8400">
        <v>0</v>
      </c>
      <c r="BH8400">
        <v>0</v>
      </c>
      <c r="BI8400">
        <v>0</v>
      </c>
      <c r="BJ8400">
        <v>0</v>
      </c>
      <c r="BK8400">
        <v>0</v>
      </c>
      <c r="BL8400">
        <v>0</v>
      </c>
    </row>
    <row r="8401" spans="1:64">
      <c r="A8401" t="s">
        <v>133</v>
      </c>
      <c r="B8401" t="s">
        <v>388</v>
      </c>
      <c r="C8401" t="s">
        <v>149</v>
      </c>
      <c r="BB8401">
        <v>0</v>
      </c>
      <c r="BC8401">
        <v>0</v>
      </c>
      <c r="BD8401">
        <v>0</v>
      </c>
      <c r="BE8401">
        <v>0</v>
      </c>
      <c r="BF8401">
        <v>0</v>
      </c>
      <c r="BG8401">
        <v>0</v>
      </c>
      <c r="BH8401">
        <v>0</v>
      </c>
      <c r="BI8401">
        <v>0</v>
      </c>
      <c r="BJ8401">
        <v>0</v>
      </c>
      <c r="BK8401">
        <v>0</v>
      </c>
      <c r="BL8401">
        <v>0</v>
      </c>
    </row>
    <row r="8402" spans="1:64">
      <c r="A8402" t="s">
        <v>133</v>
      </c>
      <c r="B8402" t="s">
        <v>388</v>
      </c>
      <c r="C8402" t="s">
        <v>150</v>
      </c>
      <c r="BB8402">
        <v>0</v>
      </c>
      <c r="BC8402">
        <v>0</v>
      </c>
      <c r="BD8402">
        <v>0</v>
      </c>
      <c r="BE8402">
        <v>0</v>
      </c>
      <c r="BF8402">
        <v>0</v>
      </c>
      <c r="BG8402">
        <v>0</v>
      </c>
      <c r="BH8402">
        <v>0</v>
      </c>
      <c r="BI8402">
        <v>0</v>
      </c>
      <c r="BJ8402">
        <v>0</v>
      </c>
      <c r="BK8402">
        <v>0</v>
      </c>
      <c r="BL8402">
        <v>0</v>
      </c>
    </row>
    <row r="8403" spans="1:64">
      <c r="A8403" t="s">
        <v>133</v>
      </c>
      <c r="B8403" t="s">
        <v>388</v>
      </c>
      <c r="C8403" t="s">
        <v>151</v>
      </c>
      <c r="BB8403">
        <v>0</v>
      </c>
      <c r="BC8403">
        <v>0</v>
      </c>
      <c r="BD8403">
        <v>0</v>
      </c>
      <c r="BE8403">
        <v>0</v>
      </c>
      <c r="BF8403">
        <v>0</v>
      </c>
      <c r="BG8403">
        <v>0</v>
      </c>
      <c r="BH8403">
        <v>0</v>
      </c>
      <c r="BI8403">
        <v>0</v>
      </c>
      <c r="BJ8403">
        <v>0</v>
      </c>
      <c r="BK8403">
        <v>0</v>
      </c>
      <c r="BL8403">
        <v>0</v>
      </c>
    </row>
    <row r="8404" spans="1:64">
      <c r="A8404" t="s">
        <v>133</v>
      </c>
      <c r="B8404" t="s">
        <v>388</v>
      </c>
      <c r="C8404" t="s">
        <v>152</v>
      </c>
      <c r="D8404">
        <v>2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>
        <v>0</v>
      </c>
      <c r="AJ8404">
        <v>0</v>
      </c>
      <c r="AK8404">
        <v>0</v>
      </c>
      <c r="AL8404">
        <v>0</v>
      </c>
      <c r="AM8404">
        <v>0</v>
      </c>
      <c r="AN8404">
        <v>0</v>
      </c>
      <c r="AO8404">
        <v>0</v>
      </c>
      <c r="AP8404">
        <v>0</v>
      </c>
      <c r="AQ8404">
        <v>0</v>
      </c>
      <c r="AR8404">
        <v>0</v>
      </c>
      <c r="AS8404">
        <v>0</v>
      </c>
      <c r="AT8404">
        <v>0</v>
      </c>
      <c r="AU8404">
        <v>0</v>
      </c>
      <c r="AV8404">
        <v>0</v>
      </c>
      <c r="AW8404">
        <v>0</v>
      </c>
      <c r="AX8404">
        <v>0</v>
      </c>
      <c r="AY8404">
        <v>0</v>
      </c>
      <c r="AZ8404">
        <v>0</v>
      </c>
      <c r="BA8404">
        <v>0</v>
      </c>
      <c r="BB8404">
        <v>0</v>
      </c>
      <c r="BC8404">
        <v>0</v>
      </c>
      <c r="BD8404">
        <v>0</v>
      </c>
      <c r="BE8404">
        <v>0</v>
      </c>
      <c r="BF8404">
        <v>0</v>
      </c>
      <c r="BG8404">
        <v>0</v>
      </c>
      <c r="BH8404">
        <v>0</v>
      </c>
      <c r="BI8404">
        <v>0</v>
      </c>
      <c r="BJ8404">
        <v>0</v>
      </c>
      <c r="BK8404">
        <v>0</v>
      </c>
      <c r="BL8404">
        <v>0</v>
      </c>
    </row>
    <row r="8405" spans="1:64">
      <c r="A8405" t="s">
        <v>133</v>
      </c>
      <c r="B8405" t="s">
        <v>388</v>
      </c>
      <c r="C8405" t="s">
        <v>153</v>
      </c>
      <c r="D8405">
        <v>210</v>
      </c>
      <c r="E8405">
        <v>191</v>
      </c>
      <c r="F8405">
        <v>165</v>
      </c>
      <c r="G8405">
        <v>157</v>
      </c>
      <c r="H8405">
        <v>150</v>
      </c>
      <c r="I8405">
        <v>136</v>
      </c>
      <c r="J8405">
        <v>115</v>
      </c>
      <c r="K8405">
        <v>100</v>
      </c>
      <c r="L8405">
        <v>96</v>
      </c>
      <c r="M8405">
        <v>84</v>
      </c>
      <c r="N8405">
        <v>82</v>
      </c>
      <c r="O8405">
        <v>91</v>
      </c>
      <c r="P8405">
        <v>78</v>
      </c>
      <c r="Q8405">
        <v>82</v>
      </c>
      <c r="R8405">
        <v>77</v>
      </c>
      <c r="S8405">
        <v>65</v>
      </c>
      <c r="T8405">
        <v>64</v>
      </c>
      <c r="U8405">
        <v>66</v>
      </c>
      <c r="V8405">
        <v>59</v>
      </c>
      <c r="W8405">
        <v>48</v>
      </c>
      <c r="X8405">
        <v>54</v>
      </c>
      <c r="Y8405">
        <v>117</v>
      </c>
      <c r="Z8405">
        <v>163</v>
      </c>
      <c r="AA8405">
        <v>144</v>
      </c>
      <c r="AB8405">
        <v>142</v>
      </c>
      <c r="AC8405">
        <v>90</v>
      </c>
      <c r="AD8405">
        <v>94</v>
      </c>
      <c r="AE8405">
        <v>81</v>
      </c>
      <c r="AF8405">
        <v>61</v>
      </c>
      <c r="AG8405">
        <v>64</v>
      </c>
      <c r="AH8405">
        <v>101</v>
      </c>
      <c r="AI8405">
        <v>83</v>
      </c>
      <c r="AJ8405">
        <v>101</v>
      </c>
      <c r="AK8405">
        <v>59</v>
      </c>
      <c r="AL8405">
        <v>64</v>
      </c>
      <c r="AM8405">
        <v>64</v>
      </c>
      <c r="AN8405">
        <v>71</v>
      </c>
      <c r="AO8405">
        <v>63</v>
      </c>
      <c r="AP8405">
        <v>53</v>
      </c>
      <c r="AQ8405">
        <v>36</v>
      </c>
      <c r="AR8405">
        <v>46</v>
      </c>
      <c r="AS8405">
        <v>45</v>
      </c>
      <c r="AT8405">
        <v>67</v>
      </c>
      <c r="AU8405">
        <v>88</v>
      </c>
      <c r="AV8405">
        <v>68</v>
      </c>
      <c r="AW8405">
        <v>70</v>
      </c>
      <c r="AX8405">
        <v>44</v>
      </c>
      <c r="AY8405">
        <v>35</v>
      </c>
      <c r="AZ8405">
        <v>0</v>
      </c>
      <c r="BA8405">
        <v>0</v>
      </c>
      <c r="BB8405">
        <v>0</v>
      </c>
      <c r="BC8405">
        <v>0</v>
      </c>
      <c r="BD8405">
        <v>0</v>
      </c>
      <c r="BE8405">
        <v>0</v>
      </c>
      <c r="BF8405">
        <v>0</v>
      </c>
      <c r="BG8405">
        <v>0</v>
      </c>
      <c r="BH8405">
        <v>0</v>
      </c>
      <c r="BI8405">
        <v>0</v>
      </c>
      <c r="BJ8405">
        <v>0</v>
      </c>
      <c r="BK8405">
        <v>0</v>
      </c>
      <c r="BL8405">
        <v>0</v>
      </c>
    </row>
    <row r="8406" spans="1:64">
      <c r="A8406" t="s">
        <v>133</v>
      </c>
      <c r="B8406" t="s">
        <v>388</v>
      </c>
      <c r="C8406" t="s">
        <v>154</v>
      </c>
      <c r="D8406">
        <v>16146</v>
      </c>
      <c r="E8406">
        <v>14564</v>
      </c>
      <c r="F8406">
        <v>14471</v>
      </c>
      <c r="G8406">
        <v>12849</v>
      </c>
      <c r="H8406">
        <v>10566</v>
      </c>
      <c r="I8406">
        <v>11059</v>
      </c>
      <c r="J8406">
        <v>10242</v>
      </c>
      <c r="K8406">
        <v>6242</v>
      </c>
      <c r="L8406">
        <v>3018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821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>
        <v>0</v>
      </c>
      <c r="AJ8406">
        <v>0</v>
      </c>
      <c r="AK8406">
        <v>0</v>
      </c>
      <c r="AL8406">
        <v>0</v>
      </c>
      <c r="AM8406">
        <v>0</v>
      </c>
      <c r="AN8406">
        <v>0</v>
      </c>
      <c r="AO8406">
        <v>0</v>
      </c>
      <c r="AP8406">
        <v>0</v>
      </c>
      <c r="AQ8406">
        <v>0</v>
      </c>
      <c r="AR8406">
        <v>0</v>
      </c>
      <c r="AS8406">
        <v>0</v>
      </c>
      <c r="AT8406">
        <v>0</v>
      </c>
      <c r="AU8406">
        <v>0</v>
      </c>
      <c r="AV8406">
        <v>0</v>
      </c>
      <c r="AW8406">
        <v>0</v>
      </c>
      <c r="AX8406">
        <v>0</v>
      </c>
      <c r="AY8406">
        <v>0</v>
      </c>
      <c r="AZ8406">
        <v>0</v>
      </c>
      <c r="BA8406">
        <v>0</v>
      </c>
      <c r="BB8406">
        <v>0</v>
      </c>
      <c r="BC8406">
        <v>0</v>
      </c>
      <c r="BD8406">
        <v>0</v>
      </c>
      <c r="BE8406">
        <v>0</v>
      </c>
      <c r="BF8406">
        <v>0</v>
      </c>
      <c r="BG8406">
        <v>0</v>
      </c>
      <c r="BH8406">
        <v>0</v>
      </c>
      <c r="BI8406">
        <v>0</v>
      </c>
      <c r="BJ8406">
        <v>0</v>
      </c>
      <c r="BK8406">
        <v>0</v>
      </c>
      <c r="BL8406">
        <v>0</v>
      </c>
    </row>
    <row r="8407" spans="1:64">
      <c r="A8407" t="s">
        <v>133</v>
      </c>
      <c r="B8407" t="s">
        <v>388</v>
      </c>
      <c r="C8407" t="s">
        <v>155</v>
      </c>
      <c r="D8407">
        <v>95</v>
      </c>
      <c r="E8407">
        <v>85</v>
      </c>
      <c r="F8407">
        <v>78</v>
      </c>
      <c r="G8407">
        <v>85</v>
      </c>
      <c r="H8407">
        <v>97</v>
      </c>
      <c r="I8407">
        <v>86</v>
      </c>
      <c r="J8407">
        <v>72</v>
      </c>
      <c r="K8407">
        <v>70</v>
      </c>
      <c r="L8407">
        <v>61</v>
      </c>
      <c r="M8407">
        <v>50</v>
      </c>
      <c r="N8407">
        <v>42</v>
      </c>
      <c r="O8407">
        <v>33</v>
      </c>
      <c r="P8407">
        <v>20</v>
      </c>
      <c r="Q8407">
        <v>19</v>
      </c>
      <c r="R8407">
        <v>20</v>
      </c>
      <c r="S8407">
        <v>54</v>
      </c>
      <c r="T8407">
        <v>56</v>
      </c>
      <c r="U8407">
        <v>25</v>
      </c>
      <c r="V8407">
        <v>47</v>
      </c>
      <c r="W8407">
        <v>62</v>
      </c>
      <c r="X8407">
        <v>96</v>
      </c>
      <c r="Y8407">
        <v>50</v>
      </c>
      <c r="Z8407">
        <v>0</v>
      </c>
      <c r="AA8407">
        <v>0</v>
      </c>
      <c r="AB8407">
        <v>49</v>
      </c>
      <c r="AC8407">
        <v>98</v>
      </c>
      <c r="AD8407">
        <v>583</v>
      </c>
      <c r="AE8407">
        <v>25</v>
      </c>
      <c r="AF8407">
        <v>4308</v>
      </c>
      <c r="AG8407">
        <v>597</v>
      </c>
      <c r="AH8407">
        <v>3</v>
      </c>
      <c r="AI8407">
        <v>0</v>
      </c>
      <c r="AJ8407">
        <v>0</v>
      </c>
      <c r="AK8407">
        <v>0</v>
      </c>
      <c r="AL8407">
        <v>0</v>
      </c>
      <c r="AM8407">
        <v>0</v>
      </c>
      <c r="AN8407">
        <v>0</v>
      </c>
      <c r="AO8407">
        <v>0</v>
      </c>
      <c r="AP8407">
        <v>0</v>
      </c>
      <c r="AQ8407">
        <v>0</v>
      </c>
      <c r="AR8407">
        <v>0</v>
      </c>
      <c r="AS8407">
        <v>0</v>
      </c>
      <c r="AT8407">
        <v>0</v>
      </c>
      <c r="AU8407">
        <v>0</v>
      </c>
      <c r="AV8407">
        <v>0</v>
      </c>
      <c r="AW8407">
        <v>0</v>
      </c>
      <c r="AX8407">
        <v>0</v>
      </c>
      <c r="AY8407">
        <v>0</v>
      </c>
      <c r="AZ8407">
        <v>0</v>
      </c>
      <c r="BA8407">
        <v>0</v>
      </c>
      <c r="BB8407">
        <v>0</v>
      </c>
      <c r="BC8407">
        <v>0</v>
      </c>
      <c r="BD8407">
        <v>0</v>
      </c>
      <c r="BE8407">
        <v>0</v>
      </c>
      <c r="BF8407">
        <v>0</v>
      </c>
      <c r="BG8407">
        <v>0</v>
      </c>
      <c r="BH8407">
        <v>0</v>
      </c>
      <c r="BI8407">
        <v>0</v>
      </c>
      <c r="BJ8407">
        <v>0</v>
      </c>
      <c r="BK8407">
        <v>0</v>
      </c>
      <c r="BL8407">
        <v>0</v>
      </c>
    </row>
    <row r="8408" spans="1:64">
      <c r="A8408" t="s">
        <v>133</v>
      </c>
      <c r="B8408" t="s">
        <v>388</v>
      </c>
      <c r="C8408" t="s">
        <v>156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>
        <v>0</v>
      </c>
      <c r="AJ8408">
        <v>0</v>
      </c>
      <c r="AK8408">
        <v>0</v>
      </c>
      <c r="AL8408">
        <v>0</v>
      </c>
      <c r="AM8408">
        <v>0</v>
      </c>
      <c r="AN8408">
        <v>0</v>
      </c>
      <c r="AO8408">
        <v>0</v>
      </c>
      <c r="AP8408">
        <v>0</v>
      </c>
      <c r="AQ8408">
        <v>0</v>
      </c>
      <c r="AR8408">
        <v>0</v>
      </c>
      <c r="AS8408">
        <v>0</v>
      </c>
      <c r="AT8408">
        <v>0</v>
      </c>
      <c r="AU8408">
        <v>0</v>
      </c>
      <c r="AV8408">
        <v>0</v>
      </c>
      <c r="AW8408">
        <v>0</v>
      </c>
      <c r="AX8408">
        <v>0</v>
      </c>
      <c r="AY8408">
        <v>0</v>
      </c>
      <c r="AZ8408">
        <v>0</v>
      </c>
      <c r="BA8408">
        <v>0</v>
      </c>
      <c r="BB8408">
        <v>0</v>
      </c>
      <c r="BC8408">
        <v>0</v>
      </c>
      <c r="BD8408">
        <v>0</v>
      </c>
      <c r="BE8408">
        <v>0</v>
      </c>
      <c r="BF8408">
        <v>0</v>
      </c>
      <c r="BG8408">
        <v>0</v>
      </c>
      <c r="BH8408">
        <v>0</v>
      </c>
      <c r="BI8408">
        <v>0</v>
      </c>
      <c r="BJ8408">
        <v>0</v>
      </c>
      <c r="BK8408">
        <v>0</v>
      </c>
      <c r="BL8408">
        <v>0</v>
      </c>
    </row>
    <row r="8409" spans="1:64">
      <c r="A8409" t="s">
        <v>133</v>
      </c>
      <c r="B8409" t="s">
        <v>388</v>
      </c>
      <c r="C8409" t="s">
        <v>157</v>
      </c>
      <c r="D8409">
        <v>95</v>
      </c>
      <c r="E8409">
        <v>85</v>
      </c>
      <c r="F8409">
        <v>78</v>
      </c>
      <c r="G8409">
        <v>85</v>
      </c>
      <c r="H8409">
        <v>97</v>
      </c>
      <c r="I8409">
        <v>86</v>
      </c>
      <c r="J8409">
        <v>72</v>
      </c>
      <c r="K8409">
        <v>70</v>
      </c>
      <c r="L8409">
        <v>61</v>
      </c>
      <c r="M8409">
        <v>50</v>
      </c>
      <c r="N8409">
        <v>42</v>
      </c>
      <c r="O8409">
        <v>33</v>
      </c>
      <c r="P8409">
        <v>20</v>
      </c>
      <c r="Q8409">
        <v>19</v>
      </c>
      <c r="R8409">
        <v>20</v>
      </c>
      <c r="S8409">
        <v>54</v>
      </c>
      <c r="T8409">
        <v>56</v>
      </c>
      <c r="U8409">
        <v>25</v>
      </c>
      <c r="V8409">
        <v>47</v>
      </c>
      <c r="W8409">
        <v>62</v>
      </c>
      <c r="X8409">
        <v>96</v>
      </c>
      <c r="Y8409">
        <v>50</v>
      </c>
      <c r="Z8409">
        <v>0</v>
      </c>
      <c r="AA8409">
        <v>0</v>
      </c>
      <c r="AB8409">
        <v>49</v>
      </c>
      <c r="AC8409">
        <v>98</v>
      </c>
      <c r="AD8409">
        <v>583</v>
      </c>
      <c r="AE8409">
        <v>25</v>
      </c>
      <c r="AF8409">
        <v>4308</v>
      </c>
      <c r="AG8409">
        <v>597</v>
      </c>
      <c r="AH8409">
        <v>3</v>
      </c>
      <c r="AI8409">
        <v>0</v>
      </c>
      <c r="AJ8409">
        <v>0</v>
      </c>
      <c r="AK8409">
        <v>0</v>
      </c>
      <c r="AL8409">
        <v>0</v>
      </c>
      <c r="AM8409">
        <v>0</v>
      </c>
      <c r="AN8409">
        <v>0</v>
      </c>
      <c r="AO8409">
        <v>0</v>
      </c>
      <c r="AP8409">
        <v>0</v>
      </c>
      <c r="AQ8409">
        <v>0</v>
      </c>
      <c r="AR8409">
        <v>0</v>
      </c>
      <c r="AS8409">
        <v>0</v>
      </c>
      <c r="AT8409">
        <v>0</v>
      </c>
      <c r="AU8409">
        <v>0</v>
      </c>
      <c r="AV8409">
        <v>0</v>
      </c>
      <c r="AW8409">
        <v>0</v>
      </c>
      <c r="AX8409">
        <v>0</v>
      </c>
      <c r="AY8409">
        <v>0</v>
      </c>
      <c r="AZ8409">
        <v>0</v>
      </c>
      <c r="BA8409">
        <v>0</v>
      </c>
      <c r="BB8409">
        <v>0</v>
      </c>
      <c r="BC8409">
        <v>0</v>
      </c>
      <c r="BD8409">
        <v>0</v>
      </c>
      <c r="BE8409">
        <v>0</v>
      </c>
      <c r="BF8409">
        <v>0</v>
      </c>
      <c r="BG8409">
        <v>0</v>
      </c>
      <c r="BH8409">
        <v>0</v>
      </c>
      <c r="BI8409">
        <v>0</v>
      </c>
      <c r="BJ8409">
        <v>0</v>
      </c>
      <c r="BK8409">
        <v>0</v>
      </c>
      <c r="BL8409">
        <v>0</v>
      </c>
    </row>
    <row r="8410" spans="1:64">
      <c r="A8410" t="s">
        <v>133</v>
      </c>
      <c r="B8410" t="s">
        <v>388</v>
      </c>
      <c r="C8410" t="s">
        <v>158</v>
      </c>
      <c r="D8410">
        <v>302</v>
      </c>
      <c r="E8410">
        <v>276</v>
      </c>
      <c r="F8410">
        <v>238</v>
      </c>
      <c r="G8410">
        <v>217</v>
      </c>
      <c r="H8410">
        <v>208</v>
      </c>
      <c r="I8410">
        <v>180</v>
      </c>
      <c r="J8410">
        <v>152</v>
      </c>
      <c r="K8410">
        <v>132</v>
      </c>
      <c r="L8410">
        <v>122</v>
      </c>
      <c r="M8410">
        <v>107</v>
      </c>
      <c r="N8410">
        <v>104</v>
      </c>
      <c r="O8410">
        <v>87</v>
      </c>
      <c r="P8410">
        <v>58</v>
      </c>
      <c r="Q8410">
        <v>48</v>
      </c>
      <c r="R8410">
        <v>36</v>
      </c>
      <c r="S8410">
        <v>28</v>
      </c>
      <c r="T8410">
        <v>26</v>
      </c>
      <c r="U8410">
        <v>26</v>
      </c>
      <c r="V8410">
        <v>18</v>
      </c>
      <c r="W8410">
        <v>12</v>
      </c>
      <c r="X8410">
        <v>14</v>
      </c>
      <c r="Y8410">
        <v>26</v>
      </c>
      <c r="Z8410">
        <v>33</v>
      </c>
      <c r="AA8410">
        <v>27</v>
      </c>
      <c r="AB8410">
        <v>33</v>
      </c>
      <c r="AC8410">
        <v>25</v>
      </c>
      <c r="AD8410">
        <v>28</v>
      </c>
      <c r="AE8410">
        <v>24</v>
      </c>
      <c r="AF8410">
        <v>17</v>
      </c>
      <c r="AG8410">
        <v>17</v>
      </c>
      <c r="AH8410">
        <v>25</v>
      </c>
      <c r="AI8410">
        <v>18</v>
      </c>
      <c r="AJ8410">
        <v>22</v>
      </c>
      <c r="AK8410">
        <v>13</v>
      </c>
      <c r="AL8410">
        <v>11</v>
      </c>
      <c r="AM8410">
        <v>10</v>
      </c>
      <c r="AN8410">
        <v>10</v>
      </c>
      <c r="AO8410">
        <v>8</v>
      </c>
      <c r="AP8410">
        <v>6</v>
      </c>
      <c r="AQ8410">
        <v>5</v>
      </c>
      <c r="AR8410">
        <v>6</v>
      </c>
      <c r="AS8410">
        <v>6</v>
      </c>
      <c r="AT8410">
        <v>9</v>
      </c>
      <c r="AU8410">
        <v>13</v>
      </c>
      <c r="AV8410">
        <v>8</v>
      </c>
      <c r="AW8410">
        <v>6</v>
      </c>
      <c r="AX8410">
        <v>4</v>
      </c>
      <c r="AY8410">
        <v>4</v>
      </c>
      <c r="AZ8410">
        <v>0</v>
      </c>
      <c r="BA8410">
        <v>0</v>
      </c>
      <c r="BB8410">
        <v>0</v>
      </c>
      <c r="BC8410">
        <v>0</v>
      </c>
      <c r="BD8410">
        <v>0</v>
      </c>
      <c r="BE8410">
        <v>0</v>
      </c>
      <c r="BF8410">
        <v>0</v>
      </c>
      <c r="BG8410">
        <v>0</v>
      </c>
      <c r="BH8410">
        <v>0</v>
      </c>
      <c r="BI8410">
        <v>0</v>
      </c>
      <c r="BJ8410">
        <v>0</v>
      </c>
      <c r="BK8410">
        <v>0</v>
      </c>
      <c r="BL8410">
        <v>0</v>
      </c>
    </row>
    <row r="8411" spans="1:64">
      <c r="A8411" t="s">
        <v>133</v>
      </c>
      <c r="B8411" t="s">
        <v>388</v>
      </c>
      <c r="C8411" t="s">
        <v>159</v>
      </c>
      <c r="D8411">
        <v>16754</v>
      </c>
      <c r="E8411">
        <v>15116</v>
      </c>
      <c r="F8411">
        <v>14953</v>
      </c>
      <c r="G8411">
        <v>13308</v>
      </c>
      <c r="H8411">
        <v>11022</v>
      </c>
      <c r="I8411">
        <v>11461</v>
      </c>
      <c r="J8411">
        <v>10581</v>
      </c>
      <c r="K8411">
        <v>6545</v>
      </c>
      <c r="L8411">
        <v>3297</v>
      </c>
      <c r="M8411">
        <v>242</v>
      </c>
      <c r="N8411">
        <v>228</v>
      </c>
      <c r="O8411">
        <v>211</v>
      </c>
      <c r="P8411">
        <v>157</v>
      </c>
      <c r="Q8411">
        <v>149</v>
      </c>
      <c r="R8411">
        <v>954</v>
      </c>
      <c r="S8411">
        <v>147</v>
      </c>
      <c r="T8411">
        <v>146</v>
      </c>
      <c r="U8411">
        <v>117</v>
      </c>
      <c r="V8411">
        <v>123</v>
      </c>
      <c r="W8411">
        <v>122</v>
      </c>
      <c r="X8411">
        <v>165</v>
      </c>
      <c r="Y8411">
        <v>192</v>
      </c>
      <c r="Z8411">
        <v>197</v>
      </c>
      <c r="AA8411">
        <v>172</v>
      </c>
      <c r="AB8411">
        <v>225</v>
      </c>
      <c r="AC8411">
        <v>213</v>
      </c>
      <c r="AD8411">
        <v>705</v>
      </c>
      <c r="AE8411">
        <v>130</v>
      </c>
      <c r="AF8411">
        <v>4386</v>
      </c>
      <c r="AG8411">
        <v>679</v>
      </c>
      <c r="AH8411">
        <v>129</v>
      </c>
      <c r="AI8411">
        <v>101</v>
      </c>
      <c r="AJ8411">
        <v>123</v>
      </c>
      <c r="AK8411">
        <v>72</v>
      </c>
      <c r="AL8411">
        <v>75</v>
      </c>
      <c r="AM8411">
        <v>74</v>
      </c>
      <c r="AN8411">
        <v>81</v>
      </c>
      <c r="AO8411">
        <v>71</v>
      </c>
      <c r="AP8411">
        <v>59</v>
      </c>
      <c r="AQ8411">
        <v>41</v>
      </c>
      <c r="AR8411">
        <v>52</v>
      </c>
      <c r="AS8411">
        <v>50</v>
      </c>
      <c r="AT8411">
        <v>76</v>
      </c>
      <c r="AU8411">
        <v>101</v>
      </c>
      <c r="AV8411">
        <v>76</v>
      </c>
      <c r="AW8411">
        <v>76</v>
      </c>
      <c r="AX8411">
        <v>49</v>
      </c>
      <c r="AY8411">
        <v>39</v>
      </c>
      <c r="AZ8411">
        <v>0</v>
      </c>
      <c r="BA8411">
        <v>0</v>
      </c>
      <c r="BB8411">
        <v>0</v>
      </c>
      <c r="BC8411">
        <v>0</v>
      </c>
      <c r="BD8411">
        <v>0</v>
      </c>
      <c r="BE8411">
        <v>0</v>
      </c>
      <c r="BF8411">
        <v>0</v>
      </c>
      <c r="BG8411">
        <v>0</v>
      </c>
      <c r="BH8411">
        <v>0</v>
      </c>
      <c r="BI8411">
        <v>0</v>
      </c>
      <c r="BJ8411">
        <v>0</v>
      </c>
      <c r="BK8411">
        <v>0</v>
      </c>
      <c r="BL8411">
        <v>0</v>
      </c>
    </row>
    <row r="8412" spans="1:64">
      <c r="A8412" t="s">
        <v>133</v>
      </c>
      <c r="B8412" t="s">
        <v>388</v>
      </c>
      <c r="C8412" t="s">
        <v>160</v>
      </c>
      <c r="D8412">
        <v>608</v>
      </c>
      <c r="E8412">
        <v>552</v>
      </c>
      <c r="F8412">
        <v>482</v>
      </c>
      <c r="G8412">
        <v>459</v>
      </c>
      <c r="H8412">
        <v>456</v>
      </c>
      <c r="I8412">
        <v>402</v>
      </c>
      <c r="J8412">
        <v>340</v>
      </c>
      <c r="K8412">
        <v>303</v>
      </c>
      <c r="L8412">
        <v>278</v>
      </c>
      <c r="M8412">
        <v>242</v>
      </c>
      <c r="N8412">
        <v>228</v>
      </c>
      <c r="O8412">
        <v>211</v>
      </c>
      <c r="P8412">
        <v>157</v>
      </c>
      <c r="Q8412">
        <v>149</v>
      </c>
      <c r="R8412">
        <v>133</v>
      </c>
      <c r="S8412">
        <v>147</v>
      </c>
      <c r="T8412">
        <v>146</v>
      </c>
      <c r="U8412">
        <v>117</v>
      </c>
      <c r="V8412">
        <v>123</v>
      </c>
      <c r="W8412">
        <v>122</v>
      </c>
      <c r="X8412">
        <v>165</v>
      </c>
      <c r="Y8412">
        <v>192</v>
      </c>
      <c r="Z8412">
        <v>197</v>
      </c>
      <c r="AA8412">
        <v>172</v>
      </c>
      <c r="AB8412">
        <v>225</v>
      </c>
      <c r="AC8412">
        <v>213</v>
      </c>
      <c r="AD8412">
        <v>705</v>
      </c>
      <c r="AE8412">
        <v>130</v>
      </c>
      <c r="AF8412">
        <v>4386</v>
      </c>
      <c r="AG8412">
        <v>679</v>
      </c>
      <c r="AH8412">
        <v>129</v>
      </c>
      <c r="AI8412">
        <v>101</v>
      </c>
      <c r="AJ8412">
        <v>123</v>
      </c>
      <c r="AK8412">
        <v>72</v>
      </c>
      <c r="AL8412">
        <v>75</v>
      </c>
      <c r="AM8412">
        <v>74</v>
      </c>
      <c r="AN8412">
        <v>81</v>
      </c>
      <c r="AO8412">
        <v>71</v>
      </c>
      <c r="AP8412">
        <v>59</v>
      </c>
      <c r="AQ8412">
        <v>41</v>
      </c>
      <c r="AR8412">
        <v>52</v>
      </c>
      <c r="AS8412">
        <v>50</v>
      </c>
      <c r="AT8412">
        <v>76</v>
      </c>
      <c r="AU8412">
        <v>101</v>
      </c>
      <c r="AV8412">
        <v>76</v>
      </c>
      <c r="AW8412">
        <v>76</v>
      </c>
      <c r="AX8412">
        <v>49</v>
      </c>
      <c r="AY8412">
        <v>39</v>
      </c>
      <c r="AZ8412">
        <v>0</v>
      </c>
      <c r="BA8412">
        <v>0</v>
      </c>
      <c r="BB8412">
        <v>0</v>
      </c>
      <c r="BC8412">
        <v>0</v>
      </c>
      <c r="BD8412">
        <v>0</v>
      </c>
      <c r="BE8412">
        <v>0</v>
      </c>
      <c r="BF8412">
        <v>0</v>
      </c>
      <c r="BG8412">
        <v>0</v>
      </c>
      <c r="BH8412">
        <v>0</v>
      </c>
      <c r="BI8412">
        <v>0</v>
      </c>
      <c r="BJ8412">
        <v>0</v>
      </c>
      <c r="BK8412">
        <v>0</v>
      </c>
      <c r="BL8412">
        <v>0</v>
      </c>
    </row>
    <row r="8413" spans="1:64">
      <c r="A8413" t="s">
        <v>133</v>
      </c>
      <c r="B8413" t="s">
        <v>388</v>
      </c>
      <c r="C8413" t="s">
        <v>161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>
        <v>0</v>
      </c>
      <c r="AJ8413">
        <v>0</v>
      </c>
      <c r="AK8413">
        <v>0</v>
      </c>
      <c r="AL8413">
        <v>0</v>
      </c>
      <c r="AM8413">
        <v>0</v>
      </c>
      <c r="AN8413">
        <v>0</v>
      </c>
      <c r="AO8413">
        <v>0</v>
      </c>
      <c r="AP8413">
        <v>0</v>
      </c>
      <c r="AQ8413">
        <v>0</v>
      </c>
      <c r="AR8413">
        <v>0</v>
      </c>
      <c r="AS8413">
        <v>0</v>
      </c>
      <c r="AT8413">
        <v>0</v>
      </c>
      <c r="AU8413">
        <v>0</v>
      </c>
      <c r="AV8413">
        <v>0</v>
      </c>
      <c r="AW8413">
        <v>0</v>
      </c>
      <c r="AX8413">
        <v>0</v>
      </c>
      <c r="AY8413">
        <v>0</v>
      </c>
      <c r="AZ8413">
        <v>0</v>
      </c>
      <c r="BA8413">
        <v>0</v>
      </c>
      <c r="BB8413">
        <v>0</v>
      </c>
      <c r="BC8413">
        <v>0</v>
      </c>
      <c r="BD8413">
        <v>0</v>
      </c>
      <c r="BE8413">
        <v>0</v>
      </c>
      <c r="BF8413">
        <v>0</v>
      </c>
      <c r="BG8413">
        <v>0</v>
      </c>
      <c r="BH8413">
        <v>0</v>
      </c>
      <c r="BI8413">
        <v>0</v>
      </c>
      <c r="BJ8413">
        <v>0</v>
      </c>
      <c r="BK8413">
        <v>0</v>
      </c>
      <c r="BL8413">
        <v>0</v>
      </c>
    </row>
    <row r="8414" spans="1:64">
      <c r="A8414" t="s">
        <v>133</v>
      </c>
      <c r="B8414" t="s">
        <v>388</v>
      </c>
      <c r="C8414" t="s">
        <v>162</v>
      </c>
      <c r="D8414">
        <v>4879</v>
      </c>
      <c r="E8414">
        <v>3011</v>
      </c>
      <c r="F8414">
        <v>3237</v>
      </c>
      <c r="G8414">
        <v>2874</v>
      </c>
      <c r="H8414">
        <v>3138</v>
      </c>
      <c r="I8414">
        <v>2288</v>
      </c>
      <c r="J8414">
        <v>2841</v>
      </c>
      <c r="K8414">
        <v>2715</v>
      </c>
      <c r="L8414">
        <v>3478</v>
      </c>
      <c r="M8414">
        <v>3641</v>
      </c>
      <c r="N8414">
        <v>3521</v>
      </c>
      <c r="O8414">
        <v>4339</v>
      </c>
      <c r="P8414">
        <v>3996</v>
      </c>
      <c r="Q8414">
        <v>4305</v>
      </c>
      <c r="R8414">
        <v>5444</v>
      </c>
      <c r="S8414">
        <v>4591</v>
      </c>
      <c r="T8414">
        <v>4746</v>
      </c>
      <c r="U8414">
        <v>3995</v>
      </c>
      <c r="V8414">
        <v>3416</v>
      </c>
      <c r="W8414">
        <v>3629</v>
      </c>
      <c r="X8414">
        <v>3933</v>
      </c>
      <c r="Y8414">
        <v>4050</v>
      </c>
      <c r="Z8414">
        <v>4269</v>
      </c>
      <c r="AA8414">
        <v>4967</v>
      </c>
      <c r="AB8414">
        <v>5314</v>
      </c>
      <c r="AC8414">
        <v>1947</v>
      </c>
      <c r="AD8414">
        <v>6884</v>
      </c>
      <c r="AE8414">
        <v>8355</v>
      </c>
      <c r="AF8414">
        <v>7246</v>
      </c>
      <c r="AG8414">
        <v>9275</v>
      </c>
      <c r="AH8414">
        <v>6723</v>
      </c>
      <c r="AI8414">
        <v>8198</v>
      </c>
      <c r="AJ8414">
        <v>6692</v>
      </c>
      <c r="AK8414">
        <v>7182</v>
      </c>
      <c r="AL8414">
        <v>7397</v>
      </c>
      <c r="AM8414">
        <v>7731</v>
      </c>
      <c r="AN8414">
        <v>7508</v>
      </c>
      <c r="AO8414">
        <v>11297</v>
      </c>
      <c r="AP8414">
        <v>8132</v>
      </c>
      <c r="AQ8414">
        <v>8828</v>
      </c>
      <c r="AR8414">
        <v>7937</v>
      </c>
      <c r="AS8414">
        <v>8118</v>
      </c>
      <c r="AT8414">
        <v>8596</v>
      </c>
      <c r="AU8414">
        <v>8630</v>
      </c>
      <c r="AV8414">
        <v>8674</v>
      </c>
      <c r="AW8414">
        <v>8881</v>
      </c>
      <c r="AX8414">
        <v>9338</v>
      </c>
      <c r="AY8414">
        <v>11164</v>
      </c>
      <c r="AZ8414">
        <v>8519</v>
      </c>
      <c r="BA8414">
        <v>8709</v>
      </c>
      <c r="BB8414">
        <v>9419</v>
      </c>
      <c r="BC8414">
        <v>9533</v>
      </c>
      <c r="BD8414">
        <v>8756</v>
      </c>
      <c r="BE8414">
        <v>8901</v>
      </c>
      <c r="BF8414">
        <v>10613</v>
      </c>
      <c r="BG8414">
        <v>9486</v>
      </c>
      <c r="BH8414">
        <v>7204</v>
      </c>
      <c r="BI8414">
        <v>8206</v>
      </c>
      <c r="BJ8414">
        <v>9183</v>
      </c>
      <c r="BK8414">
        <v>9538</v>
      </c>
      <c r="BL8414">
        <v>9146</v>
      </c>
    </row>
    <row r="8415" spans="1:64">
      <c r="A8415" t="s">
        <v>133</v>
      </c>
      <c r="B8415" t="s">
        <v>388</v>
      </c>
      <c r="C8415" t="s">
        <v>163</v>
      </c>
      <c r="D8415">
        <v>8046</v>
      </c>
      <c r="E8415">
        <v>7781</v>
      </c>
      <c r="F8415">
        <v>7554</v>
      </c>
      <c r="G8415">
        <v>7540</v>
      </c>
      <c r="H8415">
        <v>6319</v>
      </c>
      <c r="I8415">
        <v>7055</v>
      </c>
      <c r="J8415">
        <v>6478</v>
      </c>
      <c r="K8415">
        <v>7126</v>
      </c>
      <c r="L8415">
        <v>7576</v>
      </c>
      <c r="M8415">
        <v>8371</v>
      </c>
      <c r="N8415">
        <v>8525</v>
      </c>
      <c r="O8415">
        <v>8958</v>
      </c>
      <c r="P8415">
        <v>9316</v>
      </c>
      <c r="Q8415">
        <v>8825</v>
      </c>
      <c r="R8415">
        <v>7983</v>
      </c>
      <c r="S8415">
        <v>7882</v>
      </c>
      <c r="T8415">
        <v>8564</v>
      </c>
      <c r="U8415">
        <v>8429</v>
      </c>
      <c r="V8415">
        <v>7944</v>
      </c>
      <c r="W8415">
        <v>7241</v>
      </c>
      <c r="X8415">
        <v>3593</v>
      </c>
      <c r="Y8415">
        <v>2220</v>
      </c>
      <c r="Z8415">
        <v>2521</v>
      </c>
      <c r="AA8415">
        <v>3363</v>
      </c>
      <c r="AB8415">
        <v>3955</v>
      </c>
      <c r="AC8415">
        <v>2871</v>
      </c>
      <c r="AD8415">
        <v>5237</v>
      </c>
      <c r="AE8415">
        <v>5926</v>
      </c>
      <c r="AF8415">
        <v>5386</v>
      </c>
      <c r="AG8415">
        <v>5043</v>
      </c>
      <c r="AH8415">
        <v>4657</v>
      </c>
      <c r="AI8415">
        <v>5228</v>
      </c>
      <c r="AJ8415">
        <v>4081</v>
      </c>
      <c r="AK8415">
        <v>3973</v>
      </c>
      <c r="AL8415">
        <v>5236</v>
      </c>
      <c r="AM8415">
        <v>4312</v>
      </c>
      <c r="AN8415">
        <v>4703</v>
      </c>
      <c r="AO8415">
        <v>4319</v>
      </c>
      <c r="AP8415">
        <v>3607</v>
      </c>
      <c r="AQ8415">
        <v>2964</v>
      </c>
      <c r="AR8415">
        <v>3658</v>
      </c>
      <c r="AS8415">
        <v>3666</v>
      </c>
      <c r="AT8415">
        <v>3855</v>
      </c>
      <c r="AU8415">
        <v>5878</v>
      </c>
      <c r="AV8415">
        <v>4998</v>
      </c>
      <c r="AW8415">
        <v>3993</v>
      </c>
      <c r="AX8415">
        <v>3536</v>
      </c>
      <c r="AY8415">
        <v>3977</v>
      </c>
      <c r="AZ8415">
        <v>3333</v>
      </c>
      <c r="BA8415">
        <v>4925</v>
      </c>
      <c r="BB8415">
        <v>3996</v>
      </c>
      <c r="BC8415">
        <v>3044</v>
      </c>
      <c r="BD8415">
        <v>2709</v>
      </c>
      <c r="BE8415">
        <v>3140</v>
      </c>
      <c r="BF8415">
        <v>4892</v>
      </c>
      <c r="BG8415">
        <v>3121</v>
      </c>
      <c r="BH8415">
        <v>2194</v>
      </c>
      <c r="BI8415">
        <v>2048</v>
      </c>
      <c r="BJ8415">
        <v>2195</v>
      </c>
      <c r="BK8415">
        <v>1730</v>
      </c>
      <c r="BL8415">
        <v>1176</v>
      </c>
    </row>
    <row r="8416" spans="1:64">
      <c r="A8416" t="s">
        <v>133</v>
      </c>
      <c r="B8416" t="s">
        <v>388</v>
      </c>
      <c r="C8416" t="s">
        <v>164</v>
      </c>
      <c r="D8416">
        <v>76</v>
      </c>
      <c r="E8416">
        <v>76</v>
      </c>
      <c r="F8416">
        <v>75</v>
      </c>
      <c r="G8416">
        <v>86</v>
      </c>
      <c r="H8416">
        <v>85</v>
      </c>
      <c r="I8416">
        <v>93</v>
      </c>
      <c r="J8416">
        <v>111</v>
      </c>
      <c r="K8416">
        <v>218</v>
      </c>
      <c r="L8416">
        <v>259</v>
      </c>
      <c r="M8416">
        <v>334</v>
      </c>
      <c r="N8416">
        <v>328</v>
      </c>
      <c r="O8416">
        <v>298</v>
      </c>
      <c r="P8416">
        <v>241</v>
      </c>
      <c r="Q8416">
        <v>258</v>
      </c>
      <c r="R8416">
        <v>286</v>
      </c>
      <c r="S8416">
        <v>153</v>
      </c>
      <c r="T8416">
        <v>53</v>
      </c>
      <c r="U8416">
        <v>46</v>
      </c>
      <c r="V8416">
        <v>89</v>
      </c>
      <c r="W8416">
        <v>124</v>
      </c>
      <c r="X8416">
        <v>164</v>
      </c>
      <c r="Y8416">
        <v>108</v>
      </c>
      <c r="Z8416">
        <v>103</v>
      </c>
      <c r="AA8416">
        <v>113</v>
      </c>
      <c r="AB8416">
        <v>153</v>
      </c>
      <c r="AC8416">
        <v>117</v>
      </c>
      <c r="AD8416">
        <v>161</v>
      </c>
      <c r="AE8416">
        <v>158</v>
      </c>
      <c r="AF8416">
        <v>242</v>
      </c>
      <c r="AG8416">
        <v>201</v>
      </c>
      <c r="AH8416">
        <v>108</v>
      </c>
      <c r="AI8416">
        <v>335</v>
      </c>
      <c r="AJ8416">
        <v>98</v>
      </c>
      <c r="AK8416">
        <v>140</v>
      </c>
      <c r="AL8416">
        <v>280</v>
      </c>
      <c r="AM8416">
        <v>139</v>
      </c>
      <c r="AN8416">
        <v>798</v>
      </c>
      <c r="AO8416">
        <v>420</v>
      </c>
      <c r="AP8416">
        <v>271</v>
      </c>
      <c r="AQ8416">
        <v>251</v>
      </c>
      <c r="AR8416">
        <v>228</v>
      </c>
      <c r="AS8416">
        <v>249</v>
      </c>
      <c r="AT8416">
        <v>182</v>
      </c>
      <c r="AU8416">
        <v>169</v>
      </c>
      <c r="AV8416">
        <v>130</v>
      </c>
      <c r="AW8416">
        <v>159</v>
      </c>
      <c r="AX8416">
        <v>144</v>
      </c>
      <c r="AY8416">
        <v>205</v>
      </c>
      <c r="AZ8416">
        <v>221</v>
      </c>
      <c r="BA8416">
        <v>132</v>
      </c>
      <c r="BB8416">
        <v>131</v>
      </c>
      <c r="BC8416">
        <v>132</v>
      </c>
      <c r="BD8416">
        <v>168</v>
      </c>
      <c r="BE8416">
        <v>350</v>
      </c>
      <c r="BF8416">
        <v>602</v>
      </c>
      <c r="BG8416">
        <v>824</v>
      </c>
      <c r="BH8416">
        <v>245</v>
      </c>
      <c r="BI8416">
        <v>453</v>
      </c>
      <c r="BJ8416">
        <v>653</v>
      </c>
      <c r="BK8416">
        <v>78</v>
      </c>
      <c r="BL8416">
        <v>29</v>
      </c>
    </row>
    <row r="8417" spans="1:64">
      <c r="A8417" t="s">
        <v>133</v>
      </c>
      <c r="B8417" t="s">
        <v>388</v>
      </c>
      <c r="C8417" t="s">
        <v>165</v>
      </c>
      <c r="D8417">
        <v>2139</v>
      </c>
      <c r="E8417">
        <v>2113</v>
      </c>
      <c r="F8417">
        <v>2166</v>
      </c>
      <c r="G8417">
        <v>2278</v>
      </c>
      <c r="H8417">
        <v>1830</v>
      </c>
      <c r="I8417">
        <v>2511</v>
      </c>
      <c r="J8417">
        <v>2534</v>
      </c>
      <c r="K8417">
        <v>3235</v>
      </c>
      <c r="L8417">
        <v>3657</v>
      </c>
      <c r="M8417">
        <v>3968</v>
      </c>
      <c r="N8417">
        <v>3915</v>
      </c>
      <c r="O8417">
        <v>3542</v>
      </c>
      <c r="P8417">
        <v>3484</v>
      </c>
      <c r="Q8417">
        <v>3160</v>
      </c>
      <c r="R8417">
        <v>2738</v>
      </c>
      <c r="S8417">
        <v>2565</v>
      </c>
      <c r="T8417">
        <v>2781</v>
      </c>
      <c r="U8417">
        <v>2864</v>
      </c>
      <c r="V8417">
        <v>2826</v>
      </c>
      <c r="W8417">
        <v>2291</v>
      </c>
      <c r="X8417">
        <v>2417</v>
      </c>
      <c r="Y8417">
        <v>1871</v>
      </c>
      <c r="Z8417">
        <v>1882</v>
      </c>
      <c r="AA8417">
        <v>2121</v>
      </c>
      <c r="AB8417">
        <v>2495</v>
      </c>
      <c r="AC8417">
        <v>1604</v>
      </c>
      <c r="AD8417">
        <v>1864</v>
      </c>
      <c r="AE8417">
        <v>3610</v>
      </c>
      <c r="AF8417">
        <v>1807</v>
      </c>
      <c r="AG8417">
        <v>2021</v>
      </c>
      <c r="AH8417">
        <v>1624</v>
      </c>
      <c r="AI8417">
        <v>1545</v>
      </c>
      <c r="AJ8417">
        <v>1908</v>
      </c>
      <c r="AK8417">
        <v>1795</v>
      </c>
      <c r="AL8417">
        <v>1978</v>
      </c>
      <c r="AM8417">
        <v>1630</v>
      </c>
      <c r="AN8417">
        <v>1708</v>
      </c>
      <c r="AO8417">
        <v>1991</v>
      </c>
      <c r="AP8417">
        <v>1448</v>
      </c>
      <c r="AQ8417">
        <v>1365</v>
      </c>
      <c r="AR8417">
        <v>961</v>
      </c>
      <c r="AS8417">
        <v>698</v>
      </c>
      <c r="AT8417">
        <v>881</v>
      </c>
      <c r="AU8417">
        <v>1416</v>
      </c>
      <c r="AV8417">
        <v>1458</v>
      </c>
      <c r="AW8417">
        <v>1187</v>
      </c>
      <c r="AX8417">
        <v>1252</v>
      </c>
      <c r="AY8417">
        <v>946</v>
      </c>
      <c r="AZ8417">
        <v>557</v>
      </c>
      <c r="BA8417">
        <v>936</v>
      </c>
      <c r="BB8417">
        <v>859</v>
      </c>
      <c r="BC8417">
        <v>714</v>
      </c>
      <c r="BD8417">
        <v>586</v>
      </c>
      <c r="BE8417">
        <v>498</v>
      </c>
      <c r="BF8417">
        <v>664</v>
      </c>
      <c r="BG8417">
        <v>545</v>
      </c>
      <c r="BH8417">
        <v>672</v>
      </c>
      <c r="BI8417">
        <v>939</v>
      </c>
      <c r="BJ8417">
        <v>1106</v>
      </c>
      <c r="BK8417">
        <v>1051</v>
      </c>
      <c r="BL8417">
        <v>1129</v>
      </c>
    </row>
    <row r="8418" spans="1:64">
      <c r="A8418" t="s">
        <v>133</v>
      </c>
      <c r="B8418" t="s">
        <v>388</v>
      </c>
      <c r="C8418" t="s">
        <v>166</v>
      </c>
      <c r="D8418">
        <v>32079</v>
      </c>
      <c r="E8418">
        <v>31021</v>
      </c>
      <c r="F8418">
        <v>30116</v>
      </c>
      <c r="G8418">
        <v>30062</v>
      </c>
      <c r="H8418">
        <v>25192</v>
      </c>
      <c r="I8418">
        <v>28125</v>
      </c>
      <c r="J8418">
        <v>25825</v>
      </c>
      <c r="K8418">
        <v>28411</v>
      </c>
      <c r="L8418">
        <v>30206</v>
      </c>
      <c r="M8418">
        <v>33375</v>
      </c>
      <c r="N8418">
        <v>33988</v>
      </c>
      <c r="O8418">
        <v>35715</v>
      </c>
      <c r="P8418">
        <v>37140</v>
      </c>
      <c r="Q8418">
        <v>35185</v>
      </c>
      <c r="R8418">
        <v>31825</v>
      </c>
      <c r="S8418">
        <v>31425</v>
      </c>
      <c r="T8418">
        <v>34142</v>
      </c>
      <c r="U8418">
        <v>33604</v>
      </c>
      <c r="V8418">
        <v>31670</v>
      </c>
      <c r="W8418">
        <v>28869</v>
      </c>
      <c r="X8418">
        <v>19206</v>
      </c>
      <c r="Y8418">
        <v>14952</v>
      </c>
      <c r="Z8418">
        <v>14363</v>
      </c>
      <c r="AA8418">
        <v>16851</v>
      </c>
      <c r="AB8418">
        <v>19819</v>
      </c>
      <c r="AC8418">
        <v>22238</v>
      </c>
      <c r="AD8418">
        <v>19471</v>
      </c>
      <c r="AE8418">
        <v>21260</v>
      </c>
      <c r="AF8418">
        <v>24020</v>
      </c>
      <c r="AG8418">
        <v>20582</v>
      </c>
      <c r="AH8418">
        <v>17676</v>
      </c>
      <c r="AI8418">
        <v>18123</v>
      </c>
      <c r="AJ8418">
        <v>22150</v>
      </c>
      <c r="AK8418">
        <v>20376</v>
      </c>
      <c r="AL8418">
        <v>22771</v>
      </c>
      <c r="AM8418">
        <v>20171</v>
      </c>
      <c r="AN8418">
        <v>20250</v>
      </c>
      <c r="AO8418">
        <v>20994</v>
      </c>
      <c r="AP8418">
        <v>18999</v>
      </c>
      <c r="AQ8418">
        <v>18395</v>
      </c>
      <c r="AR8418">
        <v>18981</v>
      </c>
      <c r="AS8418">
        <v>20729</v>
      </c>
      <c r="AT8418">
        <v>19525</v>
      </c>
      <c r="AU8418">
        <v>22215</v>
      </c>
      <c r="AV8418">
        <v>22646</v>
      </c>
      <c r="AW8418">
        <v>21718</v>
      </c>
      <c r="AX8418">
        <v>16655</v>
      </c>
      <c r="AY8418">
        <v>17138</v>
      </c>
      <c r="AZ8418">
        <v>16461</v>
      </c>
      <c r="BA8418">
        <v>17591</v>
      </c>
      <c r="BB8418">
        <v>16921</v>
      </c>
      <c r="BC8418">
        <v>15568</v>
      </c>
      <c r="BD8418">
        <v>15332</v>
      </c>
      <c r="BE8418">
        <v>16229</v>
      </c>
      <c r="BF8418">
        <v>15810</v>
      </c>
      <c r="BG8418">
        <v>17271</v>
      </c>
      <c r="BH8418">
        <v>10893</v>
      </c>
      <c r="BI8418">
        <v>10336</v>
      </c>
      <c r="BJ8418">
        <v>14411</v>
      </c>
      <c r="BK8418">
        <v>11827</v>
      </c>
      <c r="BL8418">
        <v>10738</v>
      </c>
    </row>
    <row r="8419" spans="1:64">
      <c r="A8419" t="s">
        <v>133</v>
      </c>
      <c r="B8419" t="s">
        <v>388</v>
      </c>
      <c r="C8419" t="s">
        <v>167</v>
      </c>
      <c r="D8419">
        <v>47218</v>
      </c>
      <c r="E8419">
        <v>44002</v>
      </c>
      <c r="F8419">
        <v>43148</v>
      </c>
      <c r="G8419">
        <v>42839</v>
      </c>
      <c r="H8419">
        <v>36563</v>
      </c>
      <c r="I8419">
        <v>40071</v>
      </c>
      <c r="J8419">
        <v>37788</v>
      </c>
      <c r="K8419">
        <v>41704</v>
      </c>
      <c r="L8419">
        <v>45176</v>
      </c>
      <c r="M8419">
        <v>49689</v>
      </c>
      <c r="N8419">
        <v>50277</v>
      </c>
      <c r="O8419">
        <v>52852</v>
      </c>
      <c r="P8419">
        <v>54177</v>
      </c>
      <c r="Q8419">
        <v>51734</v>
      </c>
      <c r="R8419">
        <v>48277</v>
      </c>
      <c r="S8419">
        <v>46617</v>
      </c>
      <c r="T8419">
        <v>50286</v>
      </c>
      <c r="U8419">
        <v>48938</v>
      </c>
      <c r="V8419">
        <v>45943</v>
      </c>
      <c r="W8419">
        <v>42154</v>
      </c>
      <c r="X8419">
        <v>29312</v>
      </c>
      <c r="Y8419">
        <v>23202</v>
      </c>
      <c r="Z8419">
        <v>23137</v>
      </c>
      <c r="AA8419">
        <v>27415</v>
      </c>
      <c r="AB8419">
        <v>31736</v>
      </c>
      <c r="AC8419">
        <v>28777</v>
      </c>
      <c r="AD8419">
        <v>33617</v>
      </c>
      <c r="AE8419">
        <v>39308</v>
      </c>
      <c r="AF8419">
        <v>38701</v>
      </c>
      <c r="AG8419">
        <v>37122</v>
      </c>
      <c r="AH8419">
        <v>30787</v>
      </c>
      <c r="AI8419">
        <v>33429</v>
      </c>
      <c r="AJ8419">
        <v>34929</v>
      </c>
      <c r="AK8419">
        <v>33467</v>
      </c>
      <c r="AL8419">
        <v>37662</v>
      </c>
      <c r="AM8419">
        <v>33984</v>
      </c>
      <c r="AN8419">
        <v>34968</v>
      </c>
      <c r="AO8419">
        <v>39021</v>
      </c>
      <c r="AP8419">
        <v>32458</v>
      </c>
      <c r="AQ8419">
        <v>31803</v>
      </c>
      <c r="AR8419">
        <v>31765</v>
      </c>
      <c r="AS8419">
        <v>33459</v>
      </c>
      <c r="AT8419">
        <v>33039</v>
      </c>
      <c r="AU8419">
        <v>38307</v>
      </c>
      <c r="AV8419">
        <v>37906</v>
      </c>
      <c r="AW8419">
        <v>35939</v>
      </c>
      <c r="AX8419">
        <v>30924</v>
      </c>
      <c r="AY8419">
        <v>33430</v>
      </c>
      <c r="AZ8419">
        <v>29091</v>
      </c>
      <c r="BA8419">
        <v>32293</v>
      </c>
      <c r="BB8419">
        <v>31326</v>
      </c>
      <c r="BC8419">
        <v>28991</v>
      </c>
      <c r="BD8419">
        <v>27552</v>
      </c>
      <c r="BE8419">
        <v>29118</v>
      </c>
      <c r="BF8419">
        <v>32579</v>
      </c>
      <c r="BG8419">
        <v>31247</v>
      </c>
      <c r="BH8419">
        <v>21209</v>
      </c>
      <c r="BI8419">
        <v>21982</v>
      </c>
      <c r="BJ8419">
        <v>27547</v>
      </c>
      <c r="BK8419">
        <v>24224</v>
      </c>
      <c r="BL8419">
        <v>22218</v>
      </c>
    </row>
    <row r="8420" spans="1:64">
      <c r="A8420" t="s">
        <v>133</v>
      </c>
      <c r="B8420" t="s">
        <v>388</v>
      </c>
      <c r="C8420" t="s">
        <v>168</v>
      </c>
      <c r="D8420">
        <v>47142</v>
      </c>
      <c r="E8420">
        <v>43926</v>
      </c>
      <c r="F8420">
        <v>43074</v>
      </c>
      <c r="G8420">
        <v>42753</v>
      </c>
      <c r="H8420">
        <v>36478</v>
      </c>
      <c r="I8420">
        <v>39978</v>
      </c>
      <c r="J8420">
        <v>37677</v>
      </c>
      <c r="K8420">
        <v>41487</v>
      </c>
      <c r="L8420">
        <v>44917</v>
      </c>
      <c r="M8420">
        <v>49355</v>
      </c>
      <c r="N8420">
        <v>49948</v>
      </c>
      <c r="O8420">
        <v>52554</v>
      </c>
      <c r="P8420">
        <v>53936</v>
      </c>
      <c r="Q8420">
        <v>51475</v>
      </c>
      <c r="R8420">
        <v>47991</v>
      </c>
      <c r="S8420">
        <v>46464</v>
      </c>
      <c r="T8420">
        <v>50233</v>
      </c>
      <c r="U8420">
        <v>48892</v>
      </c>
      <c r="V8420">
        <v>45855</v>
      </c>
      <c r="W8420">
        <v>42030</v>
      </c>
      <c r="X8420">
        <v>29149</v>
      </c>
      <c r="Y8420">
        <v>23094</v>
      </c>
      <c r="Z8420">
        <v>23034</v>
      </c>
      <c r="AA8420">
        <v>27302</v>
      </c>
      <c r="AB8420">
        <v>31584</v>
      </c>
      <c r="AC8420">
        <v>28659</v>
      </c>
      <c r="AD8420">
        <v>33456</v>
      </c>
      <c r="AE8420">
        <v>39150</v>
      </c>
      <c r="AF8420">
        <v>38459</v>
      </c>
      <c r="AG8420">
        <v>36921</v>
      </c>
      <c r="AH8420">
        <v>30679</v>
      </c>
      <c r="AI8420">
        <v>33094</v>
      </c>
      <c r="AJ8420">
        <v>34831</v>
      </c>
      <c r="AK8420">
        <v>33327</v>
      </c>
      <c r="AL8420">
        <v>37382</v>
      </c>
      <c r="AM8420">
        <v>33844</v>
      </c>
      <c r="AN8420">
        <v>34170</v>
      </c>
      <c r="AO8420">
        <v>38601</v>
      </c>
      <c r="AP8420">
        <v>32186</v>
      </c>
      <c r="AQ8420">
        <v>31552</v>
      </c>
      <c r="AR8420">
        <v>31537</v>
      </c>
      <c r="AS8420">
        <v>33210</v>
      </c>
      <c r="AT8420">
        <v>32858</v>
      </c>
      <c r="AU8420">
        <v>38138</v>
      </c>
      <c r="AV8420">
        <v>37776</v>
      </c>
      <c r="AW8420">
        <v>35780</v>
      </c>
      <c r="AX8420">
        <v>30780</v>
      </c>
      <c r="AY8420">
        <v>33225</v>
      </c>
      <c r="AZ8420">
        <v>28870</v>
      </c>
      <c r="BA8420">
        <v>32161</v>
      </c>
      <c r="BB8420">
        <v>31195</v>
      </c>
      <c r="BC8420">
        <v>28859</v>
      </c>
      <c r="BD8420">
        <v>27384</v>
      </c>
      <c r="BE8420">
        <v>28769</v>
      </c>
      <c r="BF8420">
        <v>31977</v>
      </c>
      <c r="BG8420">
        <v>30424</v>
      </c>
      <c r="BH8420">
        <v>20964</v>
      </c>
      <c r="BI8420">
        <v>21529</v>
      </c>
      <c r="BJ8420">
        <v>26895</v>
      </c>
      <c r="BK8420">
        <v>24146</v>
      </c>
      <c r="BL8420">
        <v>22189</v>
      </c>
    </row>
    <row r="8421" spans="1:64">
      <c r="A8421" t="s">
        <v>133</v>
      </c>
      <c r="B8421" t="s">
        <v>388</v>
      </c>
      <c r="C8421" t="s">
        <v>169</v>
      </c>
      <c r="D8421">
        <v>76</v>
      </c>
      <c r="E8421">
        <v>76</v>
      </c>
      <c r="F8421">
        <v>75</v>
      </c>
      <c r="G8421">
        <v>86</v>
      </c>
      <c r="H8421">
        <v>85</v>
      </c>
      <c r="I8421">
        <v>93</v>
      </c>
      <c r="J8421">
        <v>111</v>
      </c>
      <c r="K8421">
        <v>218</v>
      </c>
      <c r="L8421">
        <v>259</v>
      </c>
      <c r="M8421">
        <v>334</v>
      </c>
      <c r="N8421">
        <v>328</v>
      </c>
      <c r="O8421">
        <v>298</v>
      </c>
      <c r="P8421">
        <v>241</v>
      </c>
      <c r="Q8421">
        <v>258</v>
      </c>
      <c r="R8421">
        <v>286</v>
      </c>
      <c r="S8421">
        <v>153</v>
      </c>
      <c r="T8421">
        <v>53</v>
      </c>
      <c r="U8421">
        <v>46</v>
      </c>
      <c r="V8421">
        <v>89</v>
      </c>
      <c r="W8421">
        <v>124</v>
      </c>
      <c r="X8421">
        <v>164</v>
      </c>
      <c r="Y8421">
        <v>108</v>
      </c>
      <c r="Z8421">
        <v>103</v>
      </c>
      <c r="AA8421">
        <v>113</v>
      </c>
      <c r="AB8421">
        <v>153</v>
      </c>
      <c r="AC8421">
        <v>117</v>
      </c>
      <c r="AD8421">
        <v>161</v>
      </c>
      <c r="AE8421">
        <v>158</v>
      </c>
      <c r="AF8421">
        <v>242</v>
      </c>
      <c r="AG8421">
        <v>201</v>
      </c>
      <c r="AH8421">
        <v>108</v>
      </c>
      <c r="AI8421">
        <v>335</v>
      </c>
      <c r="AJ8421">
        <v>98</v>
      </c>
      <c r="AK8421">
        <v>140</v>
      </c>
      <c r="AL8421">
        <v>280</v>
      </c>
      <c r="AM8421">
        <v>139</v>
      </c>
      <c r="AN8421">
        <v>798</v>
      </c>
      <c r="AO8421">
        <v>420</v>
      </c>
      <c r="AP8421">
        <v>271</v>
      </c>
      <c r="AQ8421">
        <v>251</v>
      </c>
      <c r="AR8421">
        <v>228</v>
      </c>
      <c r="AS8421">
        <v>249</v>
      </c>
      <c r="AT8421">
        <v>182</v>
      </c>
      <c r="AU8421">
        <v>169</v>
      </c>
      <c r="AV8421">
        <v>130</v>
      </c>
      <c r="AW8421">
        <v>159</v>
      </c>
      <c r="AX8421">
        <v>144</v>
      </c>
      <c r="AY8421">
        <v>205</v>
      </c>
      <c r="AZ8421">
        <v>221</v>
      </c>
      <c r="BA8421">
        <v>132</v>
      </c>
      <c r="BB8421">
        <v>131</v>
      </c>
      <c r="BC8421">
        <v>132</v>
      </c>
      <c r="BD8421">
        <v>168</v>
      </c>
      <c r="BE8421">
        <v>350</v>
      </c>
      <c r="BF8421">
        <v>602</v>
      </c>
      <c r="BG8421">
        <v>824</v>
      </c>
      <c r="BH8421">
        <v>245</v>
      </c>
      <c r="BI8421">
        <v>453</v>
      </c>
      <c r="BJ8421">
        <v>653</v>
      </c>
      <c r="BK8421">
        <v>78</v>
      </c>
      <c r="BL8421">
        <v>29</v>
      </c>
    </row>
    <row r="8422" spans="1:64">
      <c r="A8422" t="s">
        <v>133</v>
      </c>
      <c r="B8422" t="s">
        <v>388</v>
      </c>
      <c r="C8422" t="s">
        <v>170</v>
      </c>
      <c r="D8422">
        <v>47218</v>
      </c>
      <c r="E8422">
        <v>44002</v>
      </c>
      <c r="F8422">
        <v>43148</v>
      </c>
      <c r="G8422">
        <v>42839</v>
      </c>
      <c r="H8422">
        <v>36563</v>
      </c>
      <c r="I8422">
        <v>40071</v>
      </c>
      <c r="J8422">
        <v>37788</v>
      </c>
      <c r="K8422">
        <v>41704</v>
      </c>
      <c r="L8422">
        <v>45176</v>
      </c>
      <c r="M8422">
        <v>49689</v>
      </c>
      <c r="N8422">
        <v>50277</v>
      </c>
      <c r="O8422">
        <v>52852</v>
      </c>
      <c r="P8422">
        <v>54177</v>
      </c>
      <c r="Q8422">
        <v>51734</v>
      </c>
      <c r="R8422">
        <v>48277</v>
      </c>
      <c r="S8422">
        <v>46617</v>
      </c>
      <c r="T8422">
        <v>50286</v>
      </c>
      <c r="U8422">
        <v>48938</v>
      </c>
      <c r="V8422">
        <v>45943</v>
      </c>
      <c r="W8422">
        <v>42154</v>
      </c>
      <c r="X8422">
        <v>29312</v>
      </c>
      <c r="Y8422">
        <v>23202</v>
      </c>
      <c r="Z8422">
        <v>23137</v>
      </c>
      <c r="AA8422">
        <v>27415</v>
      </c>
      <c r="AB8422">
        <v>31736</v>
      </c>
      <c r="AC8422">
        <v>28777</v>
      </c>
      <c r="AD8422">
        <v>33617</v>
      </c>
      <c r="AE8422">
        <v>39308</v>
      </c>
      <c r="AF8422">
        <v>38701</v>
      </c>
      <c r="AG8422">
        <v>37122</v>
      </c>
      <c r="AH8422">
        <v>30787</v>
      </c>
      <c r="AI8422">
        <v>33429</v>
      </c>
      <c r="AJ8422">
        <v>34929</v>
      </c>
      <c r="AK8422">
        <v>33467</v>
      </c>
      <c r="AL8422">
        <v>37662</v>
      </c>
      <c r="AM8422">
        <v>33984</v>
      </c>
      <c r="AN8422">
        <v>34968</v>
      </c>
      <c r="AO8422">
        <v>39021</v>
      </c>
      <c r="AP8422">
        <v>32458</v>
      </c>
      <c r="AQ8422">
        <v>31803</v>
      </c>
      <c r="AR8422">
        <v>31765</v>
      </c>
      <c r="AS8422">
        <v>33459</v>
      </c>
      <c r="AT8422">
        <v>33039</v>
      </c>
      <c r="AU8422">
        <v>38307</v>
      </c>
      <c r="AV8422">
        <v>37906</v>
      </c>
      <c r="AW8422">
        <v>35939</v>
      </c>
      <c r="AX8422">
        <v>30924</v>
      </c>
      <c r="AY8422">
        <v>33430</v>
      </c>
      <c r="AZ8422">
        <v>29091</v>
      </c>
      <c r="BA8422">
        <v>32262</v>
      </c>
      <c r="BB8422">
        <v>31301</v>
      </c>
      <c r="BC8422">
        <v>28906</v>
      </c>
      <c r="BD8422">
        <v>27479</v>
      </c>
      <c r="BE8422">
        <v>28756</v>
      </c>
      <c r="BF8422">
        <v>32212</v>
      </c>
      <c r="BG8422">
        <v>30840</v>
      </c>
      <c r="BH8422">
        <v>20713</v>
      </c>
      <c r="BI8422">
        <v>21439</v>
      </c>
      <c r="BJ8422">
        <v>27194</v>
      </c>
      <c r="BK8422">
        <v>23976</v>
      </c>
      <c r="BL8422">
        <v>21962</v>
      </c>
    </row>
    <row r="8423" spans="1:64">
      <c r="A8423" t="s">
        <v>133</v>
      </c>
      <c r="B8423" t="s">
        <v>388</v>
      </c>
      <c r="C8423" t="s">
        <v>171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>
        <v>0</v>
      </c>
      <c r="AJ8423">
        <v>0</v>
      </c>
      <c r="AK8423">
        <v>0</v>
      </c>
      <c r="AL8423">
        <v>0</v>
      </c>
      <c r="AM8423">
        <v>0</v>
      </c>
      <c r="AN8423">
        <v>0</v>
      </c>
      <c r="AO8423">
        <v>0</v>
      </c>
      <c r="AP8423">
        <v>21</v>
      </c>
      <c r="AQ8423">
        <v>0</v>
      </c>
      <c r="AR8423">
        <v>1235</v>
      </c>
      <c r="AS8423">
        <v>0</v>
      </c>
      <c r="AT8423">
        <v>0</v>
      </c>
      <c r="AU8423">
        <v>131</v>
      </c>
      <c r="AV8423">
        <v>69</v>
      </c>
      <c r="AW8423">
        <v>181</v>
      </c>
      <c r="AX8423">
        <v>304</v>
      </c>
      <c r="AY8423">
        <v>470</v>
      </c>
      <c r="AZ8423">
        <v>177</v>
      </c>
      <c r="BA8423">
        <v>173</v>
      </c>
      <c r="BB8423">
        <v>147</v>
      </c>
      <c r="BC8423">
        <v>2</v>
      </c>
      <c r="BD8423">
        <v>0</v>
      </c>
      <c r="BE8423">
        <v>0</v>
      </c>
      <c r="BF8423">
        <v>0</v>
      </c>
      <c r="BG8423">
        <v>0</v>
      </c>
      <c r="BH8423">
        <v>0</v>
      </c>
      <c r="BI8423">
        <v>0</v>
      </c>
      <c r="BJ8423">
        <v>0</v>
      </c>
      <c r="BK8423">
        <v>0</v>
      </c>
      <c r="BL8423">
        <v>0</v>
      </c>
    </row>
    <row r="8424" spans="1:64">
      <c r="A8424" t="s">
        <v>133</v>
      </c>
      <c r="B8424" t="s">
        <v>388</v>
      </c>
      <c r="C8424" t="s">
        <v>172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1435</v>
      </c>
      <c r="AD8424">
        <v>22</v>
      </c>
      <c r="AE8424">
        <v>29</v>
      </c>
      <c r="AF8424">
        <v>2313</v>
      </c>
      <c r="AG8424">
        <v>326</v>
      </c>
      <c r="AH8424">
        <v>125</v>
      </c>
      <c r="AI8424">
        <v>1833</v>
      </c>
      <c r="AJ8424">
        <v>3079</v>
      </c>
      <c r="AK8424">
        <v>3670</v>
      </c>
      <c r="AL8424">
        <v>4024</v>
      </c>
      <c r="AM8424">
        <v>4354</v>
      </c>
      <c r="AN8424">
        <v>4522</v>
      </c>
      <c r="AO8424">
        <v>5798</v>
      </c>
      <c r="AP8424">
        <v>6024</v>
      </c>
      <c r="AQ8424">
        <v>6600</v>
      </c>
      <c r="AR8424">
        <v>6644</v>
      </c>
      <c r="AS8424">
        <v>2612</v>
      </c>
      <c r="AT8424">
        <v>1111</v>
      </c>
      <c r="AU8424">
        <v>492</v>
      </c>
      <c r="AV8424">
        <v>1098</v>
      </c>
      <c r="AW8424">
        <v>1390</v>
      </c>
      <c r="AX8424">
        <v>1394</v>
      </c>
      <c r="AY8424">
        <v>1886</v>
      </c>
      <c r="AZ8424">
        <v>2232</v>
      </c>
      <c r="BA8424">
        <v>2684</v>
      </c>
      <c r="BB8424">
        <v>1706</v>
      </c>
      <c r="BC8424">
        <v>2075</v>
      </c>
      <c r="BD8424">
        <v>0</v>
      </c>
      <c r="BE8424">
        <v>521</v>
      </c>
      <c r="BF8424">
        <v>596</v>
      </c>
      <c r="BG8424">
        <v>555</v>
      </c>
      <c r="BH8424">
        <v>485</v>
      </c>
      <c r="BI8424">
        <v>670</v>
      </c>
      <c r="BJ8424">
        <v>476</v>
      </c>
      <c r="BK8424">
        <v>0</v>
      </c>
      <c r="BL8424">
        <v>0</v>
      </c>
    </row>
    <row r="8425" spans="1:64">
      <c r="A8425" t="s">
        <v>133</v>
      </c>
      <c r="B8425" t="s">
        <v>388</v>
      </c>
      <c r="C8425" t="s">
        <v>173</v>
      </c>
      <c r="D8425">
        <v>1499</v>
      </c>
      <c r="E8425">
        <v>4611</v>
      </c>
      <c r="F8425">
        <v>6309</v>
      </c>
      <c r="G8425">
        <v>8524</v>
      </c>
      <c r="H8425">
        <v>12387</v>
      </c>
      <c r="I8425">
        <v>13967</v>
      </c>
      <c r="J8425">
        <v>16395</v>
      </c>
      <c r="K8425">
        <v>15996</v>
      </c>
      <c r="L8425">
        <v>19318</v>
      </c>
      <c r="M8425">
        <v>21338</v>
      </c>
      <c r="N8425">
        <v>24288</v>
      </c>
      <c r="O8425">
        <v>30347</v>
      </c>
      <c r="P8425">
        <v>35214</v>
      </c>
      <c r="Q8425">
        <v>39942</v>
      </c>
      <c r="R8425">
        <v>37588</v>
      </c>
      <c r="S8425">
        <v>41726</v>
      </c>
      <c r="T8425">
        <v>49264</v>
      </c>
      <c r="U8425">
        <v>48605</v>
      </c>
      <c r="V8425">
        <v>50428</v>
      </c>
      <c r="W8425">
        <v>50947</v>
      </c>
      <c r="X8425">
        <v>47414</v>
      </c>
      <c r="Y8425">
        <v>47034</v>
      </c>
      <c r="Z8425">
        <v>50381</v>
      </c>
      <c r="AA8425">
        <v>51336</v>
      </c>
      <c r="AB8425">
        <v>52214</v>
      </c>
      <c r="AC8425">
        <v>52353</v>
      </c>
      <c r="AD8425">
        <v>53253</v>
      </c>
      <c r="AE8425">
        <v>54415</v>
      </c>
      <c r="AF8425">
        <v>56057</v>
      </c>
      <c r="AG8425">
        <v>64740</v>
      </c>
      <c r="AH8425">
        <v>65272</v>
      </c>
      <c r="AI8425">
        <v>40037</v>
      </c>
      <c r="AJ8425">
        <v>16243</v>
      </c>
      <c r="AK8425">
        <v>17794</v>
      </c>
      <c r="AL8425">
        <v>15687</v>
      </c>
      <c r="AM8425">
        <v>18531</v>
      </c>
      <c r="AN8425">
        <v>-13920</v>
      </c>
      <c r="AO8425">
        <v>-15098</v>
      </c>
      <c r="AP8425">
        <v>-13960</v>
      </c>
      <c r="AQ8425">
        <v>-2344</v>
      </c>
      <c r="AR8425">
        <v>6832</v>
      </c>
      <c r="AS8425">
        <v>-740</v>
      </c>
      <c r="AT8425">
        <v>11054</v>
      </c>
      <c r="AU8425">
        <v>31501</v>
      </c>
      <c r="AV8425">
        <v>38491</v>
      </c>
      <c r="AW8425">
        <v>27198</v>
      </c>
      <c r="AX8425">
        <v>25328</v>
      </c>
      <c r="AY8425">
        <v>13170</v>
      </c>
      <c r="AZ8425">
        <v>5182</v>
      </c>
      <c r="BA8425">
        <v>-1599</v>
      </c>
      <c r="BB8425">
        <v>2173</v>
      </c>
      <c r="BC8425">
        <v>-8292</v>
      </c>
      <c r="BD8425">
        <v>59</v>
      </c>
      <c r="BE8425">
        <v>19890</v>
      </c>
      <c r="BF8425">
        <v>17635</v>
      </c>
      <c r="BG8425">
        <v>11144</v>
      </c>
      <c r="BH8425">
        <v>13789</v>
      </c>
      <c r="BI8425">
        <v>2376</v>
      </c>
      <c r="BJ8425">
        <v>-2309</v>
      </c>
      <c r="BK8425">
        <v>3419</v>
      </c>
      <c r="BL8425">
        <v>-7549</v>
      </c>
    </row>
    <row r="8426" spans="1:64">
      <c r="A8426" t="s">
        <v>133</v>
      </c>
      <c r="B8426" t="s">
        <v>388</v>
      </c>
      <c r="C8426" t="s">
        <v>174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1435</v>
      </c>
      <c r="AD8426">
        <v>22</v>
      </c>
      <c r="AE8426">
        <v>29</v>
      </c>
      <c r="AF8426">
        <v>2313</v>
      </c>
      <c r="AG8426">
        <v>326</v>
      </c>
      <c r="AH8426">
        <v>125</v>
      </c>
      <c r="AI8426">
        <v>1833</v>
      </c>
      <c r="AJ8426">
        <v>3079</v>
      </c>
      <c r="AK8426">
        <v>3670</v>
      </c>
      <c r="AL8426">
        <v>4024</v>
      </c>
      <c r="AM8426">
        <v>4354</v>
      </c>
      <c r="AN8426">
        <v>4522</v>
      </c>
      <c r="AO8426">
        <v>5798</v>
      </c>
      <c r="AP8426">
        <v>6003</v>
      </c>
      <c r="AQ8426">
        <v>6600</v>
      </c>
      <c r="AR8426">
        <v>5408</v>
      </c>
      <c r="AS8426">
        <v>2612</v>
      </c>
      <c r="AT8426">
        <v>1111</v>
      </c>
      <c r="AU8426">
        <v>361</v>
      </c>
      <c r="AV8426">
        <v>1030</v>
      </c>
      <c r="AW8426">
        <v>1209</v>
      </c>
      <c r="AX8426">
        <v>1091</v>
      </c>
      <c r="AY8426">
        <v>1417</v>
      </c>
      <c r="AZ8426">
        <v>2055</v>
      </c>
      <c r="BA8426">
        <v>2511</v>
      </c>
      <c r="BB8426">
        <v>1560</v>
      </c>
      <c r="BC8426">
        <v>2073</v>
      </c>
      <c r="BD8426">
        <v>0</v>
      </c>
      <c r="BE8426">
        <v>520</v>
      </c>
      <c r="BF8426">
        <v>596</v>
      </c>
      <c r="BG8426">
        <v>555</v>
      </c>
      <c r="BH8426">
        <v>485</v>
      </c>
      <c r="BI8426">
        <v>670</v>
      </c>
      <c r="BJ8426">
        <v>476</v>
      </c>
      <c r="BK8426">
        <v>0</v>
      </c>
      <c r="BL8426">
        <v>0</v>
      </c>
    </row>
    <row r="8427" spans="1:64">
      <c r="A8427" t="s">
        <v>133</v>
      </c>
      <c r="B8427" t="s">
        <v>388</v>
      </c>
      <c r="C8427" t="s">
        <v>175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4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>
        <v>0</v>
      </c>
      <c r="AJ8427">
        <v>0</v>
      </c>
      <c r="AK8427">
        <v>0</v>
      </c>
      <c r="AL8427">
        <v>0</v>
      </c>
      <c r="AM8427">
        <v>0</v>
      </c>
      <c r="AN8427">
        <v>0</v>
      </c>
      <c r="AO8427">
        <v>0</v>
      </c>
      <c r="AP8427">
        <v>0</v>
      </c>
      <c r="AQ8427">
        <v>0</v>
      </c>
      <c r="AR8427">
        <v>0</v>
      </c>
      <c r="AS8427">
        <v>0</v>
      </c>
      <c r="AT8427">
        <v>35</v>
      </c>
      <c r="AU8427">
        <v>38</v>
      </c>
      <c r="AV8427">
        <v>678</v>
      </c>
      <c r="AW8427">
        <v>1022</v>
      </c>
      <c r="AX8427">
        <v>2740</v>
      </c>
      <c r="AY8427">
        <v>3524</v>
      </c>
      <c r="AZ8427">
        <v>3275</v>
      </c>
      <c r="BA8427">
        <v>3780</v>
      </c>
      <c r="BB8427">
        <v>3405</v>
      </c>
      <c r="BC8427">
        <v>3124</v>
      </c>
      <c r="BD8427">
        <v>2961</v>
      </c>
      <c r="BE8427">
        <v>3037</v>
      </c>
      <c r="BF8427">
        <v>3107</v>
      </c>
      <c r="BG8427">
        <v>3152</v>
      </c>
      <c r="BH8427">
        <v>3085</v>
      </c>
      <c r="BI8427">
        <v>3094</v>
      </c>
      <c r="BJ8427">
        <v>3212</v>
      </c>
      <c r="BK8427">
        <v>3207</v>
      </c>
      <c r="BL8427">
        <v>2683</v>
      </c>
    </row>
    <row r="8428" spans="1:64">
      <c r="A8428" t="s">
        <v>133</v>
      </c>
      <c r="B8428" t="s">
        <v>388</v>
      </c>
      <c r="C8428" t="s">
        <v>176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>
        <v>0</v>
      </c>
      <c r="AJ8428">
        <v>0</v>
      </c>
      <c r="AK8428">
        <v>0</v>
      </c>
      <c r="AL8428">
        <v>0</v>
      </c>
      <c r="AM8428">
        <v>0</v>
      </c>
      <c r="AN8428">
        <v>0</v>
      </c>
      <c r="AO8428">
        <v>0</v>
      </c>
      <c r="AP8428">
        <v>0</v>
      </c>
      <c r="AQ8428">
        <v>0</v>
      </c>
      <c r="AR8428">
        <v>0</v>
      </c>
      <c r="AS8428">
        <v>0</v>
      </c>
      <c r="AT8428">
        <v>0</v>
      </c>
      <c r="AU8428">
        <v>0</v>
      </c>
      <c r="AV8428">
        <v>1</v>
      </c>
      <c r="AW8428">
        <v>1</v>
      </c>
      <c r="AX8428">
        <v>3</v>
      </c>
      <c r="AY8428">
        <v>4</v>
      </c>
      <c r="AZ8428">
        <v>3</v>
      </c>
      <c r="BA8428">
        <v>4</v>
      </c>
      <c r="BB8428">
        <v>4</v>
      </c>
      <c r="BC8428">
        <v>4</v>
      </c>
      <c r="BD8428">
        <v>3</v>
      </c>
      <c r="BE8428">
        <v>4</v>
      </c>
      <c r="BF8428">
        <v>4</v>
      </c>
      <c r="BG8428">
        <v>72</v>
      </c>
      <c r="BH8428">
        <v>72</v>
      </c>
      <c r="BI8428">
        <v>74</v>
      </c>
      <c r="BJ8428">
        <v>75</v>
      </c>
      <c r="BK8428">
        <v>77</v>
      </c>
      <c r="BL8428">
        <v>78</v>
      </c>
    </row>
    <row r="8429" spans="1:64">
      <c r="A8429" t="s">
        <v>133</v>
      </c>
      <c r="B8429" t="s">
        <v>388</v>
      </c>
      <c r="C8429" t="s">
        <v>177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>
        <v>0</v>
      </c>
      <c r="AJ8429">
        <v>0</v>
      </c>
      <c r="AK8429">
        <v>0</v>
      </c>
      <c r="AL8429">
        <v>0</v>
      </c>
      <c r="AM8429">
        <v>0</v>
      </c>
      <c r="AN8429">
        <v>0</v>
      </c>
      <c r="AO8429">
        <v>0</v>
      </c>
      <c r="AP8429">
        <v>0</v>
      </c>
      <c r="AQ8429">
        <v>0</v>
      </c>
      <c r="AR8429">
        <v>0</v>
      </c>
      <c r="AS8429">
        <v>0</v>
      </c>
      <c r="AT8429">
        <v>0</v>
      </c>
      <c r="AU8429">
        <v>0</v>
      </c>
      <c r="AV8429">
        <v>8</v>
      </c>
      <c r="AW8429">
        <v>12</v>
      </c>
      <c r="AX8429">
        <v>32</v>
      </c>
      <c r="AY8429">
        <v>57</v>
      </c>
      <c r="AZ8429">
        <v>53</v>
      </c>
      <c r="BA8429">
        <v>60</v>
      </c>
      <c r="BB8429">
        <v>41</v>
      </c>
      <c r="BC8429">
        <v>40</v>
      </c>
      <c r="BD8429">
        <v>41</v>
      </c>
      <c r="BE8429">
        <v>43</v>
      </c>
      <c r="BF8429">
        <v>43</v>
      </c>
      <c r="BG8429">
        <v>43</v>
      </c>
      <c r="BH8429">
        <v>43</v>
      </c>
      <c r="BI8429">
        <v>44</v>
      </c>
      <c r="BJ8429">
        <v>44</v>
      </c>
      <c r="BK8429">
        <v>45</v>
      </c>
      <c r="BL8429">
        <v>46</v>
      </c>
    </row>
    <row r="8430" spans="1:64">
      <c r="A8430" t="s">
        <v>133</v>
      </c>
      <c r="B8430" t="s">
        <v>388</v>
      </c>
      <c r="C8430" t="s">
        <v>178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>
        <v>0</v>
      </c>
      <c r="AJ8430">
        <v>0</v>
      </c>
      <c r="AK8430">
        <v>0</v>
      </c>
      <c r="AL8430">
        <v>0</v>
      </c>
      <c r="AM8430">
        <v>0</v>
      </c>
      <c r="AN8430">
        <v>0</v>
      </c>
      <c r="AO8430">
        <v>0</v>
      </c>
      <c r="AP8430">
        <v>0</v>
      </c>
      <c r="AQ8430">
        <v>0</v>
      </c>
      <c r="AR8430">
        <v>0</v>
      </c>
      <c r="AS8430">
        <v>0</v>
      </c>
      <c r="AT8430">
        <v>0</v>
      </c>
      <c r="AU8430">
        <v>0</v>
      </c>
      <c r="AV8430">
        <v>0</v>
      </c>
      <c r="AW8430">
        <v>0</v>
      </c>
      <c r="AX8430">
        <v>0</v>
      </c>
      <c r="AY8430">
        <v>0</v>
      </c>
      <c r="AZ8430">
        <v>0</v>
      </c>
      <c r="BA8430">
        <v>0</v>
      </c>
      <c r="BB8430">
        <v>0</v>
      </c>
      <c r="BC8430">
        <v>0</v>
      </c>
      <c r="BD8430">
        <v>0</v>
      </c>
      <c r="BE8430">
        <v>0</v>
      </c>
      <c r="BF8430">
        <v>0</v>
      </c>
      <c r="BG8430">
        <v>0</v>
      </c>
      <c r="BH8430">
        <v>0</v>
      </c>
      <c r="BI8430">
        <v>0</v>
      </c>
      <c r="BJ8430">
        <v>0</v>
      </c>
      <c r="BK8430">
        <v>0</v>
      </c>
      <c r="BL8430">
        <v>0</v>
      </c>
    </row>
    <row r="8431" spans="1:64">
      <c r="A8431" t="s">
        <v>133</v>
      </c>
      <c r="B8431" t="s">
        <v>388</v>
      </c>
      <c r="C8431" t="s">
        <v>179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4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>
        <v>0</v>
      </c>
      <c r="AJ8431">
        <v>0</v>
      </c>
      <c r="AK8431">
        <v>0</v>
      </c>
      <c r="AL8431">
        <v>0</v>
      </c>
      <c r="AM8431">
        <v>0</v>
      </c>
      <c r="AN8431">
        <v>0</v>
      </c>
      <c r="AO8431">
        <v>0</v>
      </c>
      <c r="AP8431">
        <v>0</v>
      </c>
      <c r="AQ8431">
        <v>0</v>
      </c>
      <c r="AR8431">
        <v>0</v>
      </c>
      <c r="AS8431">
        <v>0</v>
      </c>
      <c r="AT8431">
        <v>35</v>
      </c>
      <c r="AU8431">
        <v>39</v>
      </c>
      <c r="AV8431">
        <v>687</v>
      </c>
      <c r="AW8431">
        <v>1035</v>
      </c>
      <c r="AX8431">
        <v>2775</v>
      </c>
      <c r="AY8431">
        <v>3584</v>
      </c>
      <c r="AZ8431">
        <v>3332</v>
      </c>
      <c r="BA8431">
        <v>3844</v>
      </c>
      <c r="BB8431">
        <v>3450</v>
      </c>
      <c r="BC8431">
        <v>3167</v>
      </c>
      <c r="BD8431">
        <v>3005</v>
      </c>
      <c r="BE8431">
        <v>3084</v>
      </c>
      <c r="BF8431">
        <v>3153</v>
      </c>
      <c r="BG8431">
        <v>3268</v>
      </c>
      <c r="BH8431">
        <v>3200</v>
      </c>
      <c r="BI8431">
        <v>3212</v>
      </c>
      <c r="BJ8431">
        <v>3331</v>
      </c>
      <c r="BK8431">
        <v>3329</v>
      </c>
      <c r="BL8431">
        <v>2806</v>
      </c>
    </row>
    <row r="8432" spans="1:64">
      <c r="A8432" t="s">
        <v>133</v>
      </c>
      <c r="B8432" t="s">
        <v>388</v>
      </c>
      <c r="C8432" t="s">
        <v>180</v>
      </c>
      <c r="BB8432">
        <v>0</v>
      </c>
      <c r="BC8432">
        <v>0</v>
      </c>
      <c r="BD8432">
        <v>0</v>
      </c>
      <c r="BE8432">
        <v>0</v>
      </c>
      <c r="BF8432">
        <v>0</v>
      </c>
      <c r="BG8432">
        <v>0</v>
      </c>
      <c r="BH8432">
        <v>0</v>
      </c>
      <c r="BI8432">
        <v>0</v>
      </c>
      <c r="BJ8432">
        <v>0</v>
      </c>
      <c r="BK8432">
        <v>0</v>
      </c>
      <c r="BL8432">
        <v>0</v>
      </c>
    </row>
    <row r="8433" spans="1:64">
      <c r="A8433" t="s">
        <v>133</v>
      </c>
      <c r="B8433" t="s">
        <v>388</v>
      </c>
      <c r="C8433" t="s">
        <v>181</v>
      </c>
      <c r="BB8433">
        <v>0</v>
      </c>
      <c r="BC8433">
        <v>0</v>
      </c>
      <c r="BD8433">
        <v>0</v>
      </c>
      <c r="BE8433">
        <v>0</v>
      </c>
      <c r="BF8433">
        <v>0</v>
      </c>
      <c r="BG8433">
        <v>0</v>
      </c>
      <c r="BH8433">
        <v>0</v>
      </c>
      <c r="BI8433">
        <v>0</v>
      </c>
      <c r="BJ8433">
        <v>0</v>
      </c>
      <c r="BK8433">
        <v>0</v>
      </c>
      <c r="BL8433">
        <v>0</v>
      </c>
    </row>
    <row r="8434" spans="1:64">
      <c r="A8434" t="s">
        <v>133</v>
      </c>
      <c r="B8434" t="s">
        <v>388</v>
      </c>
      <c r="C8434" t="s">
        <v>182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>
        <v>0</v>
      </c>
      <c r="AJ8434">
        <v>0</v>
      </c>
      <c r="AK8434">
        <v>0</v>
      </c>
      <c r="AL8434">
        <v>0</v>
      </c>
      <c r="AM8434">
        <v>0</v>
      </c>
      <c r="AN8434">
        <v>0</v>
      </c>
      <c r="AO8434">
        <v>0</v>
      </c>
      <c r="AP8434">
        <v>0</v>
      </c>
      <c r="AQ8434">
        <v>0</v>
      </c>
      <c r="AR8434">
        <v>0</v>
      </c>
      <c r="AS8434">
        <v>0</v>
      </c>
      <c r="AT8434">
        <v>0</v>
      </c>
      <c r="AU8434">
        <v>0</v>
      </c>
      <c r="AV8434">
        <v>0</v>
      </c>
      <c r="AW8434">
        <v>0</v>
      </c>
      <c r="AX8434">
        <v>0</v>
      </c>
      <c r="AY8434">
        <v>0</v>
      </c>
      <c r="AZ8434">
        <v>0</v>
      </c>
      <c r="BA8434">
        <v>0</v>
      </c>
      <c r="BB8434">
        <v>93</v>
      </c>
      <c r="BC8434">
        <v>92</v>
      </c>
      <c r="BD8434">
        <v>81</v>
      </c>
      <c r="BE8434">
        <v>90</v>
      </c>
      <c r="BF8434">
        <v>95</v>
      </c>
      <c r="BG8434">
        <v>88</v>
      </c>
      <c r="BH8434">
        <v>92</v>
      </c>
      <c r="BI8434">
        <v>94</v>
      </c>
      <c r="BJ8434">
        <v>92</v>
      </c>
      <c r="BK8434">
        <v>92</v>
      </c>
      <c r="BL8434">
        <v>60</v>
      </c>
    </row>
    <row r="8435" spans="1:64">
      <c r="A8435" t="s">
        <v>133</v>
      </c>
      <c r="B8435" t="s">
        <v>388</v>
      </c>
      <c r="C8435" t="s">
        <v>183</v>
      </c>
      <c r="D8435">
        <v>1283</v>
      </c>
      <c r="E8435">
        <v>1461</v>
      </c>
      <c r="F8435">
        <v>1546</v>
      </c>
      <c r="G8435">
        <v>1635</v>
      </c>
      <c r="H8435">
        <v>1751</v>
      </c>
      <c r="I8435">
        <v>1863</v>
      </c>
      <c r="J8435">
        <v>2009</v>
      </c>
      <c r="K8435">
        <v>3385</v>
      </c>
      <c r="L8435">
        <v>3647</v>
      </c>
      <c r="M8435">
        <v>3998</v>
      </c>
      <c r="N8435">
        <v>4384</v>
      </c>
      <c r="O8435">
        <v>4874</v>
      </c>
      <c r="P8435">
        <v>5213</v>
      </c>
      <c r="Q8435">
        <v>5617</v>
      </c>
      <c r="R8435">
        <v>5056</v>
      </c>
      <c r="S8435">
        <v>5376</v>
      </c>
      <c r="T8435">
        <v>5777</v>
      </c>
      <c r="U8435">
        <v>5914</v>
      </c>
      <c r="V8435">
        <v>6148</v>
      </c>
      <c r="W8435">
        <v>6398</v>
      </c>
      <c r="X8435">
        <v>6456</v>
      </c>
      <c r="Y8435">
        <v>6408</v>
      </c>
      <c r="Z8435">
        <v>6427</v>
      </c>
      <c r="AA8435">
        <v>6749</v>
      </c>
      <c r="AB8435">
        <v>7080</v>
      </c>
      <c r="AC8435">
        <v>7367</v>
      </c>
      <c r="AD8435">
        <v>7737</v>
      </c>
      <c r="AE8435">
        <v>8175</v>
      </c>
      <c r="AF8435">
        <v>8664</v>
      </c>
      <c r="AG8435">
        <v>8972</v>
      </c>
      <c r="AH8435">
        <v>9173</v>
      </c>
      <c r="AI8435">
        <v>9114</v>
      </c>
      <c r="AJ8435">
        <v>9111</v>
      </c>
      <c r="AK8435">
        <v>9274</v>
      </c>
      <c r="AL8435">
        <v>9338</v>
      </c>
      <c r="AM8435">
        <v>9520</v>
      </c>
      <c r="AN8435">
        <v>9461</v>
      </c>
      <c r="AO8435">
        <v>9798</v>
      </c>
      <c r="AP8435">
        <v>9922</v>
      </c>
      <c r="AQ8435">
        <v>11343</v>
      </c>
      <c r="AR8435">
        <v>11066</v>
      </c>
      <c r="AS8435">
        <v>11287</v>
      </c>
      <c r="AT8435">
        <v>11603</v>
      </c>
      <c r="AU8435">
        <v>11906</v>
      </c>
      <c r="AV8435">
        <v>12087</v>
      </c>
      <c r="AW8435">
        <v>12379</v>
      </c>
      <c r="AX8435">
        <v>12281</v>
      </c>
      <c r="AY8435">
        <v>12659</v>
      </c>
      <c r="AZ8435">
        <v>12626</v>
      </c>
      <c r="BA8435">
        <v>12593</v>
      </c>
      <c r="BB8435">
        <v>12602</v>
      </c>
      <c r="BC8435">
        <v>12488</v>
      </c>
      <c r="BD8435">
        <v>12419</v>
      </c>
      <c r="BE8435">
        <v>12512</v>
      </c>
      <c r="BF8435">
        <v>12480</v>
      </c>
      <c r="BG8435">
        <v>12641</v>
      </c>
      <c r="BH8435">
        <v>12458</v>
      </c>
      <c r="BI8435">
        <v>12294</v>
      </c>
      <c r="BJ8435">
        <v>12616</v>
      </c>
      <c r="BK8435">
        <v>12435</v>
      </c>
      <c r="BL8435">
        <v>12117</v>
      </c>
    </row>
    <row r="8436" spans="1:64">
      <c r="A8436" t="s">
        <v>133</v>
      </c>
      <c r="B8436" t="s">
        <v>388</v>
      </c>
      <c r="C8436" t="s">
        <v>184</v>
      </c>
      <c r="D8436">
        <v>3124</v>
      </c>
      <c r="E8436">
        <v>3311</v>
      </c>
      <c r="F8436">
        <v>3584</v>
      </c>
      <c r="G8436">
        <v>3699</v>
      </c>
      <c r="H8436">
        <v>3944</v>
      </c>
      <c r="I8436">
        <v>4347</v>
      </c>
      <c r="J8436">
        <v>4628</v>
      </c>
      <c r="K8436">
        <v>3561</v>
      </c>
      <c r="L8436">
        <v>4057</v>
      </c>
      <c r="M8436">
        <v>4286</v>
      </c>
      <c r="N8436">
        <v>4275</v>
      </c>
      <c r="O8436">
        <v>4428</v>
      </c>
      <c r="P8436">
        <v>4749</v>
      </c>
      <c r="Q8436">
        <v>5074</v>
      </c>
      <c r="R8436">
        <v>4894</v>
      </c>
      <c r="S8436">
        <v>4065</v>
      </c>
      <c r="T8436">
        <v>4483</v>
      </c>
      <c r="U8436">
        <v>4505</v>
      </c>
      <c r="V8436">
        <v>4599</v>
      </c>
      <c r="W8436">
        <v>4732</v>
      </c>
      <c r="X8436">
        <v>4773</v>
      </c>
      <c r="Y8436">
        <v>4578</v>
      </c>
      <c r="Z8436">
        <v>4042</v>
      </c>
      <c r="AA8436">
        <v>4321</v>
      </c>
      <c r="AB8436">
        <v>4580</v>
      </c>
      <c r="AC8436">
        <v>4436</v>
      </c>
      <c r="AD8436">
        <v>4525</v>
      </c>
      <c r="AE8436">
        <v>4642</v>
      </c>
      <c r="AF8436">
        <v>4644</v>
      </c>
      <c r="AG8436">
        <v>4639</v>
      </c>
      <c r="AH8436">
        <v>4621</v>
      </c>
      <c r="AI8436">
        <v>4651</v>
      </c>
      <c r="AJ8436">
        <v>4637</v>
      </c>
      <c r="AK8436">
        <v>4841</v>
      </c>
      <c r="AL8436">
        <v>4703</v>
      </c>
      <c r="AM8436">
        <v>4687</v>
      </c>
      <c r="AN8436">
        <v>4609</v>
      </c>
      <c r="AO8436">
        <v>4730</v>
      </c>
      <c r="AP8436">
        <v>4974</v>
      </c>
      <c r="AQ8436">
        <v>3952</v>
      </c>
      <c r="AR8436">
        <v>4755</v>
      </c>
      <c r="AS8436">
        <v>4729</v>
      </c>
      <c r="AT8436">
        <v>4542</v>
      </c>
      <c r="AU8436">
        <v>4466</v>
      </c>
      <c r="AV8436">
        <v>4588</v>
      </c>
      <c r="AW8436">
        <v>4264</v>
      </c>
      <c r="AX8436">
        <v>4065</v>
      </c>
      <c r="AY8436">
        <v>3996</v>
      </c>
      <c r="AZ8436">
        <v>3669</v>
      </c>
      <c r="BA8436">
        <v>3379</v>
      </c>
      <c r="BB8436">
        <v>3278</v>
      </c>
      <c r="BC8436">
        <v>3125</v>
      </c>
      <c r="BD8436">
        <v>3151</v>
      </c>
      <c r="BE8436">
        <v>3149</v>
      </c>
      <c r="BF8436">
        <v>3027</v>
      </c>
      <c r="BG8436">
        <v>2725</v>
      </c>
      <c r="BH8436">
        <v>2608</v>
      </c>
      <c r="BI8436">
        <v>2476</v>
      </c>
      <c r="BJ8436">
        <v>2507</v>
      </c>
      <c r="BK8436">
        <v>2373</v>
      </c>
      <c r="BL8436">
        <v>2166</v>
      </c>
    </row>
    <row r="8437" spans="1:64">
      <c r="A8437" t="s">
        <v>133</v>
      </c>
      <c r="B8437" t="s">
        <v>388</v>
      </c>
      <c r="C8437" t="s">
        <v>185</v>
      </c>
      <c r="D8437">
        <v>2115</v>
      </c>
      <c r="E8437">
        <v>2282</v>
      </c>
      <c r="F8437">
        <v>2415</v>
      </c>
      <c r="G8437">
        <v>2582</v>
      </c>
      <c r="H8437">
        <v>2762</v>
      </c>
      <c r="I8437">
        <v>2973</v>
      </c>
      <c r="J8437">
        <v>3231</v>
      </c>
      <c r="K8437">
        <v>3557</v>
      </c>
      <c r="L8437">
        <v>3941</v>
      </c>
      <c r="M8437">
        <v>4294</v>
      </c>
      <c r="N8437">
        <v>4742</v>
      </c>
      <c r="O8437">
        <v>5143</v>
      </c>
      <c r="P8437">
        <v>5475</v>
      </c>
      <c r="Q8437">
        <v>5876</v>
      </c>
      <c r="R8437">
        <v>5691</v>
      </c>
      <c r="S8437">
        <v>5747</v>
      </c>
      <c r="T8437">
        <v>6214</v>
      </c>
      <c r="U8437">
        <v>6061</v>
      </c>
      <c r="V8437">
        <v>6152</v>
      </c>
      <c r="W8437">
        <v>6172</v>
      </c>
      <c r="X8437">
        <v>6278</v>
      </c>
      <c r="Y8437">
        <v>6201</v>
      </c>
      <c r="Z8437">
        <v>6251</v>
      </c>
      <c r="AA8437">
        <v>6526</v>
      </c>
      <c r="AB8437">
        <v>6676</v>
      </c>
      <c r="AC8437">
        <v>6724</v>
      </c>
      <c r="AD8437">
        <v>7041</v>
      </c>
      <c r="AE8437">
        <v>7458</v>
      </c>
      <c r="AF8437">
        <v>7913</v>
      </c>
      <c r="AG8437">
        <v>8087</v>
      </c>
      <c r="AH8437">
        <v>8108</v>
      </c>
      <c r="AI8437">
        <v>8082</v>
      </c>
      <c r="AJ8437">
        <v>8064</v>
      </c>
      <c r="AK8437">
        <v>8229</v>
      </c>
      <c r="AL8437">
        <v>8382</v>
      </c>
      <c r="AM8437">
        <v>8433</v>
      </c>
      <c r="AN8437">
        <v>8464</v>
      </c>
      <c r="AO8437">
        <v>8484</v>
      </c>
      <c r="AP8437">
        <v>8605</v>
      </c>
      <c r="AQ8437">
        <v>9101</v>
      </c>
      <c r="AR8437">
        <v>9091</v>
      </c>
      <c r="AS8437">
        <v>9209</v>
      </c>
      <c r="AT8437">
        <v>9652</v>
      </c>
      <c r="AU8437">
        <v>10230</v>
      </c>
      <c r="AV8437">
        <v>10237</v>
      </c>
      <c r="AW8437">
        <v>10821</v>
      </c>
      <c r="AX8437">
        <v>10265</v>
      </c>
      <c r="AY8437">
        <v>10686</v>
      </c>
      <c r="AZ8437">
        <v>10382</v>
      </c>
      <c r="BA8437">
        <v>10020</v>
      </c>
      <c r="BB8437">
        <v>10638</v>
      </c>
      <c r="BC8437">
        <v>10678</v>
      </c>
      <c r="BD8437">
        <v>10650</v>
      </c>
      <c r="BE8437">
        <v>10798</v>
      </c>
      <c r="BF8437">
        <v>10476</v>
      </c>
      <c r="BG8437">
        <v>10698</v>
      </c>
      <c r="BH8437">
        <v>10514</v>
      </c>
      <c r="BI8437">
        <v>10332</v>
      </c>
      <c r="BJ8437">
        <v>10660</v>
      </c>
      <c r="BK8437">
        <v>10178</v>
      </c>
      <c r="BL8437">
        <v>10741</v>
      </c>
    </row>
    <row r="8438" spans="1:64">
      <c r="A8438" t="s">
        <v>133</v>
      </c>
      <c r="B8438" t="s">
        <v>388</v>
      </c>
      <c r="C8438" t="s">
        <v>186</v>
      </c>
      <c r="D8438">
        <v>6522</v>
      </c>
      <c r="E8438">
        <v>7054</v>
      </c>
      <c r="F8438">
        <v>7545</v>
      </c>
      <c r="G8438">
        <v>7915</v>
      </c>
      <c r="H8438">
        <v>8457</v>
      </c>
      <c r="I8438">
        <v>9183</v>
      </c>
      <c r="J8438">
        <v>9868</v>
      </c>
      <c r="K8438">
        <v>10503</v>
      </c>
      <c r="L8438">
        <v>11645</v>
      </c>
      <c r="M8438">
        <v>12578</v>
      </c>
      <c r="N8438">
        <v>13401</v>
      </c>
      <c r="O8438">
        <v>14445</v>
      </c>
      <c r="P8438">
        <v>15437</v>
      </c>
      <c r="Q8438">
        <v>16567</v>
      </c>
      <c r="R8438">
        <v>15641</v>
      </c>
      <c r="S8438">
        <v>15188</v>
      </c>
      <c r="T8438">
        <v>16474</v>
      </c>
      <c r="U8438">
        <v>16480</v>
      </c>
      <c r="V8438">
        <v>16900</v>
      </c>
      <c r="W8438">
        <v>17302</v>
      </c>
      <c r="X8438">
        <v>17507</v>
      </c>
      <c r="Y8438">
        <v>17188</v>
      </c>
      <c r="Z8438">
        <v>16719</v>
      </c>
      <c r="AA8438">
        <v>17595</v>
      </c>
      <c r="AB8438">
        <v>18336</v>
      </c>
      <c r="AC8438">
        <v>18527</v>
      </c>
      <c r="AD8438">
        <v>19303</v>
      </c>
      <c r="AE8438">
        <v>20274</v>
      </c>
      <c r="AF8438">
        <v>21221</v>
      </c>
      <c r="AG8438">
        <v>21698</v>
      </c>
      <c r="AH8438">
        <v>21902</v>
      </c>
      <c r="AI8438">
        <v>21847</v>
      </c>
      <c r="AJ8438">
        <v>21811</v>
      </c>
      <c r="AK8438">
        <v>22343</v>
      </c>
      <c r="AL8438">
        <v>22423</v>
      </c>
      <c r="AM8438">
        <v>22641</v>
      </c>
      <c r="AN8438">
        <v>22534</v>
      </c>
      <c r="AO8438">
        <v>23012</v>
      </c>
      <c r="AP8438">
        <v>23501</v>
      </c>
      <c r="AQ8438">
        <v>24396</v>
      </c>
      <c r="AR8438">
        <v>24912</v>
      </c>
      <c r="AS8438">
        <v>25225</v>
      </c>
      <c r="AT8438">
        <v>25797</v>
      </c>
      <c r="AU8438">
        <v>26602</v>
      </c>
      <c r="AV8438">
        <v>26912</v>
      </c>
      <c r="AW8438">
        <v>27464</v>
      </c>
      <c r="AX8438">
        <v>26611</v>
      </c>
      <c r="AY8438">
        <v>27340</v>
      </c>
      <c r="AZ8438">
        <v>26677</v>
      </c>
      <c r="BA8438">
        <v>25991</v>
      </c>
      <c r="BB8438">
        <v>26611</v>
      </c>
      <c r="BC8438">
        <v>26383</v>
      </c>
      <c r="BD8438">
        <v>26301</v>
      </c>
      <c r="BE8438">
        <v>26549</v>
      </c>
      <c r="BF8438">
        <v>26078</v>
      </c>
      <c r="BG8438">
        <v>26152</v>
      </c>
      <c r="BH8438">
        <v>25673</v>
      </c>
      <c r="BI8438">
        <v>25196</v>
      </c>
      <c r="BJ8438">
        <v>25874</v>
      </c>
      <c r="BK8438">
        <v>25078</v>
      </c>
      <c r="BL8438">
        <v>25083</v>
      </c>
    </row>
    <row r="8439" spans="1:64">
      <c r="A8439" t="s">
        <v>133</v>
      </c>
      <c r="B8439" t="s">
        <v>388</v>
      </c>
      <c r="C8439" t="s">
        <v>187</v>
      </c>
      <c r="D8439">
        <v>6522</v>
      </c>
      <c r="E8439">
        <v>7054</v>
      </c>
      <c r="F8439">
        <v>7545</v>
      </c>
      <c r="G8439">
        <v>7915</v>
      </c>
      <c r="H8439">
        <v>8457</v>
      </c>
      <c r="I8439">
        <v>9183</v>
      </c>
      <c r="J8439">
        <v>9868</v>
      </c>
      <c r="K8439">
        <v>10503</v>
      </c>
      <c r="L8439">
        <v>11645</v>
      </c>
      <c r="M8439">
        <v>12578</v>
      </c>
      <c r="N8439">
        <v>13401</v>
      </c>
      <c r="O8439">
        <v>14445</v>
      </c>
      <c r="P8439">
        <v>15437</v>
      </c>
      <c r="Q8439">
        <v>16567</v>
      </c>
      <c r="R8439">
        <v>15641</v>
      </c>
      <c r="S8439">
        <v>15188</v>
      </c>
      <c r="T8439">
        <v>16474</v>
      </c>
      <c r="U8439">
        <v>16480</v>
      </c>
      <c r="V8439">
        <v>16900</v>
      </c>
      <c r="W8439">
        <v>17302</v>
      </c>
      <c r="X8439">
        <v>17507</v>
      </c>
      <c r="Y8439">
        <v>17188</v>
      </c>
      <c r="Z8439">
        <v>16719</v>
      </c>
      <c r="AA8439">
        <v>17595</v>
      </c>
      <c r="AB8439">
        <v>18336</v>
      </c>
      <c r="AC8439">
        <v>18527</v>
      </c>
      <c r="AD8439">
        <v>19303</v>
      </c>
      <c r="AE8439">
        <v>20274</v>
      </c>
      <c r="AF8439">
        <v>21221</v>
      </c>
      <c r="AG8439">
        <v>21698</v>
      </c>
      <c r="AH8439">
        <v>21902</v>
      </c>
      <c r="AI8439">
        <v>21847</v>
      </c>
      <c r="AJ8439">
        <v>21811</v>
      </c>
      <c r="AK8439">
        <v>22343</v>
      </c>
      <c r="AL8439">
        <v>22423</v>
      </c>
      <c r="AM8439">
        <v>22641</v>
      </c>
      <c r="AN8439">
        <v>22534</v>
      </c>
      <c r="AO8439">
        <v>23012</v>
      </c>
      <c r="AP8439">
        <v>23501</v>
      </c>
      <c r="AQ8439">
        <v>24396</v>
      </c>
      <c r="AR8439">
        <v>24912</v>
      </c>
      <c r="AS8439">
        <v>25225</v>
      </c>
      <c r="AT8439">
        <v>25797</v>
      </c>
      <c r="AU8439">
        <v>26602</v>
      </c>
      <c r="AV8439">
        <v>26912</v>
      </c>
      <c r="AW8439">
        <v>27464</v>
      </c>
      <c r="AX8439">
        <v>26611</v>
      </c>
      <c r="AY8439">
        <v>27340</v>
      </c>
      <c r="AZ8439">
        <v>26677</v>
      </c>
      <c r="BA8439">
        <v>25991</v>
      </c>
      <c r="BB8439">
        <v>26611</v>
      </c>
      <c r="BC8439">
        <v>26383</v>
      </c>
      <c r="BD8439">
        <v>26301</v>
      </c>
      <c r="BE8439">
        <v>26549</v>
      </c>
      <c r="BF8439">
        <v>26078</v>
      </c>
      <c r="BG8439">
        <v>26152</v>
      </c>
      <c r="BH8439">
        <v>25673</v>
      </c>
      <c r="BI8439">
        <v>25196</v>
      </c>
      <c r="BJ8439">
        <v>25874</v>
      </c>
      <c r="BK8439">
        <v>25078</v>
      </c>
      <c r="BL8439">
        <v>25083</v>
      </c>
    </row>
    <row r="8440" spans="1:64">
      <c r="A8440" t="s">
        <v>133</v>
      </c>
      <c r="B8440" t="s">
        <v>388</v>
      </c>
      <c r="C8440" t="s">
        <v>188</v>
      </c>
      <c r="BB8440">
        <v>0</v>
      </c>
      <c r="BC8440">
        <v>0</v>
      </c>
      <c r="BD8440">
        <v>0</v>
      </c>
      <c r="BE8440">
        <v>0</v>
      </c>
      <c r="BF8440">
        <v>0</v>
      </c>
      <c r="BG8440">
        <v>0</v>
      </c>
      <c r="BH8440">
        <v>0</v>
      </c>
      <c r="BI8440">
        <v>0</v>
      </c>
      <c r="BJ8440">
        <v>0</v>
      </c>
      <c r="BK8440">
        <v>0</v>
      </c>
      <c r="BL8440">
        <v>0</v>
      </c>
    </row>
    <row r="8441" spans="1:64">
      <c r="A8441" t="s">
        <v>133</v>
      </c>
      <c r="B8441" t="s">
        <v>388</v>
      </c>
      <c r="C8441" t="s">
        <v>189</v>
      </c>
      <c r="BB8441">
        <v>0</v>
      </c>
      <c r="BC8441">
        <v>0</v>
      </c>
      <c r="BD8441">
        <v>0</v>
      </c>
      <c r="BE8441">
        <v>0</v>
      </c>
      <c r="BF8441">
        <v>0</v>
      </c>
      <c r="BG8441">
        <v>0</v>
      </c>
      <c r="BH8441">
        <v>0</v>
      </c>
      <c r="BI8441">
        <v>0</v>
      </c>
      <c r="BJ8441">
        <v>0</v>
      </c>
      <c r="BK8441">
        <v>0</v>
      </c>
      <c r="BL8441">
        <v>0</v>
      </c>
    </row>
    <row r="8442" spans="1:64">
      <c r="A8442" t="s">
        <v>133</v>
      </c>
      <c r="B8442" t="s">
        <v>388</v>
      </c>
      <c r="C8442" t="s">
        <v>190</v>
      </c>
      <c r="D8442">
        <v>182631</v>
      </c>
      <c r="E8442">
        <v>165283</v>
      </c>
      <c r="F8442">
        <v>171414</v>
      </c>
      <c r="G8442">
        <v>168856</v>
      </c>
      <c r="H8442">
        <v>162236</v>
      </c>
      <c r="I8442">
        <v>155956</v>
      </c>
      <c r="J8442">
        <v>155124</v>
      </c>
      <c r="K8442">
        <v>173304</v>
      </c>
      <c r="L8442">
        <v>174352</v>
      </c>
      <c r="M8442">
        <v>184936</v>
      </c>
      <c r="N8442">
        <v>192979</v>
      </c>
      <c r="O8442">
        <v>200315</v>
      </c>
      <c r="P8442">
        <v>196615</v>
      </c>
      <c r="Q8442">
        <v>186896</v>
      </c>
      <c r="R8442">
        <v>172981</v>
      </c>
      <c r="S8442">
        <v>160445</v>
      </c>
      <c r="T8442">
        <v>161536</v>
      </c>
      <c r="U8442">
        <v>169247</v>
      </c>
      <c r="V8442">
        <v>155612</v>
      </c>
      <c r="W8442">
        <v>143268</v>
      </c>
      <c r="X8442">
        <v>130913</v>
      </c>
      <c r="Y8442">
        <v>121526</v>
      </c>
      <c r="Z8442">
        <v>118453</v>
      </c>
      <c r="AA8442">
        <v>122236</v>
      </c>
      <c r="AB8442">
        <v>135072</v>
      </c>
      <c r="AC8442">
        <v>145406</v>
      </c>
      <c r="AD8442">
        <v>148275</v>
      </c>
      <c r="AE8442">
        <v>158115</v>
      </c>
      <c r="AF8442">
        <v>161382</v>
      </c>
      <c r="AG8442">
        <v>147992</v>
      </c>
      <c r="AH8442">
        <v>145043</v>
      </c>
      <c r="AI8442">
        <v>173748</v>
      </c>
      <c r="AJ8442">
        <v>222370</v>
      </c>
      <c r="AK8442">
        <v>176070</v>
      </c>
      <c r="AL8442">
        <v>216569</v>
      </c>
      <c r="AM8442">
        <v>202361</v>
      </c>
      <c r="AN8442">
        <v>223976</v>
      </c>
      <c r="AO8442">
        <v>222843</v>
      </c>
      <c r="AP8442">
        <v>230437</v>
      </c>
      <c r="AQ8442">
        <v>218154</v>
      </c>
      <c r="AR8442">
        <v>189006</v>
      </c>
      <c r="AS8442">
        <v>198389</v>
      </c>
      <c r="AT8442">
        <v>187979</v>
      </c>
      <c r="AU8442">
        <v>183426</v>
      </c>
      <c r="AV8442">
        <v>172836</v>
      </c>
      <c r="AW8442">
        <v>179716</v>
      </c>
      <c r="AX8442">
        <v>169030</v>
      </c>
      <c r="AY8442">
        <v>177344</v>
      </c>
      <c r="AZ8442">
        <v>180775</v>
      </c>
      <c r="BA8442">
        <v>186519</v>
      </c>
      <c r="BB8442">
        <v>184486</v>
      </c>
      <c r="BC8442">
        <v>184795</v>
      </c>
      <c r="BD8442">
        <v>177375</v>
      </c>
      <c r="BE8442">
        <v>170367</v>
      </c>
      <c r="BF8442">
        <v>177689</v>
      </c>
      <c r="BG8442">
        <v>182524</v>
      </c>
      <c r="BH8442">
        <v>162632</v>
      </c>
      <c r="BI8442">
        <v>169711</v>
      </c>
      <c r="BJ8442">
        <v>187343</v>
      </c>
      <c r="BK8442">
        <v>175327</v>
      </c>
      <c r="BL8442">
        <v>169398</v>
      </c>
    </row>
    <row r="8443" spans="1:64">
      <c r="A8443" t="s">
        <v>133</v>
      </c>
      <c r="B8443" t="s">
        <v>388</v>
      </c>
      <c r="C8443" t="s">
        <v>191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>
        <v>0</v>
      </c>
      <c r="AJ8443">
        <v>0</v>
      </c>
      <c r="AK8443">
        <v>0</v>
      </c>
      <c r="AL8443">
        <v>0</v>
      </c>
      <c r="AM8443">
        <v>0</v>
      </c>
      <c r="AN8443">
        <v>0</v>
      </c>
      <c r="AO8443">
        <v>0</v>
      </c>
      <c r="AP8443">
        <v>0</v>
      </c>
      <c r="AQ8443">
        <v>0</v>
      </c>
      <c r="AR8443">
        <v>0</v>
      </c>
      <c r="AS8443">
        <v>0</v>
      </c>
      <c r="AT8443">
        <v>0</v>
      </c>
      <c r="AU8443">
        <v>0</v>
      </c>
      <c r="AV8443">
        <v>0</v>
      </c>
      <c r="AW8443">
        <v>0</v>
      </c>
      <c r="AX8443">
        <v>0</v>
      </c>
      <c r="AY8443">
        <v>0</v>
      </c>
      <c r="AZ8443">
        <v>0</v>
      </c>
      <c r="BA8443">
        <v>0</v>
      </c>
      <c r="BB8443">
        <v>0</v>
      </c>
      <c r="BC8443">
        <v>0</v>
      </c>
      <c r="BD8443">
        <v>0</v>
      </c>
      <c r="BE8443">
        <v>0</v>
      </c>
      <c r="BF8443">
        <v>0</v>
      </c>
      <c r="BG8443">
        <v>0</v>
      </c>
      <c r="BH8443">
        <v>0</v>
      </c>
      <c r="BI8443">
        <v>0</v>
      </c>
      <c r="BJ8443">
        <v>0</v>
      </c>
      <c r="BK8443">
        <v>0</v>
      </c>
      <c r="BL8443">
        <v>0</v>
      </c>
    </row>
    <row r="8444" spans="1:64">
      <c r="A8444" t="s">
        <v>133</v>
      </c>
      <c r="B8444" t="s">
        <v>388</v>
      </c>
      <c r="C8444" t="s">
        <v>192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>
        <v>0</v>
      </c>
      <c r="AJ8444">
        <v>0</v>
      </c>
      <c r="AK8444">
        <v>0</v>
      </c>
      <c r="AL8444">
        <v>0</v>
      </c>
      <c r="AM8444">
        <v>0</v>
      </c>
      <c r="AN8444">
        <v>0</v>
      </c>
      <c r="AO8444">
        <v>0</v>
      </c>
      <c r="AP8444">
        <v>0</v>
      </c>
      <c r="AQ8444">
        <v>0</v>
      </c>
      <c r="AR8444">
        <v>0</v>
      </c>
      <c r="AS8444">
        <v>0</v>
      </c>
      <c r="AT8444">
        <v>0</v>
      </c>
      <c r="AU8444">
        <v>0</v>
      </c>
      <c r="AV8444">
        <v>0</v>
      </c>
      <c r="AW8444">
        <v>0</v>
      </c>
      <c r="AX8444">
        <v>0</v>
      </c>
      <c r="AY8444">
        <v>0</v>
      </c>
      <c r="AZ8444">
        <v>0</v>
      </c>
      <c r="BA8444">
        <v>0</v>
      </c>
      <c r="BB8444">
        <v>0</v>
      </c>
      <c r="BC8444">
        <v>0</v>
      </c>
      <c r="BD8444">
        <v>0</v>
      </c>
      <c r="BE8444">
        <v>0</v>
      </c>
      <c r="BF8444">
        <v>0</v>
      </c>
      <c r="BG8444">
        <v>0</v>
      </c>
      <c r="BH8444">
        <v>0</v>
      </c>
      <c r="BI8444">
        <v>0</v>
      </c>
      <c r="BJ8444">
        <v>0</v>
      </c>
      <c r="BK8444">
        <v>0</v>
      </c>
      <c r="BL8444">
        <v>0</v>
      </c>
    </row>
    <row r="8445" spans="1:64">
      <c r="A8445" t="s">
        <v>133</v>
      </c>
      <c r="B8445" t="s">
        <v>388</v>
      </c>
      <c r="C8445" t="s">
        <v>193</v>
      </c>
      <c r="D8445">
        <v>0</v>
      </c>
      <c r="E8445">
        <v>0</v>
      </c>
      <c r="F8445">
        <v>0</v>
      </c>
      <c r="G8445">
        <v>51</v>
      </c>
      <c r="H8445">
        <v>50</v>
      </c>
      <c r="I8445">
        <v>58</v>
      </c>
      <c r="J8445">
        <v>64</v>
      </c>
      <c r="K8445">
        <v>38</v>
      </c>
      <c r="L8445">
        <v>38</v>
      </c>
      <c r="M8445">
        <v>38</v>
      </c>
      <c r="N8445">
        <v>45</v>
      </c>
      <c r="O8445">
        <v>56</v>
      </c>
      <c r="P8445">
        <v>49</v>
      </c>
      <c r="Q8445">
        <v>39</v>
      </c>
      <c r="R8445">
        <v>44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>
        <v>0</v>
      </c>
      <c r="AJ8445">
        <v>0</v>
      </c>
      <c r="AK8445">
        <v>0</v>
      </c>
      <c r="AL8445">
        <v>0</v>
      </c>
      <c r="AM8445">
        <v>0</v>
      </c>
      <c r="AN8445">
        <v>0</v>
      </c>
      <c r="AO8445">
        <v>0</v>
      </c>
      <c r="AP8445">
        <v>0</v>
      </c>
      <c r="AQ8445">
        <v>0</v>
      </c>
      <c r="AR8445">
        <v>0</v>
      </c>
      <c r="AS8445">
        <v>0</v>
      </c>
      <c r="AT8445">
        <v>0</v>
      </c>
      <c r="AU8445">
        <v>0</v>
      </c>
      <c r="AV8445">
        <v>0</v>
      </c>
      <c r="AW8445">
        <v>0</v>
      </c>
      <c r="AX8445">
        <v>0</v>
      </c>
      <c r="AY8445">
        <v>0</v>
      </c>
      <c r="AZ8445">
        <v>0</v>
      </c>
      <c r="BA8445">
        <v>0</v>
      </c>
      <c r="BB8445">
        <v>0</v>
      </c>
      <c r="BC8445">
        <v>0</v>
      </c>
      <c r="BD8445">
        <v>0</v>
      </c>
      <c r="BE8445">
        <v>0</v>
      </c>
      <c r="BF8445">
        <v>0</v>
      </c>
      <c r="BG8445">
        <v>0</v>
      </c>
      <c r="BH8445">
        <v>0</v>
      </c>
      <c r="BI8445">
        <v>0</v>
      </c>
      <c r="BJ8445">
        <v>0</v>
      </c>
      <c r="BK8445">
        <v>0</v>
      </c>
      <c r="BL8445">
        <v>0</v>
      </c>
    </row>
    <row r="8446" spans="1:64">
      <c r="A8446" t="s">
        <v>133</v>
      </c>
      <c r="B8446" t="s">
        <v>388</v>
      </c>
      <c r="C8446" t="s">
        <v>194</v>
      </c>
      <c r="AO8446">
        <v>28928.799999999999</v>
      </c>
      <c r="AP8446">
        <v>30818.5</v>
      </c>
      <c r="AQ8446">
        <v>32267.200000000001</v>
      </c>
      <c r="AR8446">
        <v>34466.800000000003</v>
      </c>
      <c r="AS8446">
        <v>35862.800000000003</v>
      </c>
      <c r="AT8446">
        <v>37809.199999999997</v>
      </c>
      <c r="AU8446">
        <v>39638</v>
      </c>
      <c r="AV8446">
        <v>42363.9</v>
      </c>
      <c r="AW8446">
        <v>44374.1</v>
      </c>
      <c r="AX8446">
        <v>47204.4</v>
      </c>
      <c r="AY8446">
        <v>47340.800000000003</v>
      </c>
      <c r="AZ8446">
        <v>47277.5</v>
      </c>
      <c r="BA8446">
        <v>47702.2</v>
      </c>
      <c r="BB8446">
        <v>49468.3</v>
      </c>
      <c r="BC8446">
        <v>50206.1</v>
      </c>
      <c r="BD8446">
        <v>51583</v>
      </c>
      <c r="BE8446">
        <v>53034.1</v>
      </c>
      <c r="BF8446">
        <v>54559.7</v>
      </c>
      <c r="BG8446">
        <v>56390.8</v>
      </c>
      <c r="BH8446">
        <v>57353.5</v>
      </c>
      <c r="BI8446">
        <v>57940.800000000003</v>
      </c>
      <c r="BJ8446">
        <v>59129</v>
      </c>
      <c r="BK8446">
        <v>61319.1</v>
      </c>
      <c r="BL8446">
        <v>60556.3</v>
      </c>
    </row>
    <row r="8447" spans="1:64">
      <c r="A8447" t="s">
        <v>133</v>
      </c>
      <c r="B8447" t="s">
        <v>388</v>
      </c>
      <c r="C8447" t="s">
        <v>195</v>
      </c>
      <c r="AO8447">
        <v>40146</v>
      </c>
      <c r="AP8447">
        <v>41913</v>
      </c>
      <c r="AQ8447">
        <v>43145</v>
      </c>
      <c r="AR8447">
        <v>45179</v>
      </c>
      <c r="AS8447">
        <v>45750</v>
      </c>
      <c r="AT8447">
        <v>47225</v>
      </c>
      <c r="AU8447">
        <v>48571</v>
      </c>
      <c r="AV8447">
        <v>50514</v>
      </c>
      <c r="AW8447">
        <v>51370</v>
      </c>
      <c r="AX8447">
        <v>52900</v>
      </c>
      <c r="AY8447">
        <v>51469</v>
      </c>
      <c r="AZ8447">
        <v>50575</v>
      </c>
      <c r="BA8447">
        <v>50004</v>
      </c>
      <c r="BB8447">
        <v>51333</v>
      </c>
      <c r="BC8447">
        <v>51280</v>
      </c>
      <c r="BD8447">
        <v>51583</v>
      </c>
      <c r="BE8447">
        <v>51911</v>
      </c>
      <c r="BF8447">
        <v>52293</v>
      </c>
      <c r="BG8447">
        <v>52819</v>
      </c>
      <c r="BH8447">
        <v>52903</v>
      </c>
      <c r="BI8447">
        <v>52609</v>
      </c>
      <c r="BJ8447">
        <v>52494</v>
      </c>
      <c r="BK8447">
        <v>53225</v>
      </c>
      <c r="BL8447">
        <v>51415</v>
      </c>
    </row>
    <row r="8448" spans="1:64">
      <c r="A8448" t="s">
        <v>133</v>
      </c>
      <c r="B8448" t="s">
        <v>388</v>
      </c>
      <c r="C8448" t="s">
        <v>196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>
        <v>0</v>
      </c>
      <c r="AJ8448">
        <v>0</v>
      </c>
      <c r="AK8448">
        <v>0</v>
      </c>
      <c r="AL8448">
        <v>0</v>
      </c>
      <c r="AM8448">
        <v>0</v>
      </c>
      <c r="AN8448">
        <v>0</v>
      </c>
      <c r="AO8448">
        <v>0</v>
      </c>
      <c r="AP8448">
        <v>0</v>
      </c>
      <c r="AQ8448">
        <v>0</v>
      </c>
      <c r="AR8448">
        <v>0</v>
      </c>
      <c r="AS8448">
        <v>0</v>
      </c>
      <c r="AT8448">
        <v>0</v>
      </c>
      <c r="AU8448">
        <v>0</v>
      </c>
      <c r="AV8448">
        <v>0</v>
      </c>
      <c r="AW8448">
        <v>0</v>
      </c>
      <c r="AX8448">
        <v>0</v>
      </c>
      <c r="AY8448">
        <v>0</v>
      </c>
      <c r="AZ8448">
        <v>0</v>
      </c>
      <c r="BA8448">
        <v>0</v>
      </c>
      <c r="BB8448">
        <v>0</v>
      </c>
      <c r="BC8448">
        <v>0</v>
      </c>
      <c r="BD8448">
        <v>0</v>
      </c>
      <c r="BE8448">
        <v>0</v>
      </c>
      <c r="BF8448">
        <v>0</v>
      </c>
      <c r="BG8448">
        <v>0</v>
      </c>
      <c r="BH8448">
        <v>0</v>
      </c>
      <c r="BI8448">
        <v>0</v>
      </c>
      <c r="BJ8448">
        <v>0</v>
      </c>
      <c r="BK8448">
        <v>0</v>
      </c>
      <c r="BL8448">
        <v>0</v>
      </c>
    </row>
    <row r="8449" spans="1:64">
      <c r="A8449" t="s">
        <v>133</v>
      </c>
      <c r="B8449" t="s">
        <v>388</v>
      </c>
      <c r="C8449" t="s">
        <v>197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>
        <v>0</v>
      </c>
      <c r="AJ8449">
        <v>0</v>
      </c>
      <c r="AK8449">
        <v>0</v>
      </c>
      <c r="AL8449">
        <v>0</v>
      </c>
      <c r="AM8449">
        <v>0</v>
      </c>
      <c r="AN8449">
        <v>0</v>
      </c>
      <c r="AO8449">
        <v>0</v>
      </c>
      <c r="AP8449">
        <v>0</v>
      </c>
      <c r="AQ8449">
        <v>0</v>
      </c>
      <c r="AR8449">
        <v>0</v>
      </c>
      <c r="AS8449">
        <v>0</v>
      </c>
      <c r="AT8449">
        <v>0</v>
      </c>
      <c r="AU8449">
        <v>0</v>
      </c>
      <c r="AV8449">
        <v>0</v>
      </c>
      <c r="AW8449">
        <v>0</v>
      </c>
      <c r="AX8449">
        <v>0</v>
      </c>
      <c r="AY8449">
        <v>0</v>
      </c>
      <c r="AZ8449">
        <v>0</v>
      </c>
      <c r="BA8449">
        <v>0</v>
      </c>
      <c r="BB8449">
        <v>0</v>
      </c>
      <c r="BC8449">
        <v>0</v>
      </c>
      <c r="BD8449">
        <v>0</v>
      </c>
      <c r="BE8449">
        <v>0</v>
      </c>
      <c r="BF8449">
        <v>0</v>
      </c>
      <c r="BG8449">
        <v>0</v>
      </c>
      <c r="BH8449">
        <v>0</v>
      </c>
      <c r="BI8449">
        <v>0</v>
      </c>
      <c r="BJ8449">
        <v>0</v>
      </c>
      <c r="BK8449">
        <v>0</v>
      </c>
      <c r="BL8449">
        <v>0</v>
      </c>
    </row>
    <row r="8450" spans="1:64">
      <c r="A8450" t="s">
        <v>133</v>
      </c>
      <c r="B8450" t="s">
        <v>388</v>
      </c>
      <c r="C8450" t="s">
        <v>198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>
        <v>0</v>
      </c>
      <c r="AJ8450">
        <v>0</v>
      </c>
      <c r="AK8450">
        <v>0</v>
      </c>
      <c r="AL8450">
        <v>0</v>
      </c>
      <c r="AM8450">
        <v>0</v>
      </c>
      <c r="AN8450">
        <v>0</v>
      </c>
      <c r="AO8450">
        <v>0</v>
      </c>
      <c r="AP8450">
        <v>0</v>
      </c>
      <c r="AQ8450">
        <v>0</v>
      </c>
      <c r="AR8450">
        <v>0</v>
      </c>
      <c r="AS8450">
        <v>0</v>
      </c>
      <c r="AT8450">
        <v>0</v>
      </c>
      <c r="AU8450">
        <v>0</v>
      </c>
      <c r="AV8450">
        <v>0</v>
      </c>
      <c r="AW8450">
        <v>0</v>
      </c>
      <c r="AX8450">
        <v>0</v>
      </c>
      <c r="AY8450">
        <v>0</v>
      </c>
      <c r="AZ8450">
        <v>0</v>
      </c>
      <c r="BA8450">
        <v>0</v>
      </c>
      <c r="BB8450">
        <v>0</v>
      </c>
      <c r="BC8450">
        <v>0</v>
      </c>
      <c r="BD8450">
        <v>0</v>
      </c>
      <c r="BE8450">
        <v>0</v>
      </c>
      <c r="BF8450">
        <v>0</v>
      </c>
      <c r="BG8450">
        <v>0</v>
      </c>
      <c r="BH8450">
        <v>0</v>
      </c>
      <c r="BI8450">
        <v>0</v>
      </c>
      <c r="BJ8450">
        <v>0</v>
      </c>
      <c r="BK8450">
        <v>0</v>
      </c>
      <c r="BL8450">
        <v>0</v>
      </c>
    </row>
    <row r="8451" spans="1:64">
      <c r="A8451" t="s">
        <v>133</v>
      </c>
      <c r="B8451" t="s">
        <v>388</v>
      </c>
      <c r="C8451" t="s">
        <v>199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>
        <v>0</v>
      </c>
      <c r="AJ8451">
        <v>0</v>
      </c>
      <c r="AK8451">
        <v>0</v>
      </c>
      <c r="AL8451">
        <v>0</v>
      </c>
      <c r="AM8451">
        <v>0</v>
      </c>
      <c r="AN8451">
        <v>0</v>
      </c>
      <c r="AO8451">
        <v>0</v>
      </c>
      <c r="AP8451">
        <v>0</v>
      </c>
      <c r="AQ8451">
        <v>5</v>
      </c>
      <c r="AR8451">
        <v>5</v>
      </c>
      <c r="AS8451">
        <v>5</v>
      </c>
      <c r="AT8451">
        <v>5</v>
      </c>
      <c r="AU8451">
        <v>7</v>
      </c>
      <c r="AV8451">
        <v>7</v>
      </c>
      <c r="AW8451">
        <v>8</v>
      </c>
      <c r="AX8451">
        <v>9</v>
      </c>
      <c r="AY8451">
        <v>11</v>
      </c>
      <c r="AZ8451">
        <v>14</v>
      </c>
      <c r="BA8451">
        <v>17</v>
      </c>
      <c r="BB8451">
        <v>20</v>
      </c>
      <c r="BC8451">
        <v>127</v>
      </c>
      <c r="BD8451">
        <v>57</v>
      </c>
      <c r="BE8451">
        <v>57</v>
      </c>
      <c r="BF8451">
        <v>57</v>
      </c>
      <c r="BG8451">
        <v>57</v>
      </c>
      <c r="BH8451">
        <v>57</v>
      </c>
      <c r="BI8451">
        <v>57</v>
      </c>
      <c r="BJ8451">
        <v>57</v>
      </c>
      <c r="BK8451">
        <v>57</v>
      </c>
      <c r="BL8451">
        <v>57</v>
      </c>
    </row>
    <row r="8452" spans="1:64">
      <c r="A8452" t="s">
        <v>133</v>
      </c>
      <c r="B8452" t="s">
        <v>388</v>
      </c>
      <c r="C8452" t="s">
        <v>20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>
        <v>0</v>
      </c>
      <c r="AJ8452">
        <v>0</v>
      </c>
      <c r="AK8452">
        <v>0</v>
      </c>
      <c r="AL8452">
        <v>0</v>
      </c>
      <c r="AM8452">
        <v>0</v>
      </c>
      <c r="AN8452">
        <v>0</v>
      </c>
      <c r="AO8452">
        <v>0</v>
      </c>
      <c r="AP8452">
        <v>0</v>
      </c>
      <c r="AQ8452">
        <v>5</v>
      </c>
      <c r="AR8452">
        <v>5</v>
      </c>
      <c r="AS8452">
        <v>5</v>
      </c>
      <c r="AT8452">
        <v>5</v>
      </c>
      <c r="AU8452">
        <v>7</v>
      </c>
      <c r="AV8452">
        <v>7</v>
      </c>
      <c r="AW8452">
        <v>8</v>
      </c>
      <c r="AX8452">
        <v>9</v>
      </c>
      <c r="AY8452">
        <v>11</v>
      </c>
      <c r="AZ8452">
        <v>14</v>
      </c>
      <c r="BA8452">
        <v>17</v>
      </c>
      <c r="BB8452">
        <v>20</v>
      </c>
      <c r="BC8452">
        <v>127</v>
      </c>
      <c r="BD8452">
        <v>57</v>
      </c>
      <c r="BE8452">
        <v>57</v>
      </c>
      <c r="BF8452">
        <v>57</v>
      </c>
      <c r="BG8452">
        <v>57</v>
      </c>
      <c r="BH8452">
        <v>57</v>
      </c>
      <c r="BI8452">
        <v>57</v>
      </c>
      <c r="BJ8452">
        <v>57</v>
      </c>
      <c r="BK8452">
        <v>57</v>
      </c>
      <c r="BL8452">
        <v>57</v>
      </c>
    </row>
    <row r="8453" spans="1:64">
      <c r="A8453" t="s">
        <v>133</v>
      </c>
      <c r="B8453" t="s">
        <v>388</v>
      </c>
      <c r="C8453" t="s">
        <v>201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>
        <v>0</v>
      </c>
      <c r="AJ8453">
        <v>0</v>
      </c>
      <c r="AK8453">
        <v>0</v>
      </c>
      <c r="AL8453">
        <v>0</v>
      </c>
      <c r="AM8453">
        <v>0</v>
      </c>
      <c r="AN8453">
        <v>0</v>
      </c>
      <c r="AO8453">
        <v>0</v>
      </c>
      <c r="AP8453">
        <v>0</v>
      </c>
      <c r="AQ8453">
        <v>5</v>
      </c>
      <c r="AR8453">
        <v>5</v>
      </c>
      <c r="AS8453">
        <v>5</v>
      </c>
      <c r="AT8453">
        <v>5</v>
      </c>
      <c r="AU8453">
        <v>7</v>
      </c>
      <c r="AV8453">
        <v>7</v>
      </c>
      <c r="AW8453">
        <v>8</v>
      </c>
      <c r="AX8453">
        <v>9</v>
      </c>
      <c r="AY8453">
        <v>11</v>
      </c>
      <c r="AZ8453">
        <v>14</v>
      </c>
      <c r="BA8453">
        <v>17</v>
      </c>
      <c r="BB8453">
        <v>20</v>
      </c>
      <c r="BC8453">
        <v>127</v>
      </c>
      <c r="BD8453">
        <v>57</v>
      </c>
      <c r="BE8453">
        <v>57</v>
      </c>
      <c r="BF8453">
        <v>57</v>
      </c>
      <c r="BG8453">
        <v>57</v>
      </c>
      <c r="BH8453">
        <v>57</v>
      </c>
      <c r="BI8453">
        <v>57</v>
      </c>
      <c r="BJ8453">
        <v>57</v>
      </c>
      <c r="BK8453">
        <v>57</v>
      </c>
      <c r="BL8453">
        <v>57</v>
      </c>
    </row>
    <row r="8454" spans="1:64">
      <c r="A8454" t="s">
        <v>133</v>
      </c>
      <c r="B8454" t="s">
        <v>388</v>
      </c>
      <c r="C8454" t="s">
        <v>202</v>
      </c>
      <c r="D8454">
        <v>5</v>
      </c>
      <c r="E8454">
        <v>7</v>
      </c>
      <c r="F8454">
        <v>10</v>
      </c>
      <c r="G8454">
        <v>10</v>
      </c>
      <c r="H8454">
        <v>12</v>
      </c>
      <c r="I8454">
        <v>15</v>
      </c>
      <c r="J8454">
        <v>21</v>
      </c>
      <c r="K8454">
        <v>22</v>
      </c>
      <c r="L8454">
        <v>24</v>
      </c>
      <c r="M8454">
        <v>47</v>
      </c>
      <c r="N8454">
        <v>106</v>
      </c>
      <c r="O8454">
        <v>128</v>
      </c>
      <c r="P8454">
        <v>126</v>
      </c>
      <c r="Q8454">
        <v>136</v>
      </c>
      <c r="R8454">
        <v>127</v>
      </c>
      <c r="S8454">
        <v>103</v>
      </c>
      <c r="T8454">
        <v>121</v>
      </c>
      <c r="U8454">
        <v>143</v>
      </c>
      <c r="V8454">
        <v>182</v>
      </c>
      <c r="W8454">
        <v>47</v>
      </c>
      <c r="X8454">
        <v>34</v>
      </c>
      <c r="Y8454">
        <v>36</v>
      </c>
      <c r="Z8454">
        <v>71</v>
      </c>
      <c r="AA8454">
        <v>61</v>
      </c>
      <c r="AB8454">
        <v>119</v>
      </c>
      <c r="AC8454">
        <v>85</v>
      </c>
      <c r="AD8454">
        <v>70</v>
      </c>
      <c r="AE8454">
        <v>32</v>
      </c>
      <c r="AF8454">
        <v>79</v>
      </c>
      <c r="AG8454">
        <v>72</v>
      </c>
      <c r="AH8454">
        <v>74</v>
      </c>
      <c r="AI8454">
        <v>56</v>
      </c>
      <c r="AJ8454">
        <v>53</v>
      </c>
      <c r="AK8454">
        <v>34</v>
      </c>
      <c r="AL8454">
        <v>61</v>
      </c>
      <c r="AM8454">
        <v>33</v>
      </c>
      <c r="AN8454">
        <v>28</v>
      </c>
      <c r="AO8454">
        <v>35</v>
      </c>
      <c r="AP8454">
        <v>2</v>
      </c>
      <c r="AQ8454">
        <v>10</v>
      </c>
      <c r="AR8454">
        <v>6</v>
      </c>
      <c r="AS8454">
        <v>5</v>
      </c>
      <c r="AT8454">
        <v>6</v>
      </c>
      <c r="AU8454">
        <v>36</v>
      </c>
      <c r="AV8454">
        <v>25</v>
      </c>
      <c r="AW8454">
        <v>22</v>
      </c>
      <c r="AX8454">
        <v>18</v>
      </c>
      <c r="AY8454">
        <v>11</v>
      </c>
      <c r="AZ8454">
        <v>26</v>
      </c>
      <c r="BA8454">
        <v>23</v>
      </c>
      <c r="BB8454">
        <v>5</v>
      </c>
      <c r="BC8454">
        <v>4</v>
      </c>
      <c r="BD8454">
        <v>4</v>
      </c>
      <c r="BE8454">
        <v>5</v>
      </c>
      <c r="BF8454">
        <v>5</v>
      </c>
      <c r="BG8454">
        <v>7</v>
      </c>
      <c r="BH8454">
        <v>8</v>
      </c>
      <c r="BI8454">
        <v>0</v>
      </c>
      <c r="BJ8454">
        <v>32</v>
      </c>
      <c r="BK8454">
        <v>26</v>
      </c>
      <c r="BL8454">
        <v>0</v>
      </c>
    </row>
    <row r="8455" spans="1:64">
      <c r="A8455" t="s">
        <v>133</v>
      </c>
      <c r="B8455" t="s">
        <v>388</v>
      </c>
      <c r="C8455" t="s">
        <v>203</v>
      </c>
      <c r="D8455">
        <v>224</v>
      </c>
      <c r="E8455">
        <v>224</v>
      </c>
      <c r="F8455">
        <v>288</v>
      </c>
      <c r="G8455">
        <v>302</v>
      </c>
      <c r="H8455">
        <v>268</v>
      </c>
      <c r="I8455">
        <v>201</v>
      </c>
      <c r="J8455">
        <v>191</v>
      </c>
      <c r="K8455">
        <v>201</v>
      </c>
      <c r="L8455">
        <v>189</v>
      </c>
      <c r="M8455">
        <v>265</v>
      </c>
      <c r="N8455">
        <v>237</v>
      </c>
      <c r="O8455">
        <v>221</v>
      </c>
      <c r="P8455">
        <v>249</v>
      </c>
      <c r="Q8455">
        <v>205</v>
      </c>
      <c r="R8455">
        <v>200</v>
      </c>
      <c r="S8455">
        <v>222</v>
      </c>
      <c r="T8455">
        <v>245</v>
      </c>
      <c r="U8455">
        <v>251</v>
      </c>
      <c r="V8455">
        <v>220</v>
      </c>
      <c r="W8455">
        <v>165</v>
      </c>
      <c r="X8455">
        <v>173</v>
      </c>
      <c r="Y8455">
        <v>182</v>
      </c>
      <c r="Z8455">
        <v>181</v>
      </c>
      <c r="AA8455">
        <v>215</v>
      </c>
      <c r="AB8455">
        <v>245</v>
      </c>
      <c r="AC8455">
        <v>420</v>
      </c>
      <c r="AD8455">
        <v>385</v>
      </c>
      <c r="AE8455">
        <v>457</v>
      </c>
      <c r="AF8455">
        <v>397</v>
      </c>
      <c r="AG8455">
        <v>410</v>
      </c>
      <c r="AH8455">
        <v>417</v>
      </c>
      <c r="AI8455">
        <v>421</v>
      </c>
      <c r="AJ8455">
        <v>402</v>
      </c>
      <c r="AK8455">
        <v>480</v>
      </c>
      <c r="AL8455">
        <v>470</v>
      </c>
      <c r="AM8455">
        <v>426</v>
      </c>
      <c r="AN8455">
        <v>533</v>
      </c>
      <c r="AO8455">
        <v>479</v>
      </c>
      <c r="AP8455">
        <v>560</v>
      </c>
      <c r="AQ8455">
        <v>392</v>
      </c>
      <c r="AR8455">
        <v>418</v>
      </c>
      <c r="AS8455">
        <v>366</v>
      </c>
      <c r="AT8455">
        <v>448</v>
      </c>
      <c r="AU8455">
        <v>512</v>
      </c>
      <c r="AV8455">
        <v>404</v>
      </c>
      <c r="AW8455">
        <v>402</v>
      </c>
      <c r="AX8455">
        <v>289</v>
      </c>
      <c r="AY8455">
        <v>341</v>
      </c>
      <c r="AZ8455">
        <v>353</v>
      </c>
      <c r="BA8455">
        <v>347</v>
      </c>
      <c r="BB8455">
        <v>322</v>
      </c>
      <c r="BC8455">
        <v>375</v>
      </c>
      <c r="BD8455">
        <v>318</v>
      </c>
      <c r="BE8455">
        <v>388</v>
      </c>
      <c r="BF8455">
        <v>438</v>
      </c>
      <c r="BG8455">
        <v>420</v>
      </c>
      <c r="BH8455">
        <v>426</v>
      </c>
      <c r="BI8455">
        <v>405</v>
      </c>
      <c r="BJ8455">
        <v>769</v>
      </c>
      <c r="BK8455">
        <v>896</v>
      </c>
      <c r="BL8455">
        <v>841</v>
      </c>
    </row>
    <row r="8456" spans="1:64">
      <c r="A8456" t="s">
        <v>133</v>
      </c>
      <c r="B8456" t="s">
        <v>388</v>
      </c>
      <c r="C8456" t="s">
        <v>204</v>
      </c>
      <c r="D8456">
        <v>116</v>
      </c>
      <c r="E8456">
        <v>122</v>
      </c>
      <c r="F8456">
        <v>169</v>
      </c>
      <c r="G8456">
        <v>242</v>
      </c>
      <c r="H8456">
        <v>209</v>
      </c>
      <c r="I8456">
        <v>233</v>
      </c>
      <c r="J8456">
        <v>181</v>
      </c>
      <c r="K8456">
        <v>271</v>
      </c>
      <c r="L8456">
        <v>287</v>
      </c>
      <c r="M8456">
        <v>405</v>
      </c>
      <c r="N8456">
        <v>589</v>
      </c>
      <c r="O8456">
        <v>570</v>
      </c>
      <c r="P8456">
        <v>724</v>
      </c>
      <c r="Q8456">
        <v>910</v>
      </c>
      <c r="R8456">
        <v>780</v>
      </c>
      <c r="S8456">
        <v>1050</v>
      </c>
      <c r="T8456">
        <v>1150</v>
      </c>
      <c r="U8456">
        <v>1271</v>
      </c>
      <c r="V8456">
        <v>1029</v>
      </c>
      <c r="W8456">
        <v>622</v>
      </c>
      <c r="X8456">
        <v>527</v>
      </c>
      <c r="Y8456">
        <v>437</v>
      </c>
      <c r="Z8456">
        <v>579</v>
      </c>
      <c r="AA8456">
        <v>499</v>
      </c>
      <c r="AB8456">
        <v>311</v>
      </c>
      <c r="AC8456">
        <v>515</v>
      </c>
      <c r="AD8456">
        <v>924</v>
      </c>
      <c r="AE8456">
        <v>1064</v>
      </c>
      <c r="AF8456">
        <v>818</v>
      </c>
      <c r="AG8456">
        <v>576</v>
      </c>
      <c r="AH8456">
        <v>538</v>
      </c>
      <c r="AI8456">
        <v>420</v>
      </c>
      <c r="AJ8456">
        <v>441</v>
      </c>
      <c r="AK8456">
        <v>441</v>
      </c>
      <c r="AL8456">
        <v>409</v>
      </c>
      <c r="AM8456">
        <v>413</v>
      </c>
      <c r="AN8456">
        <v>384</v>
      </c>
      <c r="AO8456">
        <v>132</v>
      </c>
      <c r="AP8456">
        <v>148</v>
      </c>
      <c r="AQ8456">
        <v>676</v>
      </c>
      <c r="AR8456">
        <v>405</v>
      </c>
      <c r="AS8456">
        <v>492</v>
      </c>
      <c r="AT8456">
        <v>711</v>
      </c>
      <c r="AU8456">
        <v>357</v>
      </c>
      <c r="AV8456">
        <v>259</v>
      </c>
      <c r="AW8456">
        <v>481</v>
      </c>
      <c r="AX8456">
        <v>538</v>
      </c>
      <c r="AY8456">
        <v>395</v>
      </c>
      <c r="AZ8456">
        <v>287</v>
      </c>
      <c r="BA8456">
        <v>282</v>
      </c>
      <c r="BB8456">
        <v>315</v>
      </c>
      <c r="BC8456">
        <v>339</v>
      </c>
      <c r="BD8456">
        <v>425</v>
      </c>
      <c r="BE8456">
        <v>527</v>
      </c>
      <c r="BF8456">
        <v>547</v>
      </c>
      <c r="BG8456">
        <v>531</v>
      </c>
      <c r="BH8456">
        <v>525</v>
      </c>
      <c r="BI8456">
        <v>668</v>
      </c>
      <c r="BJ8456">
        <v>348</v>
      </c>
      <c r="BK8456">
        <v>113</v>
      </c>
      <c r="BL8456">
        <v>89</v>
      </c>
    </row>
    <row r="8457" spans="1:64">
      <c r="A8457" t="s">
        <v>133</v>
      </c>
      <c r="B8457" t="s">
        <v>388</v>
      </c>
      <c r="C8457" t="s">
        <v>205</v>
      </c>
      <c r="D8457">
        <v>449</v>
      </c>
      <c r="E8457">
        <v>449</v>
      </c>
      <c r="F8457">
        <v>578</v>
      </c>
      <c r="G8457">
        <v>604</v>
      </c>
      <c r="H8457">
        <v>536</v>
      </c>
      <c r="I8457">
        <v>404</v>
      </c>
      <c r="J8457">
        <v>382</v>
      </c>
      <c r="K8457">
        <v>403</v>
      </c>
      <c r="L8457">
        <v>378</v>
      </c>
      <c r="M8457">
        <v>531</v>
      </c>
      <c r="N8457">
        <v>476</v>
      </c>
      <c r="O8457">
        <v>442</v>
      </c>
      <c r="P8457">
        <v>499</v>
      </c>
      <c r="Q8457">
        <v>411</v>
      </c>
      <c r="R8457">
        <v>400</v>
      </c>
      <c r="S8457">
        <v>445</v>
      </c>
      <c r="T8457">
        <v>491</v>
      </c>
      <c r="U8457">
        <v>502</v>
      </c>
      <c r="V8457">
        <v>440</v>
      </c>
      <c r="W8457">
        <v>330</v>
      </c>
      <c r="X8457">
        <v>346</v>
      </c>
      <c r="Y8457">
        <v>365</v>
      </c>
      <c r="Z8457">
        <v>362</v>
      </c>
      <c r="AA8457">
        <v>430</v>
      </c>
      <c r="AB8457">
        <v>491</v>
      </c>
      <c r="AC8457">
        <v>841</v>
      </c>
      <c r="AD8457">
        <v>772</v>
      </c>
      <c r="AE8457">
        <v>916</v>
      </c>
      <c r="AF8457">
        <v>795</v>
      </c>
      <c r="AG8457">
        <v>821</v>
      </c>
      <c r="AH8457">
        <v>834</v>
      </c>
      <c r="AI8457">
        <v>843</v>
      </c>
      <c r="AJ8457">
        <v>806</v>
      </c>
      <c r="AK8457">
        <v>962</v>
      </c>
      <c r="AL8457">
        <v>942</v>
      </c>
      <c r="AM8457">
        <v>853</v>
      </c>
      <c r="AN8457">
        <v>1068</v>
      </c>
      <c r="AO8457">
        <v>958</v>
      </c>
      <c r="AP8457">
        <v>1121</v>
      </c>
      <c r="AQ8457">
        <v>786</v>
      </c>
      <c r="AR8457">
        <v>837</v>
      </c>
      <c r="AS8457">
        <v>733</v>
      </c>
      <c r="AT8457">
        <v>898</v>
      </c>
      <c r="AU8457">
        <v>871</v>
      </c>
      <c r="AV8457">
        <v>663</v>
      </c>
      <c r="AW8457">
        <v>699</v>
      </c>
      <c r="AX8457">
        <v>687</v>
      </c>
      <c r="AY8457">
        <v>803</v>
      </c>
      <c r="AZ8457">
        <v>864</v>
      </c>
      <c r="BA8457">
        <v>846</v>
      </c>
      <c r="BB8457">
        <v>726</v>
      </c>
      <c r="BC8457">
        <v>804</v>
      </c>
      <c r="BD8457">
        <v>720</v>
      </c>
      <c r="BE8457">
        <v>801</v>
      </c>
      <c r="BF8457">
        <v>1135</v>
      </c>
      <c r="BG8457">
        <v>1061</v>
      </c>
      <c r="BH8457">
        <v>1182</v>
      </c>
      <c r="BI8457">
        <v>1216</v>
      </c>
      <c r="BJ8457">
        <v>1845</v>
      </c>
      <c r="BK8457">
        <v>1621</v>
      </c>
      <c r="BL8457">
        <v>1553</v>
      </c>
    </row>
    <row r="8458" spans="1:64">
      <c r="A8458" t="s">
        <v>133</v>
      </c>
      <c r="B8458" t="s">
        <v>388</v>
      </c>
      <c r="C8458" t="s">
        <v>206</v>
      </c>
      <c r="D8458">
        <v>795</v>
      </c>
      <c r="E8458">
        <v>803</v>
      </c>
      <c r="F8458">
        <v>1044</v>
      </c>
      <c r="G8458">
        <v>1159</v>
      </c>
      <c r="H8458">
        <v>1024</v>
      </c>
      <c r="I8458">
        <v>852</v>
      </c>
      <c r="J8458">
        <v>775</v>
      </c>
      <c r="K8458">
        <v>896</v>
      </c>
      <c r="L8458">
        <v>879</v>
      </c>
      <c r="M8458">
        <v>1249</v>
      </c>
      <c r="N8458">
        <v>1408</v>
      </c>
      <c r="O8458">
        <v>1361</v>
      </c>
      <c r="P8458">
        <v>1598</v>
      </c>
      <c r="Q8458">
        <v>1663</v>
      </c>
      <c r="R8458">
        <v>1507</v>
      </c>
      <c r="S8458">
        <v>1820</v>
      </c>
      <c r="T8458">
        <v>2007</v>
      </c>
      <c r="U8458">
        <v>2166</v>
      </c>
      <c r="V8458">
        <v>1872</v>
      </c>
      <c r="W8458">
        <v>1164</v>
      </c>
      <c r="X8458">
        <v>1080</v>
      </c>
      <c r="Y8458">
        <v>1021</v>
      </c>
      <c r="Z8458">
        <v>1192</v>
      </c>
      <c r="AA8458">
        <v>1204</v>
      </c>
      <c r="AB8458">
        <v>1166</v>
      </c>
      <c r="AC8458">
        <v>1861</v>
      </c>
      <c r="AD8458">
        <v>2151</v>
      </c>
      <c r="AE8458">
        <v>2468</v>
      </c>
      <c r="AF8458">
        <v>2089</v>
      </c>
      <c r="AG8458">
        <v>1879</v>
      </c>
      <c r="AH8458">
        <v>1863</v>
      </c>
      <c r="AI8458">
        <v>1739</v>
      </c>
      <c r="AJ8458">
        <v>1703</v>
      </c>
      <c r="AK8458">
        <v>1918</v>
      </c>
      <c r="AL8458">
        <v>1883</v>
      </c>
      <c r="AM8458">
        <v>1724</v>
      </c>
      <c r="AN8458">
        <v>2013</v>
      </c>
      <c r="AO8458">
        <v>1604</v>
      </c>
      <c r="AP8458">
        <v>1831</v>
      </c>
      <c r="AQ8458">
        <v>1864</v>
      </c>
      <c r="AR8458">
        <v>1665</v>
      </c>
      <c r="AS8458">
        <v>1596</v>
      </c>
      <c r="AT8458">
        <v>2064</v>
      </c>
      <c r="AU8458">
        <v>1775</v>
      </c>
      <c r="AV8458">
        <v>1351</v>
      </c>
      <c r="AW8458">
        <v>1605</v>
      </c>
      <c r="AX8458">
        <v>1531</v>
      </c>
      <c r="AY8458">
        <v>1550</v>
      </c>
      <c r="AZ8458">
        <v>1529</v>
      </c>
      <c r="BA8458">
        <v>1499</v>
      </c>
      <c r="BB8458">
        <v>1368</v>
      </c>
      <c r="BC8458">
        <v>1523</v>
      </c>
      <c r="BD8458">
        <v>1468</v>
      </c>
      <c r="BE8458">
        <v>1721</v>
      </c>
      <c r="BF8458">
        <v>2127</v>
      </c>
      <c r="BG8458">
        <v>2018</v>
      </c>
      <c r="BH8458">
        <v>2141</v>
      </c>
      <c r="BI8458">
        <v>2290</v>
      </c>
      <c r="BJ8458">
        <v>2993</v>
      </c>
      <c r="BK8458">
        <v>2655</v>
      </c>
      <c r="BL8458">
        <v>2482</v>
      </c>
    </row>
    <row r="8459" spans="1:64">
      <c r="A8459" t="s">
        <v>133</v>
      </c>
      <c r="B8459" t="s">
        <v>388</v>
      </c>
      <c r="C8459" t="s">
        <v>207</v>
      </c>
      <c r="D8459">
        <v>795</v>
      </c>
      <c r="E8459">
        <v>803</v>
      </c>
      <c r="F8459">
        <v>1044</v>
      </c>
      <c r="G8459">
        <v>1159</v>
      </c>
      <c r="H8459">
        <v>1024</v>
      </c>
      <c r="I8459">
        <v>852</v>
      </c>
      <c r="J8459">
        <v>775</v>
      </c>
      <c r="K8459">
        <v>896</v>
      </c>
      <c r="L8459">
        <v>879</v>
      </c>
      <c r="M8459">
        <v>1249</v>
      </c>
      <c r="N8459">
        <v>1408</v>
      </c>
      <c r="O8459">
        <v>1361</v>
      </c>
      <c r="P8459">
        <v>1598</v>
      </c>
      <c r="Q8459">
        <v>1663</v>
      </c>
      <c r="R8459">
        <v>1507</v>
      </c>
      <c r="S8459">
        <v>1820</v>
      </c>
      <c r="T8459">
        <v>2007</v>
      </c>
      <c r="U8459">
        <v>2166</v>
      </c>
      <c r="V8459">
        <v>1872</v>
      </c>
      <c r="W8459">
        <v>1164</v>
      </c>
      <c r="X8459">
        <v>1080</v>
      </c>
      <c r="Y8459">
        <v>1021</v>
      </c>
      <c r="Z8459">
        <v>1192</v>
      </c>
      <c r="AA8459">
        <v>1204</v>
      </c>
      <c r="AB8459">
        <v>1166</v>
      </c>
      <c r="AC8459">
        <v>1861</v>
      </c>
      <c r="AD8459">
        <v>2151</v>
      </c>
      <c r="AE8459">
        <v>2468</v>
      </c>
      <c r="AF8459">
        <v>2089</v>
      </c>
      <c r="AG8459">
        <v>1879</v>
      </c>
      <c r="AH8459">
        <v>1863</v>
      </c>
      <c r="AI8459">
        <v>1739</v>
      </c>
      <c r="AJ8459">
        <v>1703</v>
      </c>
      <c r="AK8459">
        <v>1918</v>
      </c>
      <c r="AL8459">
        <v>1883</v>
      </c>
      <c r="AM8459">
        <v>1724</v>
      </c>
      <c r="AN8459">
        <v>2013</v>
      </c>
      <c r="AO8459">
        <v>1604</v>
      </c>
      <c r="AP8459">
        <v>1831</v>
      </c>
      <c r="AQ8459">
        <v>1864</v>
      </c>
      <c r="AR8459">
        <v>1665</v>
      </c>
      <c r="AS8459">
        <v>1596</v>
      </c>
      <c r="AT8459">
        <v>2064</v>
      </c>
      <c r="AU8459">
        <v>1775</v>
      </c>
      <c r="AV8459">
        <v>1351</v>
      </c>
      <c r="AW8459">
        <v>1605</v>
      </c>
      <c r="AX8459">
        <v>1531</v>
      </c>
      <c r="AY8459">
        <v>1550</v>
      </c>
      <c r="AZ8459">
        <v>1529</v>
      </c>
      <c r="BA8459">
        <v>1499</v>
      </c>
      <c r="BB8459">
        <v>1368</v>
      </c>
      <c r="BC8459">
        <v>1523</v>
      </c>
      <c r="BD8459">
        <v>1468</v>
      </c>
      <c r="BE8459">
        <v>1721</v>
      </c>
      <c r="BF8459">
        <v>2127</v>
      </c>
      <c r="BG8459">
        <v>2018</v>
      </c>
      <c r="BH8459">
        <v>2141</v>
      </c>
      <c r="BI8459">
        <v>2290</v>
      </c>
      <c r="BJ8459">
        <v>2993</v>
      </c>
      <c r="BK8459">
        <v>2655</v>
      </c>
      <c r="BL8459">
        <v>2482</v>
      </c>
    </row>
    <row r="8460" spans="1:64">
      <c r="A8460" t="s">
        <v>133</v>
      </c>
      <c r="B8460" t="s">
        <v>388</v>
      </c>
      <c r="C8460" t="s">
        <v>208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>
        <v>0</v>
      </c>
      <c r="AJ8460">
        <v>0</v>
      </c>
      <c r="AK8460">
        <v>0</v>
      </c>
      <c r="AL8460">
        <v>0</v>
      </c>
      <c r="AM8460">
        <v>0</v>
      </c>
      <c r="AN8460">
        <v>0</v>
      </c>
      <c r="AO8460">
        <v>0</v>
      </c>
      <c r="AP8460">
        <v>0</v>
      </c>
      <c r="AQ8460">
        <v>0</v>
      </c>
      <c r="AR8460">
        <v>0</v>
      </c>
      <c r="AS8460">
        <v>0</v>
      </c>
      <c r="AT8460">
        <v>0</v>
      </c>
      <c r="AU8460">
        <v>0</v>
      </c>
      <c r="AV8460">
        <v>0</v>
      </c>
      <c r="AW8460">
        <v>0</v>
      </c>
      <c r="AX8460">
        <v>0</v>
      </c>
      <c r="AY8460">
        <v>0</v>
      </c>
      <c r="AZ8460">
        <v>0</v>
      </c>
      <c r="BA8460">
        <v>0</v>
      </c>
      <c r="BB8460">
        <v>0</v>
      </c>
      <c r="BC8460">
        <v>0</v>
      </c>
      <c r="BD8460">
        <v>0</v>
      </c>
      <c r="BE8460">
        <v>0</v>
      </c>
      <c r="BF8460">
        <v>0</v>
      </c>
      <c r="BG8460">
        <v>0</v>
      </c>
      <c r="BH8460">
        <v>0</v>
      </c>
      <c r="BI8460">
        <v>0</v>
      </c>
      <c r="BJ8460">
        <v>0</v>
      </c>
      <c r="BK8460">
        <v>0</v>
      </c>
      <c r="BL8460">
        <v>0</v>
      </c>
    </row>
    <row r="8461" spans="1:64">
      <c r="A8461" t="s">
        <v>133</v>
      </c>
      <c r="B8461" t="s">
        <v>388</v>
      </c>
      <c r="C8461" t="s">
        <v>209</v>
      </c>
      <c r="D8461">
        <v>86</v>
      </c>
      <c r="E8461">
        <v>79</v>
      </c>
      <c r="F8461">
        <v>53</v>
      </c>
      <c r="G8461">
        <v>33</v>
      </c>
      <c r="H8461">
        <v>37</v>
      </c>
      <c r="I8461">
        <v>14</v>
      </c>
      <c r="J8461">
        <v>17</v>
      </c>
      <c r="K8461">
        <v>51</v>
      </c>
      <c r="L8461">
        <v>45</v>
      </c>
      <c r="M8461">
        <v>35</v>
      </c>
      <c r="N8461">
        <v>35</v>
      </c>
      <c r="O8461">
        <v>14</v>
      </c>
      <c r="P8461">
        <v>62</v>
      </c>
      <c r="Q8461">
        <v>47</v>
      </c>
      <c r="R8461">
        <v>47</v>
      </c>
      <c r="S8461">
        <v>36</v>
      </c>
      <c r="T8461">
        <v>34</v>
      </c>
      <c r="U8461">
        <v>37</v>
      </c>
      <c r="V8461">
        <v>42</v>
      </c>
      <c r="W8461">
        <v>35</v>
      </c>
      <c r="X8461">
        <v>13</v>
      </c>
      <c r="Y8461">
        <v>1</v>
      </c>
      <c r="Z8461">
        <v>36</v>
      </c>
      <c r="AA8461">
        <v>32</v>
      </c>
      <c r="AB8461">
        <v>21</v>
      </c>
      <c r="AC8461">
        <v>0</v>
      </c>
      <c r="AD8461">
        <v>0</v>
      </c>
      <c r="AE8461">
        <v>0</v>
      </c>
      <c r="AF8461">
        <v>0</v>
      </c>
      <c r="AG8461">
        <v>50</v>
      </c>
      <c r="AH8461">
        <v>103</v>
      </c>
      <c r="AI8461">
        <v>104</v>
      </c>
      <c r="AJ8461">
        <v>103</v>
      </c>
      <c r="AK8461">
        <v>97</v>
      </c>
      <c r="AL8461">
        <v>96</v>
      </c>
      <c r="AM8461">
        <v>95</v>
      </c>
      <c r="AN8461">
        <v>107</v>
      </c>
      <c r="AO8461">
        <v>77</v>
      </c>
      <c r="AP8461">
        <v>88</v>
      </c>
      <c r="AQ8461">
        <v>62</v>
      </c>
      <c r="AR8461">
        <v>50</v>
      </c>
      <c r="AS8461">
        <v>32</v>
      </c>
      <c r="AT8461">
        <v>37</v>
      </c>
      <c r="AU8461">
        <v>61</v>
      </c>
      <c r="AV8461">
        <v>55</v>
      </c>
      <c r="AW8461">
        <v>67</v>
      </c>
      <c r="AX8461">
        <v>59</v>
      </c>
      <c r="AY8461">
        <v>43</v>
      </c>
      <c r="AZ8461">
        <v>49</v>
      </c>
      <c r="BA8461">
        <v>46</v>
      </c>
      <c r="BB8461">
        <v>36</v>
      </c>
      <c r="BC8461">
        <v>72</v>
      </c>
      <c r="BD8461">
        <v>41</v>
      </c>
      <c r="BE8461">
        <v>42</v>
      </c>
      <c r="BF8461">
        <v>38</v>
      </c>
      <c r="BG8461">
        <v>29</v>
      </c>
      <c r="BH8461">
        <v>20</v>
      </c>
      <c r="BI8461">
        <v>22</v>
      </c>
      <c r="BJ8461">
        <v>37</v>
      </c>
      <c r="BK8461">
        <v>32</v>
      </c>
      <c r="BL8461">
        <v>31</v>
      </c>
    </row>
    <row r="8462" spans="1:64">
      <c r="A8462" t="s">
        <v>133</v>
      </c>
      <c r="B8462" t="s">
        <v>388</v>
      </c>
      <c r="C8462" t="s">
        <v>210</v>
      </c>
      <c r="D8462">
        <v>7</v>
      </c>
      <c r="E8462">
        <v>7</v>
      </c>
      <c r="F8462">
        <v>5</v>
      </c>
      <c r="G8462">
        <v>4</v>
      </c>
      <c r="H8462">
        <v>4</v>
      </c>
      <c r="I8462">
        <v>4</v>
      </c>
      <c r="J8462">
        <v>4</v>
      </c>
      <c r="K8462">
        <v>4</v>
      </c>
      <c r="L8462">
        <v>4</v>
      </c>
      <c r="M8462">
        <v>4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>
        <v>0</v>
      </c>
      <c r="AJ8462">
        <v>0</v>
      </c>
      <c r="AK8462">
        <v>0</v>
      </c>
      <c r="AL8462">
        <v>0</v>
      </c>
      <c r="AM8462">
        <v>0</v>
      </c>
      <c r="AN8462">
        <v>0</v>
      </c>
      <c r="AO8462">
        <v>0</v>
      </c>
      <c r="AP8462">
        <v>0</v>
      </c>
      <c r="AQ8462">
        <v>0</v>
      </c>
      <c r="AR8462">
        <v>0</v>
      </c>
      <c r="AS8462">
        <v>0</v>
      </c>
      <c r="AT8462">
        <v>0</v>
      </c>
      <c r="AU8462">
        <v>0</v>
      </c>
      <c r="AV8462">
        <v>0</v>
      </c>
      <c r="AW8462">
        <v>0</v>
      </c>
      <c r="AX8462">
        <v>0</v>
      </c>
      <c r="AY8462">
        <v>0</v>
      </c>
      <c r="AZ8462">
        <v>0</v>
      </c>
      <c r="BA8462">
        <v>0</v>
      </c>
      <c r="BB8462">
        <v>0</v>
      </c>
      <c r="BC8462">
        <v>0</v>
      </c>
      <c r="BD8462">
        <v>0</v>
      </c>
      <c r="BE8462">
        <v>0</v>
      </c>
      <c r="BF8462">
        <v>0</v>
      </c>
      <c r="BG8462">
        <v>0</v>
      </c>
      <c r="BH8462">
        <v>0</v>
      </c>
      <c r="BI8462">
        <v>0</v>
      </c>
      <c r="BJ8462">
        <v>0</v>
      </c>
      <c r="BK8462">
        <v>0</v>
      </c>
      <c r="BL8462">
        <v>0</v>
      </c>
    </row>
    <row r="8463" spans="1:64">
      <c r="A8463" t="s">
        <v>133</v>
      </c>
      <c r="B8463" t="s">
        <v>388</v>
      </c>
      <c r="C8463" t="s">
        <v>211</v>
      </c>
      <c r="D8463">
        <v>93</v>
      </c>
      <c r="E8463">
        <v>85</v>
      </c>
      <c r="F8463">
        <v>58</v>
      </c>
      <c r="G8463">
        <v>37</v>
      </c>
      <c r="H8463">
        <v>41</v>
      </c>
      <c r="I8463">
        <v>18</v>
      </c>
      <c r="J8463">
        <v>21</v>
      </c>
      <c r="K8463">
        <v>55</v>
      </c>
      <c r="L8463">
        <v>49</v>
      </c>
      <c r="M8463">
        <v>39</v>
      </c>
      <c r="N8463">
        <v>35</v>
      </c>
      <c r="O8463">
        <v>14</v>
      </c>
      <c r="P8463">
        <v>62</v>
      </c>
      <c r="Q8463">
        <v>47</v>
      </c>
      <c r="R8463">
        <v>47</v>
      </c>
      <c r="S8463">
        <v>36</v>
      </c>
      <c r="T8463">
        <v>34</v>
      </c>
      <c r="U8463">
        <v>37</v>
      </c>
      <c r="V8463">
        <v>42</v>
      </c>
      <c r="W8463">
        <v>35</v>
      </c>
      <c r="X8463">
        <v>13</v>
      </c>
      <c r="Y8463">
        <v>1</v>
      </c>
      <c r="Z8463">
        <v>36</v>
      </c>
      <c r="AA8463">
        <v>32</v>
      </c>
      <c r="AB8463">
        <v>21</v>
      </c>
      <c r="AC8463">
        <v>0</v>
      </c>
      <c r="AD8463">
        <v>0</v>
      </c>
      <c r="AE8463">
        <v>0</v>
      </c>
      <c r="AF8463">
        <v>0</v>
      </c>
      <c r="AG8463">
        <v>50</v>
      </c>
      <c r="AH8463">
        <v>103</v>
      </c>
      <c r="AI8463">
        <v>104</v>
      </c>
      <c r="AJ8463">
        <v>103</v>
      </c>
      <c r="AK8463">
        <v>97</v>
      </c>
      <c r="AL8463">
        <v>96</v>
      </c>
      <c r="AM8463">
        <v>95</v>
      </c>
      <c r="AN8463">
        <v>107</v>
      </c>
      <c r="AO8463">
        <v>77</v>
      </c>
      <c r="AP8463">
        <v>88</v>
      </c>
      <c r="AQ8463">
        <v>62</v>
      </c>
      <c r="AR8463">
        <v>50</v>
      </c>
      <c r="AS8463">
        <v>32</v>
      </c>
      <c r="AT8463">
        <v>37</v>
      </c>
      <c r="AU8463">
        <v>61</v>
      </c>
      <c r="AV8463">
        <v>55</v>
      </c>
      <c r="AW8463">
        <v>67</v>
      </c>
      <c r="AX8463">
        <v>59</v>
      </c>
      <c r="AY8463">
        <v>43</v>
      </c>
      <c r="AZ8463">
        <v>49</v>
      </c>
      <c r="BA8463">
        <v>46</v>
      </c>
      <c r="BB8463">
        <v>36</v>
      </c>
      <c r="BC8463">
        <v>72</v>
      </c>
      <c r="BD8463">
        <v>41</v>
      </c>
      <c r="BE8463">
        <v>42</v>
      </c>
      <c r="BF8463">
        <v>38</v>
      </c>
      <c r="BG8463">
        <v>29</v>
      </c>
      <c r="BH8463">
        <v>20</v>
      </c>
      <c r="BI8463">
        <v>22</v>
      </c>
      <c r="BJ8463">
        <v>37</v>
      </c>
      <c r="BK8463">
        <v>32</v>
      </c>
      <c r="BL8463">
        <v>31</v>
      </c>
    </row>
    <row r="8464" spans="1:64">
      <c r="A8464" t="s">
        <v>133</v>
      </c>
      <c r="B8464" t="s">
        <v>388</v>
      </c>
      <c r="C8464" t="s">
        <v>212</v>
      </c>
      <c r="D8464">
        <v>7</v>
      </c>
      <c r="E8464">
        <v>7</v>
      </c>
      <c r="F8464">
        <v>5</v>
      </c>
      <c r="G8464">
        <v>4</v>
      </c>
      <c r="H8464">
        <v>4</v>
      </c>
      <c r="I8464">
        <v>4</v>
      </c>
      <c r="J8464">
        <v>4</v>
      </c>
      <c r="K8464">
        <v>4</v>
      </c>
      <c r="L8464">
        <v>4</v>
      </c>
      <c r="M8464">
        <v>4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>
        <v>0</v>
      </c>
      <c r="AJ8464">
        <v>0</v>
      </c>
      <c r="AK8464">
        <v>0</v>
      </c>
      <c r="AL8464">
        <v>0</v>
      </c>
      <c r="AM8464">
        <v>0</v>
      </c>
      <c r="AN8464">
        <v>0</v>
      </c>
      <c r="AO8464">
        <v>0</v>
      </c>
      <c r="AP8464">
        <v>0</v>
      </c>
      <c r="AQ8464">
        <v>0</v>
      </c>
      <c r="AR8464">
        <v>0</v>
      </c>
      <c r="AS8464">
        <v>0</v>
      </c>
      <c r="AT8464">
        <v>0</v>
      </c>
      <c r="AU8464">
        <v>0</v>
      </c>
      <c r="AV8464">
        <v>0</v>
      </c>
      <c r="AW8464">
        <v>0</v>
      </c>
      <c r="AX8464">
        <v>0</v>
      </c>
      <c r="AY8464">
        <v>0</v>
      </c>
      <c r="AZ8464">
        <v>0</v>
      </c>
      <c r="BA8464">
        <v>0</v>
      </c>
      <c r="BB8464">
        <v>0</v>
      </c>
      <c r="BC8464">
        <v>0</v>
      </c>
      <c r="BD8464">
        <v>0</v>
      </c>
      <c r="BE8464">
        <v>0</v>
      </c>
      <c r="BF8464">
        <v>0</v>
      </c>
      <c r="BG8464">
        <v>0</v>
      </c>
      <c r="BH8464">
        <v>0</v>
      </c>
      <c r="BI8464">
        <v>0</v>
      </c>
      <c r="BJ8464">
        <v>0</v>
      </c>
      <c r="BK8464">
        <v>0</v>
      </c>
      <c r="BL8464">
        <v>0</v>
      </c>
    </row>
    <row r="8465" spans="1:64">
      <c r="A8465" t="s">
        <v>133</v>
      </c>
      <c r="B8465" t="s">
        <v>388</v>
      </c>
      <c r="C8465" t="s">
        <v>213</v>
      </c>
      <c r="BB8465">
        <v>0</v>
      </c>
      <c r="BC8465">
        <v>0</v>
      </c>
      <c r="BD8465">
        <v>0</v>
      </c>
      <c r="BE8465">
        <v>0</v>
      </c>
      <c r="BF8465">
        <v>0</v>
      </c>
      <c r="BG8465">
        <v>0</v>
      </c>
      <c r="BH8465">
        <v>0</v>
      </c>
      <c r="BI8465">
        <v>0</v>
      </c>
      <c r="BJ8465">
        <v>0</v>
      </c>
      <c r="BK8465">
        <v>0</v>
      </c>
      <c r="BL8465">
        <v>0</v>
      </c>
    </row>
    <row r="8466" spans="1:64">
      <c r="A8466" t="s">
        <v>133</v>
      </c>
      <c r="B8466" t="s">
        <v>388</v>
      </c>
      <c r="C8466" t="s">
        <v>214</v>
      </c>
      <c r="BB8466">
        <v>0</v>
      </c>
      <c r="BC8466">
        <v>0</v>
      </c>
      <c r="BD8466">
        <v>0</v>
      </c>
      <c r="BE8466">
        <v>0</v>
      </c>
      <c r="BF8466">
        <v>0</v>
      </c>
      <c r="BG8466">
        <v>0</v>
      </c>
      <c r="BH8466">
        <v>0</v>
      </c>
      <c r="BI8466">
        <v>0</v>
      </c>
      <c r="BJ8466">
        <v>0</v>
      </c>
      <c r="BK8466">
        <v>0</v>
      </c>
      <c r="BL8466">
        <v>0</v>
      </c>
    </row>
    <row r="8467" spans="1:64">
      <c r="A8467" t="s">
        <v>133</v>
      </c>
      <c r="B8467" t="s">
        <v>388</v>
      </c>
      <c r="C8467" t="s">
        <v>215</v>
      </c>
      <c r="BB8467">
        <v>0</v>
      </c>
      <c r="BC8467">
        <v>0</v>
      </c>
      <c r="BD8467">
        <v>0</v>
      </c>
      <c r="BE8467">
        <v>0</v>
      </c>
      <c r="BF8467">
        <v>0</v>
      </c>
      <c r="BG8467">
        <v>0</v>
      </c>
      <c r="BH8467">
        <v>0</v>
      </c>
      <c r="BI8467">
        <v>0</v>
      </c>
      <c r="BJ8467">
        <v>0</v>
      </c>
      <c r="BK8467">
        <v>0</v>
      </c>
      <c r="BL8467">
        <v>0</v>
      </c>
    </row>
    <row r="8468" spans="1:64">
      <c r="A8468" t="s">
        <v>133</v>
      </c>
      <c r="B8468" t="s">
        <v>388</v>
      </c>
      <c r="C8468" t="s">
        <v>216</v>
      </c>
      <c r="BB8468">
        <v>0</v>
      </c>
      <c r="BC8468">
        <v>0</v>
      </c>
      <c r="BD8468">
        <v>0</v>
      </c>
      <c r="BE8468">
        <v>0</v>
      </c>
      <c r="BF8468">
        <v>0</v>
      </c>
      <c r="BG8468">
        <v>0</v>
      </c>
      <c r="BH8468">
        <v>0</v>
      </c>
      <c r="BI8468">
        <v>0</v>
      </c>
      <c r="BJ8468">
        <v>0</v>
      </c>
      <c r="BK8468">
        <v>0</v>
      </c>
      <c r="BL8468">
        <v>0</v>
      </c>
    </row>
    <row r="8469" spans="1:64">
      <c r="A8469" t="s">
        <v>133</v>
      </c>
      <c r="B8469" t="s">
        <v>388</v>
      </c>
      <c r="C8469" t="s">
        <v>217</v>
      </c>
      <c r="D8469">
        <v>205</v>
      </c>
      <c r="E8469">
        <v>226</v>
      </c>
      <c r="F8469">
        <v>238</v>
      </c>
      <c r="G8469">
        <v>241</v>
      </c>
      <c r="H8469">
        <v>248</v>
      </c>
      <c r="I8469">
        <v>265</v>
      </c>
      <c r="J8469">
        <v>431</v>
      </c>
      <c r="K8469">
        <v>503</v>
      </c>
      <c r="L8469">
        <v>740</v>
      </c>
      <c r="M8469">
        <v>691</v>
      </c>
      <c r="N8469">
        <v>766</v>
      </c>
      <c r="O8469">
        <v>699</v>
      </c>
      <c r="P8469">
        <v>978</v>
      </c>
      <c r="Q8469">
        <v>982</v>
      </c>
      <c r="R8469">
        <v>927</v>
      </c>
      <c r="S8469">
        <v>1528</v>
      </c>
      <c r="T8469">
        <v>1358</v>
      </c>
      <c r="U8469">
        <v>1175</v>
      </c>
      <c r="V8469">
        <v>1463</v>
      </c>
      <c r="W8469">
        <v>1759</v>
      </c>
      <c r="X8469">
        <v>1959</v>
      </c>
      <c r="Y8469">
        <v>1701</v>
      </c>
      <c r="Z8469">
        <v>1579</v>
      </c>
      <c r="AA8469">
        <v>1854</v>
      </c>
      <c r="AB8469">
        <v>3225</v>
      </c>
      <c r="AC8469">
        <v>2806</v>
      </c>
      <c r="AD8469">
        <v>2186</v>
      </c>
      <c r="AE8469">
        <v>2980</v>
      </c>
      <c r="AF8469">
        <v>3593</v>
      </c>
      <c r="AG8469">
        <v>4093</v>
      </c>
      <c r="AH8469">
        <v>4385</v>
      </c>
      <c r="AI8469">
        <v>3700</v>
      </c>
      <c r="AJ8469">
        <v>3140</v>
      </c>
      <c r="AK8469">
        <v>2976</v>
      </c>
      <c r="AL8469">
        <v>2995</v>
      </c>
      <c r="AM8469">
        <v>2830</v>
      </c>
      <c r="AN8469">
        <v>3060</v>
      </c>
      <c r="AO8469">
        <v>4694</v>
      </c>
      <c r="AP8469">
        <v>5216</v>
      </c>
      <c r="AQ8469">
        <v>5992</v>
      </c>
      <c r="AR8469">
        <v>7273</v>
      </c>
      <c r="AS8469">
        <v>7396</v>
      </c>
      <c r="AT8469">
        <v>7294</v>
      </c>
      <c r="AU8469">
        <v>5986</v>
      </c>
      <c r="AV8469">
        <v>5870</v>
      </c>
      <c r="AW8469">
        <v>4675</v>
      </c>
      <c r="AX8469">
        <v>3362</v>
      </c>
      <c r="AY8469">
        <v>1900</v>
      </c>
      <c r="AZ8469">
        <v>1698</v>
      </c>
      <c r="BA8469">
        <v>3935</v>
      </c>
      <c r="BB8469">
        <v>3522</v>
      </c>
      <c r="BC8469">
        <v>3828</v>
      </c>
      <c r="BD8469">
        <v>3440</v>
      </c>
      <c r="BE8469">
        <v>3312</v>
      </c>
      <c r="BF8469">
        <v>2971</v>
      </c>
      <c r="BG8469">
        <v>3182</v>
      </c>
      <c r="BH8469">
        <v>2977</v>
      </c>
      <c r="BI8469">
        <v>2791</v>
      </c>
      <c r="BJ8469">
        <v>2488</v>
      </c>
      <c r="BK8469">
        <v>2271</v>
      </c>
      <c r="BL8469">
        <v>1719</v>
      </c>
    </row>
    <row r="8470" spans="1:64">
      <c r="A8470" t="s">
        <v>133</v>
      </c>
      <c r="B8470" t="s">
        <v>388</v>
      </c>
      <c r="C8470" t="s">
        <v>218</v>
      </c>
      <c r="D8470">
        <v>205</v>
      </c>
      <c r="E8470">
        <v>226</v>
      </c>
      <c r="F8470">
        <v>238</v>
      </c>
      <c r="G8470">
        <v>241</v>
      </c>
      <c r="H8470">
        <v>248</v>
      </c>
      <c r="I8470">
        <v>265</v>
      </c>
      <c r="J8470">
        <v>431</v>
      </c>
      <c r="K8470">
        <v>503</v>
      </c>
      <c r="L8470">
        <v>740</v>
      </c>
      <c r="M8470">
        <v>691</v>
      </c>
      <c r="N8470">
        <v>766</v>
      </c>
      <c r="O8470">
        <v>699</v>
      </c>
      <c r="P8470">
        <v>978</v>
      </c>
      <c r="Q8470">
        <v>982</v>
      </c>
      <c r="R8470">
        <v>927</v>
      </c>
      <c r="S8470">
        <v>1528</v>
      </c>
      <c r="T8470">
        <v>1358</v>
      </c>
      <c r="U8470">
        <v>1175</v>
      </c>
      <c r="V8470">
        <v>1463</v>
      </c>
      <c r="W8470">
        <v>1759</v>
      </c>
      <c r="X8470">
        <v>1959</v>
      </c>
      <c r="Y8470">
        <v>1701</v>
      </c>
      <c r="Z8470">
        <v>1579</v>
      </c>
      <c r="AA8470">
        <v>1854</v>
      </c>
      <c r="AB8470">
        <v>3225</v>
      </c>
      <c r="AC8470">
        <v>2806</v>
      </c>
      <c r="AD8470">
        <v>2186</v>
      </c>
      <c r="AE8470">
        <v>2980</v>
      </c>
      <c r="AF8470">
        <v>3593</v>
      </c>
      <c r="AG8470">
        <v>4093</v>
      </c>
      <c r="AH8470">
        <v>4385</v>
      </c>
      <c r="AI8470">
        <v>3700</v>
      </c>
      <c r="AJ8470">
        <v>3140</v>
      </c>
      <c r="AK8470">
        <v>2976</v>
      </c>
      <c r="AL8470">
        <v>2995</v>
      </c>
      <c r="AM8470">
        <v>2830</v>
      </c>
      <c r="AN8470">
        <v>3060</v>
      </c>
      <c r="AO8470">
        <v>4694</v>
      </c>
      <c r="AP8470">
        <v>5216</v>
      </c>
      <c r="AQ8470">
        <v>5992</v>
      </c>
      <c r="AR8470">
        <v>7273</v>
      </c>
      <c r="AS8470">
        <v>7396</v>
      </c>
      <c r="AT8470">
        <v>7294</v>
      </c>
      <c r="AU8470">
        <v>5986</v>
      </c>
      <c r="AV8470">
        <v>5870</v>
      </c>
      <c r="AW8470">
        <v>4675</v>
      </c>
      <c r="AX8470">
        <v>3362</v>
      </c>
      <c r="AY8470">
        <v>1900</v>
      </c>
      <c r="AZ8470">
        <v>1698</v>
      </c>
      <c r="BA8470">
        <v>3935</v>
      </c>
      <c r="BB8470">
        <v>3522</v>
      </c>
      <c r="BC8470">
        <v>3828</v>
      </c>
      <c r="BD8470">
        <v>3440</v>
      </c>
      <c r="BE8470">
        <v>3312</v>
      </c>
      <c r="BF8470">
        <v>2971</v>
      </c>
      <c r="BG8470">
        <v>3182</v>
      </c>
      <c r="BH8470">
        <v>2977</v>
      </c>
      <c r="BI8470">
        <v>2791</v>
      </c>
      <c r="BJ8470">
        <v>2488</v>
      </c>
      <c r="BK8470">
        <v>2271</v>
      </c>
      <c r="BL8470">
        <v>1719</v>
      </c>
    </row>
    <row r="8471" spans="1:64">
      <c r="A8471" t="s">
        <v>133</v>
      </c>
      <c r="B8471" t="s">
        <v>388</v>
      </c>
      <c r="C8471" t="s">
        <v>219</v>
      </c>
      <c r="D8471">
        <v>205</v>
      </c>
      <c r="E8471">
        <v>226</v>
      </c>
      <c r="F8471">
        <v>238</v>
      </c>
      <c r="G8471">
        <v>241</v>
      </c>
      <c r="H8471">
        <v>248</v>
      </c>
      <c r="I8471">
        <v>265</v>
      </c>
      <c r="J8471">
        <v>431</v>
      </c>
      <c r="K8471">
        <v>503</v>
      </c>
      <c r="L8471">
        <v>740</v>
      </c>
      <c r="M8471">
        <v>691</v>
      </c>
      <c r="N8471">
        <v>766</v>
      </c>
      <c r="O8471">
        <v>699</v>
      </c>
      <c r="P8471">
        <v>978</v>
      </c>
      <c r="Q8471">
        <v>982</v>
      </c>
      <c r="R8471">
        <v>927</v>
      </c>
      <c r="S8471">
        <v>1528</v>
      </c>
      <c r="T8471">
        <v>1358</v>
      </c>
      <c r="U8471">
        <v>1175</v>
      </c>
      <c r="V8471">
        <v>1463</v>
      </c>
      <c r="W8471">
        <v>1759</v>
      </c>
      <c r="X8471">
        <v>1959</v>
      </c>
      <c r="Y8471">
        <v>1701</v>
      </c>
      <c r="Z8471">
        <v>1579</v>
      </c>
      <c r="AA8471">
        <v>1854</v>
      </c>
      <c r="AB8471">
        <v>3225</v>
      </c>
      <c r="AC8471">
        <v>2806</v>
      </c>
      <c r="AD8471">
        <v>2186</v>
      </c>
      <c r="AE8471">
        <v>2980</v>
      </c>
      <c r="AF8471">
        <v>3593</v>
      </c>
      <c r="AG8471">
        <v>4093</v>
      </c>
      <c r="AH8471">
        <v>4385</v>
      </c>
      <c r="AI8471">
        <v>3700</v>
      </c>
      <c r="AJ8471">
        <v>3140</v>
      </c>
      <c r="AK8471">
        <v>2976</v>
      </c>
      <c r="AL8471">
        <v>2995</v>
      </c>
      <c r="AM8471">
        <v>2830</v>
      </c>
      <c r="AN8471">
        <v>3060</v>
      </c>
      <c r="AO8471">
        <v>4694</v>
      </c>
      <c r="AP8471">
        <v>5216</v>
      </c>
      <c r="AQ8471">
        <v>5992</v>
      </c>
      <c r="AR8471">
        <v>7273</v>
      </c>
      <c r="AS8471">
        <v>7396</v>
      </c>
      <c r="AT8471">
        <v>7294</v>
      </c>
      <c r="AU8471">
        <v>5986</v>
      </c>
      <c r="AV8471">
        <v>5870</v>
      </c>
      <c r="AW8471">
        <v>4675</v>
      </c>
      <c r="AX8471">
        <v>3362</v>
      </c>
      <c r="AY8471">
        <v>1900</v>
      </c>
      <c r="AZ8471">
        <v>1698</v>
      </c>
      <c r="BA8471">
        <v>3935</v>
      </c>
      <c r="BB8471">
        <v>3522</v>
      </c>
      <c r="BC8471">
        <v>3828</v>
      </c>
      <c r="BD8471">
        <v>3440</v>
      </c>
      <c r="BE8471">
        <v>3312</v>
      </c>
      <c r="BF8471">
        <v>2971</v>
      </c>
      <c r="BG8471">
        <v>3182</v>
      </c>
      <c r="BH8471">
        <v>2977</v>
      </c>
      <c r="BI8471">
        <v>2791</v>
      </c>
      <c r="BJ8471">
        <v>2488</v>
      </c>
      <c r="BK8471">
        <v>2271</v>
      </c>
      <c r="BL8471">
        <v>1719</v>
      </c>
    </row>
    <row r="8472" spans="1:64">
      <c r="A8472" t="s">
        <v>133</v>
      </c>
      <c r="B8472" t="s">
        <v>388</v>
      </c>
      <c r="C8472" t="s">
        <v>220</v>
      </c>
      <c r="D8472">
        <v>95</v>
      </c>
      <c r="E8472">
        <v>91</v>
      </c>
      <c r="F8472">
        <v>87</v>
      </c>
      <c r="G8472">
        <v>81</v>
      </c>
      <c r="H8472">
        <v>48</v>
      </c>
      <c r="I8472">
        <v>66</v>
      </c>
      <c r="J8472">
        <v>71</v>
      </c>
      <c r="K8472">
        <v>56</v>
      </c>
      <c r="L8472">
        <v>49</v>
      </c>
      <c r="M8472">
        <v>47</v>
      </c>
      <c r="N8472">
        <v>41</v>
      </c>
      <c r="O8472">
        <v>40</v>
      </c>
      <c r="P8472">
        <v>38</v>
      </c>
      <c r="Q8472">
        <v>22</v>
      </c>
      <c r="R8472">
        <v>15</v>
      </c>
      <c r="S8472">
        <v>11</v>
      </c>
      <c r="T8472">
        <v>14</v>
      </c>
      <c r="U8472">
        <v>9</v>
      </c>
      <c r="V8472">
        <v>8</v>
      </c>
      <c r="W8472">
        <v>6</v>
      </c>
      <c r="X8472">
        <v>0</v>
      </c>
      <c r="Y8472">
        <v>6</v>
      </c>
      <c r="Z8472">
        <v>11</v>
      </c>
      <c r="AA8472">
        <v>16</v>
      </c>
      <c r="AB8472">
        <v>64</v>
      </c>
      <c r="AC8472">
        <v>23</v>
      </c>
      <c r="AD8472">
        <v>23</v>
      </c>
      <c r="AE8472">
        <v>31</v>
      </c>
      <c r="AF8472">
        <v>16</v>
      </c>
      <c r="AG8472">
        <v>26</v>
      </c>
      <c r="AH8472">
        <v>9</v>
      </c>
      <c r="AI8472">
        <v>6</v>
      </c>
      <c r="AJ8472">
        <v>18</v>
      </c>
      <c r="AK8472">
        <v>14</v>
      </c>
      <c r="AL8472">
        <v>27</v>
      </c>
      <c r="AM8472">
        <v>173</v>
      </c>
      <c r="AN8472">
        <v>11</v>
      </c>
      <c r="AO8472">
        <v>313</v>
      </c>
      <c r="AP8472">
        <v>382</v>
      </c>
      <c r="AQ8472">
        <v>226</v>
      </c>
      <c r="AR8472">
        <v>108</v>
      </c>
      <c r="AS8472">
        <v>556</v>
      </c>
      <c r="AT8472">
        <v>312</v>
      </c>
      <c r="AU8472">
        <v>29</v>
      </c>
      <c r="AV8472">
        <v>39</v>
      </c>
      <c r="AW8472">
        <v>53</v>
      </c>
      <c r="AX8472">
        <v>56</v>
      </c>
      <c r="AY8472">
        <v>3</v>
      </c>
      <c r="AZ8472">
        <v>8</v>
      </c>
      <c r="BA8472">
        <v>2</v>
      </c>
      <c r="BB8472">
        <v>3</v>
      </c>
      <c r="BC8472">
        <v>4</v>
      </c>
      <c r="BD8472">
        <v>1</v>
      </c>
      <c r="BE8472">
        <v>1</v>
      </c>
      <c r="BF8472">
        <v>3</v>
      </c>
      <c r="BG8472">
        <v>2</v>
      </c>
      <c r="BH8472">
        <v>3</v>
      </c>
      <c r="BI8472">
        <v>2</v>
      </c>
      <c r="BJ8472">
        <v>4</v>
      </c>
      <c r="BK8472">
        <v>5</v>
      </c>
      <c r="BL8472">
        <v>6</v>
      </c>
    </row>
    <row r="8473" spans="1:64">
      <c r="A8473" t="s">
        <v>133</v>
      </c>
      <c r="B8473" t="s">
        <v>388</v>
      </c>
      <c r="C8473" t="s">
        <v>221</v>
      </c>
      <c r="D8473">
        <v>560</v>
      </c>
      <c r="E8473">
        <v>536</v>
      </c>
      <c r="F8473">
        <v>823</v>
      </c>
      <c r="G8473">
        <v>661</v>
      </c>
      <c r="H8473">
        <v>523</v>
      </c>
      <c r="I8473">
        <v>680</v>
      </c>
      <c r="J8473">
        <v>716</v>
      </c>
      <c r="K8473">
        <v>885</v>
      </c>
      <c r="L8473">
        <v>534</v>
      </c>
      <c r="M8473">
        <v>564</v>
      </c>
      <c r="N8473">
        <v>507</v>
      </c>
      <c r="O8473">
        <v>497</v>
      </c>
      <c r="P8473">
        <v>404</v>
      </c>
      <c r="Q8473">
        <v>274</v>
      </c>
      <c r="R8473">
        <v>270</v>
      </c>
      <c r="S8473">
        <v>224</v>
      </c>
      <c r="T8473">
        <v>358</v>
      </c>
      <c r="U8473">
        <v>283</v>
      </c>
      <c r="V8473">
        <v>268</v>
      </c>
      <c r="W8473">
        <v>278</v>
      </c>
      <c r="X8473">
        <v>170</v>
      </c>
      <c r="Y8473">
        <v>34</v>
      </c>
      <c r="Z8473">
        <v>0</v>
      </c>
      <c r="AA8473">
        <v>1</v>
      </c>
      <c r="AB8473">
        <v>3</v>
      </c>
      <c r="AC8473">
        <v>3</v>
      </c>
      <c r="AD8473">
        <v>13</v>
      </c>
      <c r="AE8473">
        <v>17</v>
      </c>
      <c r="AF8473">
        <v>94</v>
      </c>
      <c r="AG8473">
        <v>6</v>
      </c>
      <c r="AH8473">
        <v>82</v>
      </c>
      <c r="AI8473">
        <v>86</v>
      </c>
      <c r="AJ8473">
        <v>63</v>
      </c>
      <c r="AK8473">
        <v>46</v>
      </c>
      <c r="AL8473">
        <v>42</v>
      </c>
      <c r="AM8473">
        <v>38</v>
      </c>
      <c r="AN8473">
        <v>16</v>
      </c>
      <c r="AO8473">
        <v>18</v>
      </c>
      <c r="AP8473">
        <v>74</v>
      </c>
      <c r="AQ8473">
        <v>108</v>
      </c>
      <c r="AR8473">
        <v>6</v>
      </c>
      <c r="AS8473">
        <v>1</v>
      </c>
      <c r="AT8473">
        <v>3</v>
      </c>
      <c r="AU8473">
        <v>1</v>
      </c>
      <c r="AV8473">
        <v>0</v>
      </c>
      <c r="AW8473">
        <v>11</v>
      </c>
      <c r="AX8473">
        <v>2</v>
      </c>
      <c r="AY8473">
        <v>0</v>
      </c>
      <c r="AZ8473">
        <v>17</v>
      </c>
      <c r="BA8473">
        <v>0</v>
      </c>
      <c r="BB8473">
        <v>0</v>
      </c>
      <c r="BC8473">
        <v>0</v>
      </c>
      <c r="BD8473">
        <v>0</v>
      </c>
      <c r="BE8473">
        <v>1</v>
      </c>
      <c r="BF8473">
        <v>0</v>
      </c>
      <c r="BG8473">
        <v>0</v>
      </c>
      <c r="BH8473">
        <v>3</v>
      </c>
      <c r="BI8473">
        <v>0</v>
      </c>
      <c r="BJ8473">
        <v>0</v>
      </c>
      <c r="BK8473">
        <v>0</v>
      </c>
      <c r="BL8473">
        <v>0</v>
      </c>
    </row>
    <row r="8474" spans="1:64">
      <c r="A8474" t="s">
        <v>133</v>
      </c>
      <c r="B8474" t="s">
        <v>388</v>
      </c>
      <c r="C8474" t="s">
        <v>222</v>
      </c>
      <c r="D8474">
        <v>4367</v>
      </c>
      <c r="E8474">
        <v>4183</v>
      </c>
      <c r="F8474">
        <v>4014</v>
      </c>
      <c r="G8474">
        <v>3718</v>
      </c>
      <c r="H8474">
        <v>2206</v>
      </c>
      <c r="I8474">
        <v>3027</v>
      </c>
      <c r="J8474">
        <v>3285</v>
      </c>
      <c r="K8474">
        <v>2562</v>
      </c>
      <c r="L8474">
        <v>2253</v>
      </c>
      <c r="M8474">
        <v>2160</v>
      </c>
      <c r="N8474">
        <v>1901</v>
      </c>
      <c r="O8474">
        <v>1861</v>
      </c>
      <c r="P8474">
        <v>1730</v>
      </c>
      <c r="Q8474">
        <v>1008</v>
      </c>
      <c r="R8474">
        <v>707</v>
      </c>
      <c r="S8474">
        <v>492</v>
      </c>
      <c r="T8474">
        <v>665</v>
      </c>
      <c r="U8474">
        <v>433</v>
      </c>
      <c r="V8474">
        <v>376</v>
      </c>
      <c r="W8474">
        <v>261</v>
      </c>
      <c r="X8474">
        <v>306</v>
      </c>
      <c r="Y8474">
        <v>266</v>
      </c>
      <c r="Z8474">
        <v>697</v>
      </c>
      <c r="AA8474">
        <v>325</v>
      </c>
      <c r="AB8474">
        <v>672</v>
      </c>
      <c r="AC8474">
        <v>741</v>
      </c>
      <c r="AD8474">
        <v>918</v>
      </c>
      <c r="AE8474">
        <v>576</v>
      </c>
      <c r="AF8474">
        <v>543</v>
      </c>
      <c r="AG8474">
        <v>324</v>
      </c>
      <c r="AH8474">
        <v>215</v>
      </c>
      <c r="AI8474">
        <v>201</v>
      </c>
      <c r="AJ8474">
        <v>207</v>
      </c>
      <c r="AK8474">
        <v>224</v>
      </c>
      <c r="AL8474">
        <v>217</v>
      </c>
      <c r="AM8474">
        <v>152</v>
      </c>
      <c r="AN8474">
        <v>171</v>
      </c>
      <c r="AO8474">
        <v>194</v>
      </c>
      <c r="AP8474">
        <v>234</v>
      </c>
      <c r="AQ8474">
        <v>279</v>
      </c>
      <c r="AR8474">
        <v>366</v>
      </c>
      <c r="AS8474">
        <v>390</v>
      </c>
      <c r="AT8474">
        <v>192</v>
      </c>
      <c r="AU8474">
        <v>263</v>
      </c>
      <c r="AV8474">
        <v>282</v>
      </c>
      <c r="AW8474">
        <v>333</v>
      </c>
      <c r="AX8474">
        <v>224</v>
      </c>
      <c r="AY8474">
        <v>91</v>
      </c>
      <c r="AZ8474">
        <v>60</v>
      </c>
      <c r="BA8474">
        <v>135</v>
      </c>
      <c r="BB8474">
        <v>101</v>
      </c>
      <c r="BC8474">
        <v>74</v>
      </c>
      <c r="BD8474">
        <v>35</v>
      </c>
      <c r="BE8474">
        <v>37</v>
      </c>
      <c r="BF8474">
        <v>48</v>
      </c>
      <c r="BG8474">
        <v>29</v>
      </c>
      <c r="BH8474">
        <v>29</v>
      </c>
      <c r="BI8474">
        <v>16</v>
      </c>
      <c r="BJ8474">
        <v>19</v>
      </c>
      <c r="BK8474">
        <v>19</v>
      </c>
      <c r="BL8474">
        <v>12</v>
      </c>
    </row>
    <row r="8475" spans="1:64">
      <c r="A8475" t="s">
        <v>133</v>
      </c>
      <c r="B8475" t="s">
        <v>388</v>
      </c>
      <c r="C8475" t="s">
        <v>223</v>
      </c>
      <c r="D8475">
        <v>5022</v>
      </c>
      <c r="E8475">
        <v>4810</v>
      </c>
      <c r="F8475">
        <v>4924</v>
      </c>
      <c r="G8475">
        <v>4460</v>
      </c>
      <c r="H8475">
        <v>2778</v>
      </c>
      <c r="I8475">
        <v>3774</v>
      </c>
      <c r="J8475">
        <v>4073</v>
      </c>
      <c r="K8475">
        <v>3502</v>
      </c>
      <c r="L8475">
        <v>2836</v>
      </c>
      <c r="M8475">
        <v>2770</v>
      </c>
      <c r="N8475">
        <v>2449</v>
      </c>
      <c r="O8475">
        <v>2398</v>
      </c>
      <c r="P8475">
        <v>2172</v>
      </c>
      <c r="Q8475">
        <v>1304</v>
      </c>
      <c r="R8475">
        <v>992</v>
      </c>
      <c r="S8475">
        <v>726</v>
      </c>
      <c r="T8475">
        <v>1038</v>
      </c>
      <c r="U8475">
        <v>726</v>
      </c>
      <c r="V8475">
        <v>652</v>
      </c>
      <c r="W8475">
        <v>544</v>
      </c>
      <c r="X8475">
        <v>476</v>
      </c>
      <c r="Y8475">
        <v>306</v>
      </c>
      <c r="Z8475">
        <v>709</v>
      </c>
      <c r="AA8475">
        <v>343</v>
      </c>
      <c r="AB8475">
        <v>739</v>
      </c>
      <c r="AC8475">
        <v>767</v>
      </c>
      <c r="AD8475">
        <v>954</v>
      </c>
      <c r="AE8475">
        <v>624</v>
      </c>
      <c r="AF8475">
        <v>652</v>
      </c>
      <c r="AG8475">
        <v>356</v>
      </c>
      <c r="AH8475">
        <v>306</v>
      </c>
      <c r="AI8475">
        <v>294</v>
      </c>
      <c r="AJ8475">
        <v>288</v>
      </c>
      <c r="AK8475">
        <v>283</v>
      </c>
      <c r="AL8475">
        <v>286</v>
      </c>
      <c r="AM8475">
        <v>362</v>
      </c>
      <c r="AN8475">
        <v>198</v>
      </c>
      <c r="AO8475">
        <v>526</v>
      </c>
      <c r="AP8475">
        <v>689</v>
      </c>
      <c r="AQ8475">
        <v>613</v>
      </c>
      <c r="AR8475">
        <v>480</v>
      </c>
      <c r="AS8475">
        <v>947</v>
      </c>
      <c r="AT8475">
        <v>507</v>
      </c>
      <c r="AU8475">
        <v>294</v>
      </c>
      <c r="AV8475">
        <v>320</v>
      </c>
      <c r="AW8475">
        <v>398</v>
      </c>
      <c r="AX8475">
        <v>282</v>
      </c>
      <c r="AY8475">
        <v>95</v>
      </c>
      <c r="AZ8475">
        <v>85</v>
      </c>
      <c r="BA8475">
        <v>137</v>
      </c>
      <c r="BB8475">
        <v>104</v>
      </c>
      <c r="BC8475">
        <v>79</v>
      </c>
      <c r="BD8475">
        <v>36</v>
      </c>
      <c r="BE8475">
        <v>39</v>
      </c>
      <c r="BF8475">
        <v>51</v>
      </c>
      <c r="BG8475">
        <v>31</v>
      </c>
      <c r="BH8475">
        <v>35</v>
      </c>
      <c r="BI8475">
        <v>18</v>
      </c>
      <c r="BJ8475">
        <v>23</v>
      </c>
      <c r="BK8475">
        <v>24</v>
      </c>
      <c r="BL8475">
        <v>19</v>
      </c>
    </row>
    <row r="8476" spans="1:64">
      <c r="A8476" t="s">
        <v>133</v>
      </c>
      <c r="B8476" t="s">
        <v>388</v>
      </c>
      <c r="C8476" t="s">
        <v>224</v>
      </c>
      <c r="D8476">
        <v>5022</v>
      </c>
      <c r="E8476">
        <v>4810</v>
      </c>
      <c r="F8476">
        <v>4924</v>
      </c>
      <c r="G8476">
        <v>4460</v>
      </c>
      <c r="H8476">
        <v>2778</v>
      </c>
      <c r="I8476">
        <v>3774</v>
      </c>
      <c r="J8476">
        <v>4073</v>
      </c>
      <c r="K8476">
        <v>3502</v>
      </c>
      <c r="L8476">
        <v>2836</v>
      </c>
      <c r="M8476">
        <v>2770</v>
      </c>
      <c r="N8476">
        <v>2449</v>
      </c>
      <c r="O8476">
        <v>2398</v>
      </c>
      <c r="P8476">
        <v>2172</v>
      </c>
      <c r="Q8476">
        <v>1304</v>
      </c>
      <c r="R8476">
        <v>992</v>
      </c>
      <c r="S8476">
        <v>726</v>
      </c>
      <c r="T8476">
        <v>1038</v>
      </c>
      <c r="U8476">
        <v>726</v>
      </c>
      <c r="V8476">
        <v>652</v>
      </c>
      <c r="W8476">
        <v>544</v>
      </c>
      <c r="X8476">
        <v>476</v>
      </c>
      <c r="Y8476">
        <v>306</v>
      </c>
      <c r="Z8476">
        <v>709</v>
      </c>
      <c r="AA8476">
        <v>343</v>
      </c>
      <c r="AB8476">
        <v>739</v>
      </c>
      <c r="AC8476">
        <v>767</v>
      </c>
      <c r="AD8476">
        <v>954</v>
      </c>
      <c r="AE8476">
        <v>624</v>
      </c>
      <c r="AF8476">
        <v>652</v>
      </c>
      <c r="AG8476">
        <v>356</v>
      </c>
      <c r="AH8476">
        <v>306</v>
      </c>
      <c r="AI8476">
        <v>294</v>
      </c>
      <c r="AJ8476">
        <v>288</v>
      </c>
      <c r="AK8476">
        <v>283</v>
      </c>
      <c r="AL8476">
        <v>286</v>
      </c>
      <c r="AM8476">
        <v>362</v>
      </c>
      <c r="AN8476">
        <v>198</v>
      </c>
      <c r="AO8476">
        <v>526</v>
      </c>
      <c r="AP8476">
        <v>689</v>
      </c>
      <c r="AQ8476">
        <v>613</v>
      </c>
      <c r="AR8476">
        <v>480</v>
      </c>
      <c r="AS8476">
        <v>947</v>
      </c>
      <c r="AT8476">
        <v>507</v>
      </c>
      <c r="AU8476">
        <v>294</v>
      </c>
      <c r="AV8476">
        <v>320</v>
      </c>
      <c r="AW8476">
        <v>398</v>
      </c>
      <c r="AX8476">
        <v>282</v>
      </c>
      <c r="AY8476">
        <v>95</v>
      </c>
      <c r="AZ8476">
        <v>85</v>
      </c>
      <c r="BA8476">
        <v>137</v>
      </c>
      <c r="BB8476">
        <v>104</v>
      </c>
      <c r="BC8476">
        <v>79</v>
      </c>
      <c r="BD8476">
        <v>36</v>
      </c>
      <c r="BE8476">
        <v>39</v>
      </c>
      <c r="BF8476">
        <v>51</v>
      </c>
      <c r="BG8476">
        <v>31</v>
      </c>
      <c r="BH8476">
        <v>35</v>
      </c>
      <c r="BI8476">
        <v>18</v>
      </c>
      <c r="BJ8476">
        <v>23</v>
      </c>
      <c r="BK8476">
        <v>24</v>
      </c>
      <c r="BL8476">
        <v>19</v>
      </c>
    </row>
    <row r="8477" spans="1:64">
      <c r="A8477" t="s">
        <v>133</v>
      </c>
      <c r="B8477" t="s">
        <v>388</v>
      </c>
      <c r="C8477" t="s">
        <v>225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>
        <v>0</v>
      </c>
      <c r="AJ8477">
        <v>0</v>
      </c>
      <c r="AK8477">
        <v>0</v>
      </c>
      <c r="AL8477">
        <v>0</v>
      </c>
      <c r="AM8477">
        <v>0</v>
      </c>
      <c r="AN8477">
        <v>0</v>
      </c>
      <c r="AO8477">
        <v>0</v>
      </c>
      <c r="AP8477">
        <v>0</v>
      </c>
      <c r="AQ8477">
        <v>0</v>
      </c>
      <c r="AR8477">
        <v>0</v>
      </c>
      <c r="AS8477">
        <v>0</v>
      </c>
      <c r="AT8477">
        <v>0</v>
      </c>
      <c r="AU8477">
        <v>0</v>
      </c>
      <c r="AV8477">
        <v>0</v>
      </c>
      <c r="AW8477">
        <v>0</v>
      </c>
      <c r="AX8477">
        <v>0</v>
      </c>
      <c r="AY8477">
        <v>0</v>
      </c>
      <c r="AZ8477">
        <v>0</v>
      </c>
      <c r="BA8477">
        <v>0</v>
      </c>
      <c r="BB8477">
        <v>129</v>
      </c>
      <c r="BC8477">
        <v>120</v>
      </c>
      <c r="BD8477">
        <v>115</v>
      </c>
      <c r="BE8477">
        <v>145</v>
      </c>
      <c r="BF8477">
        <v>150</v>
      </c>
      <c r="BG8477">
        <v>135</v>
      </c>
      <c r="BH8477">
        <v>142</v>
      </c>
      <c r="BI8477">
        <v>127</v>
      </c>
      <c r="BJ8477">
        <v>126</v>
      </c>
      <c r="BK8477">
        <v>131</v>
      </c>
      <c r="BL8477">
        <v>81</v>
      </c>
    </row>
    <row r="8478" spans="1:64">
      <c r="A8478" t="s">
        <v>133</v>
      </c>
      <c r="B8478" t="s">
        <v>388</v>
      </c>
      <c r="C8478" t="s">
        <v>226</v>
      </c>
      <c r="D8478">
        <v>3172</v>
      </c>
      <c r="E8478">
        <v>3550</v>
      </c>
      <c r="F8478">
        <v>3714</v>
      </c>
      <c r="G8478">
        <v>3908</v>
      </c>
      <c r="H8478">
        <v>4162</v>
      </c>
      <c r="I8478">
        <v>4448</v>
      </c>
      <c r="J8478">
        <v>4815</v>
      </c>
      <c r="K8478">
        <v>8086</v>
      </c>
      <c r="L8478">
        <v>8700</v>
      </c>
      <c r="M8478">
        <v>9538</v>
      </c>
      <c r="N8478">
        <v>10606</v>
      </c>
      <c r="O8478">
        <v>11752</v>
      </c>
      <c r="P8478">
        <v>12481</v>
      </c>
      <c r="Q8478">
        <v>13330</v>
      </c>
      <c r="R8478">
        <v>12227</v>
      </c>
      <c r="S8478">
        <v>12896</v>
      </c>
      <c r="T8478">
        <v>13822</v>
      </c>
      <c r="U8478">
        <v>14136</v>
      </c>
      <c r="V8478">
        <v>14889</v>
      </c>
      <c r="W8478">
        <v>15271</v>
      </c>
      <c r="X8478">
        <v>15508</v>
      </c>
      <c r="Y8478">
        <v>15006</v>
      </c>
      <c r="Z8478">
        <v>15195</v>
      </c>
      <c r="AA8478">
        <v>15871</v>
      </c>
      <c r="AB8478">
        <v>16145</v>
      </c>
      <c r="AC8478">
        <v>16873</v>
      </c>
      <c r="AD8478">
        <v>17357</v>
      </c>
      <c r="AE8478">
        <v>18093</v>
      </c>
      <c r="AF8478">
        <v>19184</v>
      </c>
      <c r="AG8478">
        <v>20713</v>
      </c>
      <c r="AH8478">
        <v>23524</v>
      </c>
      <c r="AI8478">
        <v>19237</v>
      </c>
      <c r="AJ8478">
        <v>16263</v>
      </c>
      <c r="AK8478">
        <v>15639</v>
      </c>
      <c r="AL8478">
        <v>15857</v>
      </c>
      <c r="AM8478">
        <v>16179</v>
      </c>
      <c r="AN8478">
        <v>14262</v>
      </c>
      <c r="AO8478">
        <v>13642</v>
      </c>
      <c r="AP8478">
        <v>13399</v>
      </c>
      <c r="AQ8478">
        <v>17305</v>
      </c>
      <c r="AR8478">
        <v>17293</v>
      </c>
      <c r="AS8478">
        <v>17256</v>
      </c>
      <c r="AT8478">
        <v>19252</v>
      </c>
      <c r="AU8478">
        <v>22214</v>
      </c>
      <c r="AV8478">
        <v>22785</v>
      </c>
      <c r="AW8478">
        <v>20742</v>
      </c>
      <c r="AX8478">
        <v>21042</v>
      </c>
      <c r="AY8478">
        <v>19504</v>
      </c>
      <c r="AZ8478">
        <v>17461</v>
      </c>
      <c r="BA8478">
        <v>16223</v>
      </c>
      <c r="BB8478">
        <v>17505</v>
      </c>
      <c r="BC8478">
        <v>16343</v>
      </c>
      <c r="BD8478">
        <v>17760</v>
      </c>
      <c r="BE8478">
        <v>20097</v>
      </c>
      <c r="BF8478">
        <v>19631</v>
      </c>
      <c r="BG8478">
        <v>19356</v>
      </c>
      <c r="BH8478">
        <v>19119</v>
      </c>
      <c r="BI8478">
        <v>16560</v>
      </c>
      <c r="BJ8478">
        <v>17334</v>
      </c>
      <c r="BK8478">
        <v>17734</v>
      </c>
      <c r="BL8478">
        <v>16368</v>
      </c>
    </row>
    <row r="8479" spans="1:64">
      <c r="A8479" t="s">
        <v>133</v>
      </c>
      <c r="B8479" t="s">
        <v>388</v>
      </c>
      <c r="C8479" t="s">
        <v>227</v>
      </c>
      <c r="D8479">
        <v>7726</v>
      </c>
      <c r="E8479">
        <v>8047</v>
      </c>
      <c r="F8479">
        <v>8609</v>
      </c>
      <c r="G8479">
        <v>8842</v>
      </c>
      <c r="H8479">
        <v>9371</v>
      </c>
      <c r="I8479">
        <v>10377</v>
      </c>
      <c r="J8479">
        <v>11092</v>
      </c>
      <c r="K8479">
        <v>8505</v>
      </c>
      <c r="L8479">
        <v>9680</v>
      </c>
      <c r="M8479">
        <v>10223</v>
      </c>
      <c r="N8479">
        <v>10342</v>
      </c>
      <c r="O8479">
        <v>10679</v>
      </c>
      <c r="P8479">
        <v>11369</v>
      </c>
      <c r="Q8479">
        <v>12041</v>
      </c>
      <c r="R8479">
        <v>11834</v>
      </c>
      <c r="S8479">
        <v>9750</v>
      </c>
      <c r="T8479">
        <v>10728</v>
      </c>
      <c r="U8479">
        <v>10767</v>
      </c>
      <c r="V8479">
        <v>11138</v>
      </c>
      <c r="W8479">
        <v>11297</v>
      </c>
      <c r="X8479">
        <v>11467</v>
      </c>
      <c r="Y8479">
        <v>10720</v>
      </c>
      <c r="Z8479">
        <v>9557</v>
      </c>
      <c r="AA8479">
        <v>10161</v>
      </c>
      <c r="AB8479">
        <v>10444</v>
      </c>
      <c r="AC8479">
        <v>10159</v>
      </c>
      <c r="AD8479">
        <v>10152</v>
      </c>
      <c r="AE8479">
        <v>10273</v>
      </c>
      <c r="AF8479">
        <v>10282</v>
      </c>
      <c r="AG8479">
        <v>10710</v>
      </c>
      <c r="AH8479">
        <v>11849</v>
      </c>
      <c r="AI8479">
        <v>9818</v>
      </c>
      <c r="AJ8479">
        <v>8278</v>
      </c>
      <c r="AK8479">
        <v>8163</v>
      </c>
      <c r="AL8479">
        <v>7987</v>
      </c>
      <c r="AM8479">
        <v>7966</v>
      </c>
      <c r="AN8479">
        <v>6948</v>
      </c>
      <c r="AO8479">
        <v>6586</v>
      </c>
      <c r="AP8479">
        <v>6717</v>
      </c>
      <c r="AQ8479">
        <v>6030</v>
      </c>
      <c r="AR8479">
        <v>7430</v>
      </c>
      <c r="AS8479">
        <v>7230</v>
      </c>
      <c r="AT8479">
        <v>7537</v>
      </c>
      <c r="AU8479">
        <v>8332</v>
      </c>
      <c r="AV8479">
        <v>8650</v>
      </c>
      <c r="AW8479">
        <v>7144</v>
      </c>
      <c r="AX8479">
        <v>6965</v>
      </c>
      <c r="AY8479">
        <v>6156</v>
      </c>
      <c r="AZ8479">
        <v>5075</v>
      </c>
      <c r="BA8479">
        <v>4353</v>
      </c>
      <c r="BB8479">
        <v>4554</v>
      </c>
      <c r="BC8479">
        <v>4089</v>
      </c>
      <c r="BD8479">
        <v>4506</v>
      </c>
      <c r="BE8479">
        <v>5058</v>
      </c>
      <c r="BF8479">
        <v>4761</v>
      </c>
      <c r="BG8479">
        <v>4172</v>
      </c>
      <c r="BH8479">
        <v>4002</v>
      </c>
      <c r="BI8479">
        <v>3336</v>
      </c>
      <c r="BJ8479">
        <v>3444</v>
      </c>
      <c r="BK8479">
        <v>3384</v>
      </c>
      <c r="BL8479">
        <v>2925</v>
      </c>
    </row>
    <row r="8480" spans="1:64">
      <c r="A8480" t="s">
        <v>133</v>
      </c>
      <c r="B8480" t="s">
        <v>388</v>
      </c>
      <c r="C8480" t="s">
        <v>228</v>
      </c>
      <c r="D8480">
        <v>5230</v>
      </c>
      <c r="E8480">
        <v>5545</v>
      </c>
      <c r="F8480">
        <v>5801</v>
      </c>
      <c r="G8480">
        <v>6172</v>
      </c>
      <c r="H8480">
        <v>6563</v>
      </c>
      <c r="I8480">
        <v>7097</v>
      </c>
      <c r="J8480">
        <v>7743</v>
      </c>
      <c r="K8480">
        <v>8497</v>
      </c>
      <c r="L8480">
        <v>9402</v>
      </c>
      <c r="M8480">
        <v>10244</v>
      </c>
      <c r="N8480">
        <v>11471</v>
      </c>
      <c r="O8480">
        <v>12402</v>
      </c>
      <c r="P8480">
        <v>13108</v>
      </c>
      <c r="Q8480">
        <v>13945</v>
      </c>
      <c r="R8480">
        <v>13761</v>
      </c>
      <c r="S8480">
        <v>13786</v>
      </c>
      <c r="T8480">
        <v>14870</v>
      </c>
      <c r="U8480">
        <v>14486</v>
      </c>
      <c r="V8480">
        <v>14897</v>
      </c>
      <c r="W8480">
        <v>14734</v>
      </c>
      <c r="X8480">
        <v>15082</v>
      </c>
      <c r="Y8480">
        <v>14521</v>
      </c>
      <c r="Z8480">
        <v>14779</v>
      </c>
      <c r="AA8480">
        <v>15347</v>
      </c>
      <c r="AB8480">
        <v>15224</v>
      </c>
      <c r="AC8480">
        <v>15401</v>
      </c>
      <c r="AD8480">
        <v>15796</v>
      </c>
      <c r="AE8480">
        <v>16507</v>
      </c>
      <c r="AF8480">
        <v>17520</v>
      </c>
      <c r="AG8480">
        <v>18669</v>
      </c>
      <c r="AH8480">
        <v>20792</v>
      </c>
      <c r="AI8480">
        <v>17060</v>
      </c>
      <c r="AJ8480">
        <v>14394</v>
      </c>
      <c r="AK8480">
        <v>13877</v>
      </c>
      <c r="AL8480">
        <v>14235</v>
      </c>
      <c r="AM8480">
        <v>14331</v>
      </c>
      <c r="AN8480">
        <v>12760</v>
      </c>
      <c r="AO8480">
        <v>11812</v>
      </c>
      <c r="AP8480">
        <v>11621</v>
      </c>
      <c r="AQ8480">
        <v>13885</v>
      </c>
      <c r="AR8480">
        <v>14206</v>
      </c>
      <c r="AS8480">
        <v>14080</v>
      </c>
      <c r="AT8480">
        <v>16015</v>
      </c>
      <c r="AU8480">
        <v>19087</v>
      </c>
      <c r="AV8480">
        <v>19298</v>
      </c>
      <c r="AW8480">
        <v>18131</v>
      </c>
      <c r="AX8480">
        <v>17588</v>
      </c>
      <c r="AY8480">
        <v>16464</v>
      </c>
      <c r="AZ8480">
        <v>14358</v>
      </c>
      <c r="BA8480">
        <v>12909</v>
      </c>
      <c r="BB8480">
        <v>14777</v>
      </c>
      <c r="BC8480">
        <v>13973</v>
      </c>
      <c r="BD8480">
        <v>15230</v>
      </c>
      <c r="BE8480">
        <v>17344</v>
      </c>
      <c r="BF8480">
        <v>16479</v>
      </c>
      <c r="BG8480">
        <v>16382</v>
      </c>
      <c r="BH8480">
        <v>16135</v>
      </c>
      <c r="BI8480">
        <v>13918</v>
      </c>
      <c r="BJ8480">
        <v>14646</v>
      </c>
      <c r="BK8480">
        <v>14515</v>
      </c>
      <c r="BL8480">
        <v>14509</v>
      </c>
    </row>
    <row r="8481" spans="1:64">
      <c r="A8481" t="s">
        <v>133</v>
      </c>
      <c r="B8481" t="s">
        <v>388</v>
      </c>
      <c r="C8481" t="s">
        <v>229</v>
      </c>
      <c r="D8481">
        <v>16128</v>
      </c>
      <c r="E8481">
        <v>17142</v>
      </c>
      <c r="F8481">
        <v>18123</v>
      </c>
      <c r="G8481">
        <v>18922</v>
      </c>
      <c r="H8481">
        <v>20096</v>
      </c>
      <c r="I8481">
        <v>21922</v>
      </c>
      <c r="J8481">
        <v>23650</v>
      </c>
      <c r="K8481">
        <v>25088</v>
      </c>
      <c r="L8481">
        <v>27783</v>
      </c>
      <c r="M8481">
        <v>30005</v>
      </c>
      <c r="N8481">
        <v>32418</v>
      </c>
      <c r="O8481">
        <v>34833</v>
      </c>
      <c r="P8481">
        <v>36959</v>
      </c>
      <c r="Q8481">
        <v>39316</v>
      </c>
      <c r="R8481">
        <v>37821</v>
      </c>
      <c r="S8481">
        <v>36432</v>
      </c>
      <c r="T8481">
        <v>39421</v>
      </c>
      <c r="U8481">
        <v>39389</v>
      </c>
      <c r="V8481">
        <v>40924</v>
      </c>
      <c r="W8481">
        <v>41302</v>
      </c>
      <c r="X8481">
        <v>42057</v>
      </c>
      <c r="Y8481">
        <v>40248</v>
      </c>
      <c r="Z8481">
        <v>39532</v>
      </c>
      <c r="AA8481">
        <v>41380</v>
      </c>
      <c r="AB8481">
        <v>41812</v>
      </c>
      <c r="AC8481">
        <v>42433</v>
      </c>
      <c r="AD8481">
        <v>43305</v>
      </c>
      <c r="AE8481">
        <v>44873</v>
      </c>
      <c r="AF8481">
        <v>46986</v>
      </c>
      <c r="AG8481">
        <v>50092</v>
      </c>
      <c r="AH8481">
        <v>56165</v>
      </c>
      <c r="AI8481">
        <v>46115</v>
      </c>
      <c r="AJ8481">
        <v>38935</v>
      </c>
      <c r="AK8481">
        <v>37679</v>
      </c>
      <c r="AL8481">
        <v>38080</v>
      </c>
      <c r="AM8481">
        <v>38476</v>
      </c>
      <c r="AN8481">
        <v>33970</v>
      </c>
      <c r="AO8481">
        <v>32039</v>
      </c>
      <c r="AP8481">
        <v>31737</v>
      </c>
      <c r="AQ8481">
        <v>37220</v>
      </c>
      <c r="AR8481">
        <v>38929</v>
      </c>
      <c r="AS8481">
        <v>38566</v>
      </c>
      <c r="AT8481">
        <v>42804</v>
      </c>
      <c r="AU8481">
        <v>49634</v>
      </c>
      <c r="AV8481">
        <v>50732</v>
      </c>
      <c r="AW8481">
        <v>46016</v>
      </c>
      <c r="AX8481">
        <v>45594</v>
      </c>
      <c r="AY8481">
        <v>42124</v>
      </c>
      <c r="AZ8481">
        <v>36894</v>
      </c>
      <c r="BA8481">
        <v>33484</v>
      </c>
      <c r="BB8481">
        <v>36965</v>
      </c>
      <c r="BC8481">
        <v>34526</v>
      </c>
      <c r="BD8481">
        <v>37610</v>
      </c>
      <c r="BE8481">
        <v>42644</v>
      </c>
      <c r="BF8481">
        <v>41021</v>
      </c>
      <c r="BG8481">
        <v>40045</v>
      </c>
      <c r="BH8481">
        <v>39398</v>
      </c>
      <c r="BI8481">
        <v>33941</v>
      </c>
      <c r="BJ8481">
        <v>35551</v>
      </c>
      <c r="BK8481">
        <v>35765</v>
      </c>
      <c r="BL8481">
        <v>33884</v>
      </c>
    </row>
    <row r="8482" spans="1:64">
      <c r="A8482" t="s">
        <v>133</v>
      </c>
      <c r="B8482" t="s">
        <v>388</v>
      </c>
      <c r="C8482" t="s">
        <v>230</v>
      </c>
      <c r="D8482">
        <v>16128</v>
      </c>
      <c r="E8482">
        <v>17142</v>
      </c>
      <c r="F8482">
        <v>18123</v>
      </c>
      <c r="G8482">
        <v>18922</v>
      </c>
      <c r="H8482">
        <v>20096</v>
      </c>
      <c r="I8482">
        <v>21922</v>
      </c>
      <c r="J8482">
        <v>23650</v>
      </c>
      <c r="K8482">
        <v>25088</v>
      </c>
      <c r="L8482">
        <v>27783</v>
      </c>
      <c r="M8482">
        <v>30005</v>
      </c>
      <c r="N8482">
        <v>32418</v>
      </c>
      <c r="O8482">
        <v>34833</v>
      </c>
      <c r="P8482">
        <v>36959</v>
      </c>
      <c r="Q8482">
        <v>39316</v>
      </c>
      <c r="R8482">
        <v>37821</v>
      </c>
      <c r="S8482">
        <v>36432</v>
      </c>
      <c r="T8482">
        <v>39421</v>
      </c>
      <c r="U8482">
        <v>39389</v>
      </c>
      <c r="V8482">
        <v>40924</v>
      </c>
      <c r="W8482">
        <v>41302</v>
      </c>
      <c r="X8482">
        <v>42057</v>
      </c>
      <c r="Y8482">
        <v>40248</v>
      </c>
      <c r="Z8482">
        <v>39532</v>
      </c>
      <c r="AA8482">
        <v>41380</v>
      </c>
      <c r="AB8482">
        <v>41812</v>
      </c>
      <c r="AC8482">
        <v>42433</v>
      </c>
      <c r="AD8482">
        <v>43305</v>
      </c>
      <c r="AE8482">
        <v>44873</v>
      </c>
      <c r="AF8482">
        <v>46986</v>
      </c>
      <c r="AG8482">
        <v>50092</v>
      </c>
      <c r="AH8482">
        <v>56165</v>
      </c>
      <c r="AI8482">
        <v>46115</v>
      </c>
      <c r="AJ8482">
        <v>38935</v>
      </c>
      <c r="AK8482">
        <v>37679</v>
      </c>
      <c r="AL8482">
        <v>38080</v>
      </c>
      <c r="AM8482">
        <v>38476</v>
      </c>
      <c r="AN8482">
        <v>33970</v>
      </c>
      <c r="AO8482">
        <v>32039</v>
      </c>
      <c r="AP8482">
        <v>31737</v>
      </c>
      <c r="AQ8482">
        <v>37220</v>
      </c>
      <c r="AR8482">
        <v>38929</v>
      </c>
      <c r="AS8482">
        <v>38566</v>
      </c>
      <c r="AT8482">
        <v>42804</v>
      </c>
      <c r="AU8482">
        <v>49634</v>
      </c>
      <c r="AV8482">
        <v>50732</v>
      </c>
      <c r="AW8482">
        <v>46016</v>
      </c>
      <c r="AX8482">
        <v>45594</v>
      </c>
      <c r="AY8482">
        <v>42124</v>
      </c>
      <c r="AZ8482">
        <v>36894</v>
      </c>
      <c r="BA8482">
        <v>33484</v>
      </c>
      <c r="BB8482">
        <v>36965</v>
      </c>
      <c r="BC8482">
        <v>34526</v>
      </c>
      <c r="BD8482">
        <v>37610</v>
      </c>
      <c r="BE8482">
        <v>42644</v>
      </c>
      <c r="BF8482">
        <v>41021</v>
      </c>
      <c r="BG8482">
        <v>40045</v>
      </c>
      <c r="BH8482">
        <v>39398</v>
      </c>
      <c r="BI8482">
        <v>33941</v>
      </c>
      <c r="BJ8482">
        <v>35551</v>
      </c>
      <c r="BK8482">
        <v>35765</v>
      </c>
      <c r="BL8482">
        <v>33884</v>
      </c>
    </row>
    <row r="8483" spans="1:64">
      <c r="A8483" t="s">
        <v>133</v>
      </c>
      <c r="B8483" t="s">
        <v>388</v>
      </c>
      <c r="C8483" t="s">
        <v>231</v>
      </c>
      <c r="D8483">
        <v>624</v>
      </c>
      <c r="E8483">
        <v>607</v>
      </c>
      <c r="F8483">
        <v>456</v>
      </c>
      <c r="G8483">
        <v>456</v>
      </c>
      <c r="H8483">
        <v>479</v>
      </c>
      <c r="I8483">
        <v>417</v>
      </c>
      <c r="J8483">
        <v>433</v>
      </c>
      <c r="K8483">
        <v>425</v>
      </c>
      <c r="L8483">
        <v>467</v>
      </c>
      <c r="M8483">
        <v>456</v>
      </c>
      <c r="N8483">
        <v>464</v>
      </c>
      <c r="O8483">
        <v>390</v>
      </c>
      <c r="P8483">
        <v>418</v>
      </c>
      <c r="Q8483">
        <v>419</v>
      </c>
      <c r="R8483">
        <v>401</v>
      </c>
      <c r="S8483">
        <v>345</v>
      </c>
      <c r="T8483">
        <v>383</v>
      </c>
      <c r="U8483">
        <v>424</v>
      </c>
      <c r="V8483">
        <v>455</v>
      </c>
      <c r="W8483">
        <v>476</v>
      </c>
      <c r="X8483">
        <v>424</v>
      </c>
      <c r="Y8483">
        <v>407</v>
      </c>
      <c r="Z8483">
        <v>371</v>
      </c>
      <c r="AA8483">
        <v>388</v>
      </c>
      <c r="AB8483">
        <v>414</v>
      </c>
      <c r="AC8483">
        <v>386</v>
      </c>
      <c r="AD8483">
        <v>377</v>
      </c>
      <c r="AE8483">
        <v>427</v>
      </c>
      <c r="AF8483">
        <v>411</v>
      </c>
      <c r="AG8483">
        <v>422</v>
      </c>
      <c r="AH8483">
        <v>434</v>
      </c>
      <c r="AI8483">
        <v>388</v>
      </c>
      <c r="AJ8483">
        <v>396</v>
      </c>
      <c r="AK8483">
        <v>403</v>
      </c>
      <c r="AL8483">
        <v>421</v>
      </c>
      <c r="AM8483">
        <v>414</v>
      </c>
      <c r="AN8483">
        <v>402</v>
      </c>
      <c r="AO8483">
        <v>425</v>
      </c>
      <c r="AP8483">
        <v>445</v>
      </c>
      <c r="AQ8483">
        <v>449</v>
      </c>
      <c r="AR8483">
        <v>443</v>
      </c>
      <c r="AS8483">
        <v>405</v>
      </c>
      <c r="AT8483">
        <v>401</v>
      </c>
      <c r="AU8483">
        <v>370</v>
      </c>
      <c r="AV8483">
        <v>375</v>
      </c>
      <c r="AW8483">
        <v>373</v>
      </c>
      <c r="AX8483">
        <v>364</v>
      </c>
      <c r="AY8483">
        <v>376</v>
      </c>
      <c r="AZ8483">
        <v>349</v>
      </c>
      <c r="BA8483">
        <v>313</v>
      </c>
      <c r="BB8483">
        <v>342</v>
      </c>
      <c r="BC8483">
        <v>318</v>
      </c>
      <c r="BD8483">
        <v>279</v>
      </c>
      <c r="BE8483">
        <v>295</v>
      </c>
      <c r="BF8483">
        <v>324</v>
      </c>
      <c r="BG8483">
        <v>339</v>
      </c>
      <c r="BH8483">
        <v>289</v>
      </c>
      <c r="BI8483">
        <v>276</v>
      </c>
      <c r="BJ8483">
        <v>279</v>
      </c>
      <c r="BK8483">
        <v>267</v>
      </c>
      <c r="BL8483">
        <v>231</v>
      </c>
    </row>
    <row r="8484" spans="1:64">
      <c r="A8484" t="s">
        <v>133</v>
      </c>
      <c r="B8484" t="s">
        <v>388</v>
      </c>
      <c r="C8484" t="s">
        <v>232</v>
      </c>
      <c r="D8484">
        <v>315</v>
      </c>
      <c r="E8484">
        <v>306</v>
      </c>
      <c r="F8484">
        <v>386</v>
      </c>
      <c r="G8484">
        <v>386</v>
      </c>
      <c r="H8484">
        <v>405</v>
      </c>
      <c r="I8484">
        <v>514</v>
      </c>
      <c r="J8484">
        <v>533</v>
      </c>
      <c r="K8484">
        <v>318</v>
      </c>
      <c r="L8484">
        <v>349</v>
      </c>
      <c r="M8484">
        <v>290</v>
      </c>
      <c r="N8484">
        <v>295</v>
      </c>
      <c r="O8484">
        <v>352</v>
      </c>
      <c r="P8484">
        <v>377</v>
      </c>
      <c r="Q8484">
        <v>392</v>
      </c>
      <c r="R8484">
        <v>376</v>
      </c>
      <c r="S8484">
        <v>244</v>
      </c>
      <c r="T8484">
        <v>271</v>
      </c>
      <c r="U8484">
        <v>375</v>
      </c>
      <c r="V8484">
        <v>403</v>
      </c>
      <c r="W8484">
        <v>421</v>
      </c>
      <c r="X8484">
        <v>375</v>
      </c>
      <c r="Y8484">
        <v>360</v>
      </c>
      <c r="Z8484">
        <v>328</v>
      </c>
      <c r="AA8484">
        <v>343</v>
      </c>
      <c r="AB8484">
        <v>366</v>
      </c>
      <c r="AC8484">
        <v>341</v>
      </c>
      <c r="AD8484">
        <v>334</v>
      </c>
      <c r="AE8484">
        <v>377</v>
      </c>
      <c r="AF8484">
        <v>364</v>
      </c>
      <c r="AG8484">
        <v>373</v>
      </c>
      <c r="AH8484">
        <v>384</v>
      </c>
      <c r="AI8484">
        <v>344</v>
      </c>
      <c r="AJ8484">
        <v>350</v>
      </c>
      <c r="AK8484">
        <v>357</v>
      </c>
      <c r="AL8484">
        <v>373</v>
      </c>
      <c r="AM8484">
        <v>366</v>
      </c>
      <c r="AN8484">
        <v>356</v>
      </c>
      <c r="AO8484">
        <v>376</v>
      </c>
      <c r="AP8484">
        <v>393</v>
      </c>
      <c r="AQ8484">
        <v>397</v>
      </c>
      <c r="AR8484">
        <v>391</v>
      </c>
      <c r="AS8484">
        <v>359</v>
      </c>
      <c r="AT8484">
        <v>354</v>
      </c>
      <c r="AU8484">
        <v>328</v>
      </c>
      <c r="AV8484">
        <v>332</v>
      </c>
      <c r="AW8484">
        <v>330</v>
      </c>
      <c r="AX8484">
        <v>322</v>
      </c>
      <c r="AY8484">
        <v>332</v>
      </c>
      <c r="AZ8484">
        <v>308</v>
      </c>
      <c r="BA8484">
        <v>277</v>
      </c>
      <c r="BB8484">
        <v>292</v>
      </c>
      <c r="BC8484">
        <v>272</v>
      </c>
      <c r="BD8484">
        <v>250</v>
      </c>
      <c r="BE8484">
        <v>255</v>
      </c>
      <c r="BF8484">
        <v>235</v>
      </c>
      <c r="BG8484">
        <v>263</v>
      </c>
      <c r="BH8484">
        <v>246</v>
      </c>
      <c r="BI8484">
        <v>219</v>
      </c>
      <c r="BJ8484">
        <v>210</v>
      </c>
      <c r="BK8484">
        <v>189</v>
      </c>
      <c r="BL8484">
        <v>184</v>
      </c>
    </row>
    <row r="8485" spans="1:64">
      <c r="A8485" t="s">
        <v>133</v>
      </c>
      <c r="B8485" t="s">
        <v>388</v>
      </c>
      <c r="C8485" t="s">
        <v>233</v>
      </c>
      <c r="D8485">
        <v>938</v>
      </c>
      <c r="E8485">
        <v>913</v>
      </c>
      <c r="F8485">
        <v>842</v>
      </c>
      <c r="G8485">
        <v>841</v>
      </c>
      <c r="H8485">
        <v>884</v>
      </c>
      <c r="I8485">
        <v>930</v>
      </c>
      <c r="J8485">
        <v>966</v>
      </c>
      <c r="K8485">
        <v>743</v>
      </c>
      <c r="L8485">
        <v>816</v>
      </c>
      <c r="M8485">
        <v>745</v>
      </c>
      <c r="N8485">
        <v>759</v>
      </c>
      <c r="O8485">
        <v>742</v>
      </c>
      <c r="P8485">
        <v>795</v>
      </c>
      <c r="Q8485">
        <v>811</v>
      </c>
      <c r="R8485">
        <v>777</v>
      </c>
      <c r="S8485">
        <v>588</v>
      </c>
      <c r="T8485">
        <v>654</v>
      </c>
      <c r="U8485">
        <v>799</v>
      </c>
      <c r="V8485">
        <v>858</v>
      </c>
      <c r="W8485">
        <v>897</v>
      </c>
      <c r="X8485">
        <v>799</v>
      </c>
      <c r="Y8485">
        <v>766</v>
      </c>
      <c r="Z8485">
        <v>699</v>
      </c>
      <c r="AA8485">
        <v>732</v>
      </c>
      <c r="AB8485">
        <v>780</v>
      </c>
      <c r="AC8485">
        <v>727</v>
      </c>
      <c r="AD8485">
        <v>711</v>
      </c>
      <c r="AE8485">
        <v>804</v>
      </c>
      <c r="AF8485">
        <v>775</v>
      </c>
      <c r="AG8485">
        <v>795</v>
      </c>
      <c r="AH8485">
        <v>818</v>
      </c>
      <c r="AI8485">
        <v>732</v>
      </c>
      <c r="AJ8485">
        <v>746</v>
      </c>
      <c r="AK8485">
        <v>760</v>
      </c>
      <c r="AL8485">
        <v>794</v>
      </c>
      <c r="AM8485">
        <v>781</v>
      </c>
      <c r="AN8485">
        <v>758</v>
      </c>
      <c r="AO8485">
        <v>800</v>
      </c>
      <c r="AP8485">
        <v>838</v>
      </c>
      <c r="AQ8485">
        <v>847</v>
      </c>
      <c r="AR8485">
        <v>834</v>
      </c>
      <c r="AS8485">
        <v>764</v>
      </c>
      <c r="AT8485">
        <v>755</v>
      </c>
      <c r="AU8485">
        <v>698</v>
      </c>
      <c r="AV8485">
        <v>707</v>
      </c>
      <c r="AW8485">
        <v>704</v>
      </c>
      <c r="AX8485">
        <v>685</v>
      </c>
      <c r="AY8485">
        <v>708</v>
      </c>
      <c r="AZ8485">
        <v>657</v>
      </c>
      <c r="BA8485">
        <v>591</v>
      </c>
      <c r="BB8485">
        <v>634</v>
      </c>
      <c r="BC8485">
        <v>590</v>
      </c>
      <c r="BD8485">
        <v>529</v>
      </c>
      <c r="BE8485">
        <v>549</v>
      </c>
      <c r="BF8485">
        <v>559</v>
      </c>
      <c r="BG8485">
        <v>602</v>
      </c>
      <c r="BH8485">
        <v>535</v>
      </c>
      <c r="BI8485">
        <v>495</v>
      </c>
      <c r="BJ8485">
        <v>490</v>
      </c>
      <c r="BK8485">
        <v>456</v>
      </c>
      <c r="BL8485">
        <v>415</v>
      </c>
    </row>
    <row r="8486" spans="1:64">
      <c r="A8486" t="s">
        <v>133</v>
      </c>
      <c r="B8486" t="s">
        <v>388</v>
      </c>
      <c r="C8486" t="s">
        <v>234</v>
      </c>
      <c r="D8486">
        <v>938</v>
      </c>
      <c r="E8486">
        <v>913</v>
      </c>
      <c r="F8486">
        <v>842</v>
      </c>
      <c r="G8486">
        <v>841</v>
      </c>
      <c r="H8486">
        <v>884</v>
      </c>
      <c r="I8486">
        <v>930</v>
      </c>
      <c r="J8486">
        <v>966</v>
      </c>
      <c r="K8486">
        <v>743</v>
      </c>
      <c r="L8486">
        <v>816</v>
      </c>
      <c r="M8486">
        <v>745</v>
      </c>
      <c r="N8486">
        <v>759</v>
      </c>
      <c r="O8486">
        <v>742</v>
      </c>
      <c r="P8486">
        <v>795</v>
      </c>
      <c r="Q8486">
        <v>811</v>
      </c>
      <c r="R8486">
        <v>777</v>
      </c>
      <c r="S8486">
        <v>588</v>
      </c>
      <c r="T8486">
        <v>654</v>
      </c>
      <c r="U8486">
        <v>799</v>
      </c>
      <c r="V8486">
        <v>858</v>
      </c>
      <c r="W8486">
        <v>897</v>
      </c>
      <c r="X8486">
        <v>799</v>
      </c>
      <c r="Y8486">
        <v>766</v>
      </c>
      <c r="Z8486">
        <v>699</v>
      </c>
      <c r="AA8486">
        <v>732</v>
      </c>
      <c r="AB8486">
        <v>780</v>
      </c>
      <c r="AC8486">
        <v>727</v>
      </c>
      <c r="AD8486">
        <v>711</v>
      </c>
      <c r="AE8486">
        <v>804</v>
      </c>
      <c r="AF8486">
        <v>775</v>
      </c>
      <c r="AG8486">
        <v>795</v>
      </c>
      <c r="AH8486">
        <v>818</v>
      </c>
      <c r="AI8486">
        <v>732</v>
      </c>
      <c r="AJ8486">
        <v>746</v>
      </c>
      <c r="AK8486">
        <v>760</v>
      </c>
      <c r="AL8486">
        <v>794</v>
      </c>
      <c r="AM8486">
        <v>781</v>
      </c>
      <c r="AN8486">
        <v>758</v>
      </c>
      <c r="AO8486">
        <v>800</v>
      </c>
      <c r="AP8486">
        <v>838</v>
      </c>
      <c r="AQ8486">
        <v>847</v>
      </c>
      <c r="AR8486">
        <v>834</v>
      </c>
      <c r="AS8486">
        <v>764</v>
      </c>
      <c r="AT8486">
        <v>755</v>
      </c>
      <c r="AU8486">
        <v>698</v>
      </c>
      <c r="AV8486">
        <v>707</v>
      </c>
      <c r="AW8486">
        <v>704</v>
      </c>
      <c r="AX8486">
        <v>685</v>
      </c>
      <c r="AY8486">
        <v>708</v>
      </c>
      <c r="AZ8486">
        <v>657</v>
      </c>
      <c r="BA8486">
        <v>591</v>
      </c>
      <c r="BB8486">
        <v>634</v>
      </c>
      <c r="BC8486">
        <v>590</v>
      </c>
      <c r="BD8486">
        <v>529</v>
      </c>
      <c r="BE8486">
        <v>549</v>
      </c>
      <c r="BF8486">
        <v>559</v>
      </c>
      <c r="BG8486">
        <v>602</v>
      </c>
      <c r="BH8486">
        <v>535</v>
      </c>
      <c r="BI8486">
        <v>495</v>
      </c>
      <c r="BJ8486">
        <v>490</v>
      </c>
      <c r="BK8486">
        <v>456</v>
      </c>
      <c r="BL8486">
        <v>415</v>
      </c>
    </row>
    <row r="8487" spans="1:64">
      <c r="A8487" t="s">
        <v>133</v>
      </c>
      <c r="B8487" t="s">
        <v>388</v>
      </c>
      <c r="C8487" t="s">
        <v>235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>
        <v>0</v>
      </c>
      <c r="AJ8487">
        <v>0</v>
      </c>
      <c r="AK8487">
        <v>0</v>
      </c>
      <c r="AL8487">
        <v>0</v>
      </c>
      <c r="AM8487">
        <v>0</v>
      </c>
      <c r="AN8487">
        <v>0</v>
      </c>
      <c r="AO8487">
        <v>0</v>
      </c>
      <c r="AP8487">
        <v>0</v>
      </c>
      <c r="AQ8487">
        <v>0</v>
      </c>
      <c r="AR8487">
        <v>0</v>
      </c>
      <c r="AS8487">
        <v>0</v>
      </c>
      <c r="AT8487">
        <v>0</v>
      </c>
      <c r="AU8487">
        <v>0</v>
      </c>
      <c r="AV8487">
        <v>0</v>
      </c>
      <c r="AW8487">
        <v>0</v>
      </c>
      <c r="AX8487">
        <v>0</v>
      </c>
      <c r="AY8487">
        <v>0</v>
      </c>
      <c r="AZ8487">
        <v>0</v>
      </c>
      <c r="BA8487">
        <v>0</v>
      </c>
      <c r="BB8487">
        <v>0</v>
      </c>
      <c r="BC8487">
        <v>0</v>
      </c>
      <c r="BD8487">
        <v>0</v>
      </c>
      <c r="BE8487">
        <v>0</v>
      </c>
      <c r="BF8487">
        <v>0</v>
      </c>
      <c r="BG8487">
        <v>0</v>
      </c>
      <c r="BH8487">
        <v>0</v>
      </c>
      <c r="BI8487">
        <v>0</v>
      </c>
      <c r="BJ8487">
        <v>0</v>
      </c>
      <c r="BK8487">
        <v>0</v>
      </c>
      <c r="BL8487">
        <v>0</v>
      </c>
    </row>
    <row r="8488" spans="1:64">
      <c r="A8488" t="s">
        <v>133</v>
      </c>
      <c r="B8488" t="s">
        <v>388</v>
      </c>
      <c r="C8488" t="s">
        <v>236</v>
      </c>
      <c r="D8488">
        <v>31217</v>
      </c>
      <c r="E8488">
        <v>31538</v>
      </c>
      <c r="F8488">
        <v>32354</v>
      </c>
      <c r="G8488">
        <v>33008</v>
      </c>
      <c r="H8488">
        <v>32871</v>
      </c>
      <c r="I8488">
        <v>33907</v>
      </c>
      <c r="J8488">
        <v>35158</v>
      </c>
      <c r="K8488">
        <v>35843</v>
      </c>
      <c r="L8488">
        <v>38139</v>
      </c>
      <c r="M8488">
        <v>39037</v>
      </c>
      <c r="N8488">
        <v>41865</v>
      </c>
      <c r="O8488">
        <v>42973</v>
      </c>
      <c r="P8488">
        <v>44983</v>
      </c>
      <c r="Q8488">
        <v>45089</v>
      </c>
      <c r="R8488">
        <v>45580</v>
      </c>
      <c r="S8488">
        <v>46903</v>
      </c>
      <c r="T8488">
        <v>46060</v>
      </c>
      <c r="U8488">
        <v>48127</v>
      </c>
      <c r="V8488">
        <v>47553</v>
      </c>
      <c r="W8488">
        <v>46369</v>
      </c>
      <c r="X8488">
        <v>43941</v>
      </c>
      <c r="Y8488">
        <v>44468</v>
      </c>
      <c r="Z8488">
        <v>43897</v>
      </c>
      <c r="AA8488">
        <v>43371</v>
      </c>
      <c r="AB8488">
        <v>44772</v>
      </c>
      <c r="AC8488">
        <v>45208</v>
      </c>
      <c r="AD8488">
        <v>46604</v>
      </c>
      <c r="AE8488">
        <v>47674</v>
      </c>
      <c r="AF8488">
        <v>48369</v>
      </c>
      <c r="AG8488">
        <v>46231</v>
      </c>
      <c r="AH8488">
        <v>45658</v>
      </c>
      <c r="AI8488">
        <v>45272</v>
      </c>
      <c r="AJ8488">
        <v>45687</v>
      </c>
      <c r="AK8488">
        <v>46037</v>
      </c>
      <c r="AL8488">
        <v>44695</v>
      </c>
      <c r="AM8488">
        <v>46126</v>
      </c>
      <c r="AN8488">
        <v>46636</v>
      </c>
      <c r="AO8488">
        <v>47537</v>
      </c>
      <c r="AP8488">
        <v>48578</v>
      </c>
      <c r="AQ8488">
        <v>49725</v>
      </c>
      <c r="AR8488">
        <v>49021</v>
      </c>
      <c r="AS8488">
        <v>49364</v>
      </c>
      <c r="AT8488">
        <v>48294</v>
      </c>
      <c r="AU8488">
        <v>48394</v>
      </c>
      <c r="AV8488">
        <v>46727</v>
      </c>
      <c r="AW8488">
        <v>47246</v>
      </c>
      <c r="AX8488">
        <v>50443</v>
      </c>
      <c r="AY8488">
        <v>49185</v>
      </c>
      <c r="AZ8488">
        <v>48817</v>
      </c>
      <c r="BA8488">
        <v>47277</v>
      </c>
      <c r="BB8488">
        <v>46895</v>
      </c>
      <c r="BC8488">
        <v>44133</v>
      </c>
      <c r="BD8488">
        <v>42728</v>
      </c>
      <c r="BE8488">
        <v>42998</v>
      </c>
      <c r="BF8488">
        <v>43580</v>
      </c>
      <c r="BG8488">
        <v>44058</v>
      </c>
      <c r="BH8488">
        <v>43357</v>
      </c>
      <c r="BI8488">
        <v>43200</v>
      </c>
      <c r="BJ8488">
        <v>45129</v>
      </c>
      <c r="BK8488">
        <v>44281</v>
      </c>
      <c r="BL8488">
        <v>36760</v>
      </c>
    </row>
    <row r="8489" spans="1:64">
      <c r="A8489" t="s">
        <v>133</v>
      </c>
      <c r="B8489" t="s">
        <v>388</v>
      </c>
      <c r="C8489" t="s">
        <v>237</v>
      </c>
      <c r="D8489">
        <v>139</v>
      </c>
      <c r="E8489">
        <v>148</v>
      </c>
      <c r="F8489">
        <v>156</v>
      </c>
      <c r="G8489">
        <v>159</v>
      </c>
      <c r="H8489">
        <v>162</v>
      </c>
      <c r="I8489">
        <v>170</v>
      </c>
      <c r="J8489">
        <v>174</v>
      </c>
      <c r="K8489">
        <v>180</v>
      </c>
      <c r="L8489">
        <v>182</v>
      </c>
      <c r="M8489">
        <v>183</v>
      </c>
      <c r="N8489">
        <v>191</v>
      </c>
      <c r="O8489">
        <v>194</v>
      </c>
      <c r="P8489">
        <v>203</v>
      </c>
      <c r="Q8489">
        <v>204</v>
      </c>
      <c r="R8489">
        <v>205</v>
      </c>
      <c r="S8489">
        <v>213</v>
      </c>
      <c r="T8489">
        <v>217</v>
      </c>
      <c r="U8489">
        <v>225</v>
      </c>
      <c r="V8489">
        <v>227</v>
      </c>
      <c r="W8489">
        <v>224</v>
      </c>
      <c r="X8489">
        <v>258</v>
      </c>
      <c r="Y8489">
        <v>272</v>
      </c>
      <c r="Z8489">
        <v>295</v>
      </c>
      <c r="AA8489">
        <v>214</v>
      </c>
      <c r="AB8489">
        <v>152</v>
      </c>
      <c r="AC8489">
        <v>169</v>
      </c>
      <c r="AD8489">
        <v>182</v>
      </c>
      <c r="AE8489">
        <v>191</v>
      </c>
      <c r="AF8489">
        <v>186</v>
      </c>
      <c r="AG8489">
        <v>199</v>
      </c>
      <c r="AH8489">
        <v>203</v>
      </c>
      <c r="AI8489">
        <v>192</v>
      </c>
      <c r="AJ8489">
        <v>168</v>
      </c>
      <c r="AK8489">
        <v>50</v>
      </c>
      <c r="AL8489">
        <v>50</v>
      </c>
      <c r="AM8489">
        <v>51</v>
      </c>
      <c r="AN8489">
        <v>50</v>
      </c>
      <c r="AO8489">
        <v>59</v>
      </c>
      <c r="AP8489">
        <v>50</v>
      </c>
      <c r="AQ8489">
        <v>50</v>
      </c>
      <c r="AR8489">
        <v>50</v>
      </c>
      <c r="AS8489">
        <v>226</v>
      </c>
      <c r="AT8489">
        <v>307</v>
      </c>
      <c r="AU8489">
        <v>306</v>
      </c>
      <c r="AV8489">
        <v>61</v>
      </c>
      <c r="AW8489">
        <v>61</v>
      </c>
      <c r="AX8489">
        <v>53</v>
      </c>
      <c r="AY8489">
        <v>52</v>
      </c>
      <c r="AZ8489">
        <v>52</v>
      </c>
      <c r="BA8489">
        <v>52</v>
      </c>
      <c r="BB8489">
        <v>51</v>
      </c>
      <c r="BC8489">
        <v>50</v>
      </c>
      <c r="BD8489">
        <v>50</v>
      </c>
      <c r="BE8489">
        <v>51</v>
      </c>
      <c r="BF8489">
        <v>49</v>
      </c>
      <c r="BG8489">
        <v>1013</v>
      </c>
      <c r="BH8489">
        <v>1014</v>
      </c>
      <c r="BI8489">
        <v>1032</v>
      </c>
      <c r="BJ8489">
        <v>1049</v>
      </c>
      <c r="BK8489">
        <v>1057</v>
      </c>
      <c r="BL8489">
        <v>1065</v>
      </c>
    </row>
    <row r="8490" spans="1:64">
      <c r="A8490" t="s">
        <v>133</v>
      </c>
      <c r="B8490" t="s">
        <v>388</v>
      </c>
      <c r="C8490" t="s">
        <v>238</v>
      </c>
      <c r="D8490">
        <v>31</v>
      </c>
      <c r="E8490">
        <v>31</v>
      </c>
      <c r="F8490">
        <v>52</v>
      </c>
      <c r="G8490">
        <v>29</v>
      </c>
      <c r="H8490">
        <v>27</v>
      </c>
      <c r="I8490">
        <v>26</v>
      </c>
      <c r="J8490">
        <v>27</v>
      </c>
      <c r="K8490">
        <v>21</v>
      </c>
      <c r="L8490">
        <v>23</v>
      </c>
      <c r="M8490">
        <v>16</v>
      </c>
      <c r="N8490">
        <v>16</v>
      </c>
      <c r="O8490">
        <v>14</v>
      </c>
      <c r="P8490">
        <v>12</v>
      </c>
      <c r="Q8490">
        <v>12</v>
      </c>
      <c r="R8490">
        <v>15</v>
      </c>
      <c r="S8490">
        <v>14</v>
      </c>
      <c r="T8490">
        <v>17</v>
      </c>
      <c r="U8490">
        <v>12</v>
      </c>
      <c r="V8490">
        <v>10</v>
      </c>
      <c r="W8490">
        <v>14</v>
      </c>
      <c r="X8490">
        <v>12</v>
      </c>
      <c r="Y8490">
        <v>11</v>
      </c>
      <c r="Z8490">
        <v>10</v>
      </c>
      <c r="AA8490">
        <v>9</v>
      </c>
      <c r="AB8490">
        <v>53</v>
      </c>
      <c r="AC8490">
        <v>139</v>
      </c>
      <c r="AD8490">
        <v>164</v>
      </c>
      <c r="AE8490">
        <v>147</v>
      </c>
      <c r="AF8490">
        <v>176</v>
      </c>
      <c r="AG8490">
        <v>184</v>
      </c>
      <c r="AH8490">
        <v>182</v>
      </c>
      <c r="AI8490">
        <v>138</v>
      </c>
      <c r="AJ8490">
        <v>138</v>
      </c>
      <c r="AK8490">
        <v>256</v>
      </c>
      <c r="AL8490">
        <v>253</v>
      </c>
      <c r="AM8490">
        <v>282</v>
      </c>
      <c r="AN8490">
        <v>246</v>
      </c>
      <c r="AO8490">
        <v>266</v>
      </c>
      <c r="AP8490">
        <v>232</v>
      </c>
      <c r="AQ8490">
        <v>127</v>
      </c>
      <c r="AR8490">
        <v>174</v>
      </c>
      <c r="AS8490">
        <v>427</v>
      </c>
      <c r="AT8490">
        <v>541</v>
      </c>
      <c r="AU8490">
        <v>538</v>
      </c>
      <c r="AV8490">
        <v>539</v>
      </c>
      <c r="AW8490">
        <v>545</v>
      </c>
      <c r="AX8490">
        <v>595</v>
      </c>
      <c r="AY8490">
        <v>793</v>
      </c>
      <c r="AZ8490">
        <v>796</v>
      </c>
      <c r="BA8490">
        <v>753</v>
      </c>
      <c r="BB8490">
        <v>571</v>
      </c>
      <c r="BC8490">
        <v>559</v>
      </c>
      <c r="BD8490">
        <v>585</v>
      </c>
      <c r="BE8490">
        <v>612</v>
      </c>
      <c r="BF8490">
        <v>596</v>
      </c>
      <c r="BG8490">
        <v>601</v>
      </c>
      <c r="BH8490">
        <v>606</v>
      </c>
      <c r="BI8490">
        <v>614</v>
      </c>
      <c r="BJ8490">
        <v>625</v>
      </c>
      <c r="BK8490">
        <v>628</v>
      </c>
      <c r="BL8490">
        <v>629</v>
      </c>
    </row>
    <row r="8491" spans="1:64">
      <c r="A8491" t="s">
        <v>133</v>
      </c>
      <c r="B8491" t="s">
        <v>388</v>
      </c>
      <c r="C8491" t="s">
        <v>239</v>
      </c>
      <c r="D8491">
        <v>31387</v>
      </c>
      <c r="E8491">
        <v>31717</v>
      </c>
      <c r="F8491">
        <v>32562</v>
      </c>
      <c r="G8491">
        <v>33196</v>
      </c>
      <c r="H8491">
        <v>33060</v>
      </c>
      <c r="I8491">
        <v>34103</v>
      </c>
      <c r="J8491">
        <v>35359</v>
      </c>
      <c r="K8491">
        <v>36044</v>
      </c>
      <c r="L8491">
        <v>38344</v>
      </c>
      <c r="M8491">
        <v>39236</v>
      </c>
      <c r="N8491">
        <v>42072</v>
      </c>
      <c r="O8491">
        <v>43182</v>
      </c>
      <c r="P8491">
        <v>45198</v>
      </c>
      <c r="Q8491">
        <v>45305</v>
      </c>
      <c r="R8491">
        <v>45800</v>
      </c>
      <c r="S8491">
        <v>47130</v>
      </c>
      <c r="T8491">
        <v>46294</v>
      </c>
      <c r="U8491">
        <v>48364</v>
      </c>
      <c r="V8491">
        <v>47791</v>
      </c>
      <c r="W8491">
        <v>46608</v>
      </c>
      <c r="X8491">
        <v>44211</v>
      </c>
      <c r="Y8491">
        <v>44751</v>
      </c>
      <c r="Z8491">
        <v>44202</v>
      </c>
      <c r="AA8491">
        <v>43593</v>
      </c>
      <c r="AB8491">
        <v>44977</v>
      </c>
      <c r="AC8491">
        <v>45516</v>
      </c>
      <c r="AD8491">
        <v>46951</v>
      </c>
      <c r="AE8491">
        <v>48012</v>
      </c>
      <c r="AF8491">
        <v>48730</v>
      </c>
      <c r="AG8491">
        <v>46614</v>
      </c>
      <c r="AH8491">
        <v>46043</v>
      </c>
      <c r="AI8491">
        <v>45601</v>
      </c>
      <c r="AJ8491">
        <v>45993</v>
      </c>
      <c r="AK8491">
        <v>46343</v>
      </c>
      <c r="AL8491">
        <v>44998</v>
      </c>
      <c r="AM8491">
        <v>46458</v>
      </c>
      <c r="AN8491">
        <v>46933</v>
      </c>
      <c r="AO8491">
        <v>47862</v>
      </c>
      <c r="AP8491">
        <v>48861</v>
      </c>
      <c r="AQ8491">
        <v>49902</v>
      </c>
      <c r="AR8491">
        <v>49245</v>
      </c>
      <c r="AS8491">
        <v>50017</v>
      </c>
      <c r="AT8491">
        <v>49142</v>
      </c>
      <c r="AU8491">
        <v>49238</v>
      </c>
      <c r="AV8491">
        <v>47327</v>
      </c>
      <c r="AW8491">
        <v>47852</v>
      </c>
      <c r="AX8491">
        <v>51091</v>
      </c>
      <c r="AY8491">
        <v>50030</v>
      </c>
      <c r="AZ8491">
        <v>49665</v>
      </c>
      <c r="BA8491">
        <v>48082</v>
      </c>
      <c r="BB8491">
        <v>47518</v>
      </c>
      <c r="BC8491">
        <v>44742</v>
      </c>
      <c r="BD8491">
        <v>43363</v>
      </c>
      <c r="BE8491">
        <v>43660</v>
      </c>
      <c r="BF8491">
        <v>44225</v>
      </c>
      <c r="BG8491">
        <v>45672</v>
      </c>
      <c r="BH8491">
        <v>44976</v>
      </c>
      <c r="BI8491">
        <v>44846</v>
      </c>
      <c r="BJ8491">
        <v>46803</v>
      </c>
      <c r="BK8491">
        <v>45966</v>
      </c>
      <c r="BL8491">
        <v>38453</v>
      </c>
    </row>
    <row r="8492" spans="1:64">
      <c r="A8492" t="s">
        <v>133</v>
      </c>
      <c r="B8492" t="s">
        <v>388</v>
      </c>
      <c r="C8492" t="s">
        <v>240</v>
      </c>
      <c r="D8492">
        <v>31387</v>
      </c>
      <c r="E8492">
        <v>31717</v>
      </c>
      <c r="F8492">
        <v>32562</v>
      </c>
      <c r="G8492">
        <v>33196</v>
      </c>
      <c r="H8492">
        <v>33060</v>
      </c>
      <c r="I8492">
        <v>34103</v>
      </c>
      <c r="J8492">
        <v>35359</v>
      </c>
      <c r="K8492">
        <v>36044</v>
      </c>
      <c r="L8492">
        <v>38344</v>
      </c>
      <c r="M8492">
        <v>39236</v>
      </c>
      <c r="N8492">
        <v>42072</v>
      </c>
      <c r="O8492">
        <v>43182</v>
      </c>
      <c r="P8492">
        <v>45198</v>
      </c>
      <c r="Q8492">
        <v>45305</v>
      </c>
      <c r="R8492">
        <v>45800</v>
      </c>
      <c r="S8492">
        <v>47130</v>
      </c>
      <c r="T8492">
        <v>46294</v>
      </c>
      <c r="U8492">
        <v>48364</v>
      </c>
      <c r="V8492">
        <v>47791</v>
      </c>
      <c r="W8492">
        <v>46608</v>
      </c>
      <c r="X8492">
        <v>44211</v>
      </c>
      <c r="Y8492">
        <v>44751</v>
      </c>
      <c r="Z8492">
        <v>44202</v>
      </c>
      <c r="AA8492">
        <v>43593</v>
      </c>
      <c r="AB8492">
        <v>44977</v>
      </c>
      <c r="AC8492">
        <v>45516</v>
      </c>
      <c r="AD8492">
        <v>46951</v>
      </c>
      <c r="AE8492">
        <v>48012</v>
      </c>
      <c r="AF8492">
        <v>48730</v>
      </c>
      <c r="AG8492">
        <v>46614</v>
      </c>
      <c r="AH8492">
        <v>46043</v>
      </c>
      <c r="AI8492">
        <v>45601</v>
      </c>
      <c r="AJ8492">
        <v>45993</v>
      </c>
      <c r="AK8492">
        <v>46343</v>
      </c>
      <c r="AL8492">
        <v>44998</v>
      </c>
      <c r="AM8492">
        <v>46458</v>
      </c>
      <c r="AN8492">
        <v>46933</v>
      </c>
      <c r="AO8492">
        <v>47862</v>
      </c>
      <c r="AP8492">
        <v>48861</v>
      </c>
      <c r="AQ8492">
        <v>49902</v>
      </c>
      <c r="AR8492">
        <v>49245</v>
      </c>
      <c r="AS8492">
        <v>50017</v>
      </c>
      <c r="AT8492">
        <v>49142</v>
      </c>
      <c r="AU8492">
        <v>49238</v>
      </c>
      <c r="AV8492">
        <v>47327</v>
      </c>
      <c r="AW8492">
        <v>47852</v>
      </c>
      <c r="AX8492">
        <v>51091</v>
      </c>
      <c r="AY8492">
        <v>50030</v>
      </c>
      <c r="AZ8492">
        <v>49665</v>
      </c>
      <c r="BA8492">
        <v>48082</v>
      </c>
      <c r="BB8492">
        <v>47518</v>
      </c>
      <c r="BC8492">
        <v>44742</v>
      </c>
      <c r="BD8492">
        <v>43363</v>
      </c>
      <c r="BE8492">
        <v>43660</v>
      </c>
      <c r="BF8492">
        <v>44225</v>
      </c>
      <c r="BG8492">
        <v>45672</v>
      </c>
      <c r="BH8492">
        <v>44976</v>
      </c>
      <c r="BI8492">
        <v>44846</v>
      </c>
      <c r="BJ8492">
        <v>46803</v>
      </c>
      <c r="BK8492">
        <v>45966</v>
      </c>
      <c r="BL8492">
        <v>38453</v>
      </c>
    </row>
    <row r="8493" spans="1:64">
      <c r="A8493" t="s">
        <v>133</v>
      </c>
      <c r="B8493" t="s">
        <v>388</v>
      </c>
      <c r="C8493" t="s">
        <v>241</v>
      </c>
      <c r="D8493">
        <v>31387</v>
      </c>
      <c r="E8493">
        <v>31717</v>
      </c>
      <c r="F8493">
        <v>32562</v>
      </c>
      <c r="G8493">
        <v>33196</v>
      </c>
      <c r="H8493">
        <v>33060</v>
      </c>
      <c r="I8493">
        <v>34103</v>
      </c>
      <c r="J8493">
        <v>35359</v>
      </c>
      <c r="K8493">
        <v>36044</v>
      </c>
      <c r="L8493">
        <v>38344</v>
      </c>
      <c r="M8493">
        <v>39236</v>
      </c>
      <c r="N8493">
        <v>42072</v>
      </c>
      <c r="O8493">
        <v>43182</v>
      </c>
      <c r="P8493">
        <v>45198</v>
      </c>
      <c r="Q8493">
        <v>45305</v>
      </c>
      <c r="R8493">
        <v>45800</v>
      </c>
      <c r="S8493">
        <v>47130</v>
      </c>
      <c r="T8493">
        <v>46294</v>
      </c>
      <c r="U8493">
        <v>48364</v>
      </c>
      <c r="V8493">
        <v>47791</v>
      </c>
      <c r="W8493">
        <v>46608</v>
      </c>
      <c r="X8493">
        <v>44211</v>
      </c>
      <c r="Y8493">
        <v>44751</v>
      </c>
      <c r="Z8493">
        <v>44202</v>
      </c>
      <c r="AA8493">
        <v>43593</v>
      </c>
      <c r="AB8493">
        <v>44977</v>
      </c>
      <c r="AC8493">
        <v>45516</v>
      </c>
      <c r="AD8493">
        <v>46951</v>
      </c>
      <c r="AE8493">
        <v>48012</v>
      </c>
      <c r="AF8493">
        <v>48730</v>
      </c>
      <c r="AG8493">
        <v>46614</v>
      </c>
      <c r="AH8493">
        <v>46043</v>
      </c>
      <c r="AI8493">
        <v>45601</v>
      </c>
      <c r="AJ8493">
        <v>45993</v>
      </c>
      <c r="AK8493">
        <v>46343</v>
      </c>
      <c r="AL8493">
        <v>44998</v>
      </c>
      <c r="AM8493">
        <v>46458</v>
      </c>
      <c r="AN8493">
        <v>46933</v>
      </c>
      <c r="AO8493">
        <v>47862</v>
      </c>
      <c r="AP8493">
        <v>48861</v>
      </c>
      <c r="AQ8493">
        <v>49902</v>
      </c>
      <c r="AR8493">
        <v>49245</v>
      </c>
      <c r="AS8493">
        <v>50017</v>
      </c>
      <c r="AT8493">
        <v>49106</v>
      </c>
      <c r="AU8493">
        <v>49199</v>
      </c>
      <c r="AV8493">
        <v>46640</v>
      </c>
      <c r="AW8493">
        <v>46817</v>
      </c>
      <c r="AX8493">
        <v>48316</v>
      </c>
      <c r="AY8493">
        <v>46446</v>
      </c>
      <c r="AZ8493">
        <v>46333</v>
      </c>
      <c r="BA8493">
        <v>44238</v>
      </c>
      <c r="BB8493">
        <v>44068</v>
      </c>
      <c r="BC8493">
        <v>41575</v>
      </c>
      <c r="BD8493">
        <v>40358</v>
      </c>
      <c r="BE8493">
        <v>40576</v>
      </c>
      <c r="BF8493">
        <v>41072</v>
      </c>
      <c r="BG8493">
        <v>42404</v>
      </c>
      <c r="BH8493">
        <v>41776</v>
      </c>
      <c r="BI8493">
        <v>41634</v>
      </c>
      <c r="BJ8493">
        <v>43472</v>
      </c>
      <c r="BK8493">
        <v>42637</v>
      </c>
      <c r="BL8493">
        <v>35647</v>
      </c>
    </row>
    <row r="8494" spans="1:64">
      <c r="A8494" t="s">
        <v>133</v>
      </c>
      <c r="B8494" t="s">
        <v>388</v>
      </c>
      <c r="C8494" t="s">
        <v>242</v>
      </c>
      <c r="D8494">
        <v>145</v>
      </c>
      <c r="E8494">
        <v>161</v>
      </c>
      <c r="F8494">
        <v>177</v>
      </c>
      <c r="G8494">
        <v>94</v>
      </c>
      <c r="H8494">
        <v>94</v>
      </c>
      <c r="I8494">
        <v>92</v>
      </c>
      <c r="J8494">
        <v>97</v>
      </c>
      <c r="K8494">
        <v>91</v>
      </c>
      <c r="L8494">
        <v>101</v>
      </c>
      <c r="M8494">
        <v>94</v>
      </c>
      <c r="N8494">
        <v>84</v>
      </c>
      <c r="O8494">
        <v>36</v>
      </c>
      <c r="P8494">
        <v>37</v>
      </c>
      <c r="Q8494">
        <v>46</v>
      </c>
      <c r="R8494">
        <v>59</v>
      </c>
      <c r="S8494">
        <v>80</v>
      </c>
      <c r="T8494">
        <v>383</v>
      </c>
      <c r="U8494">
        <v>434</v>
      </c>
      <c r="V8494">
        <v>377</v>
      </c>
      <c r="W8494">
        <v>349</v>
      </c>
      <c r="X8494">
        <v>331</v>
      </c>
      <c r="Y8494">
        <v>133</v>
      </c>
      <c r="Z8494">
        <v>117</v>
      </c>
      <c r="AA8494">
        <v>105</v>
      </c>
      <c r="AB8494">
        <v>90</v>
      </c>
      <c r="AC8494">
        <v>9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>
        <v>0</v>
      </c>
      <c r="AJ8494">
        <v>0</v>
      </c>
      <c r="AK8494">
        <v>0</v>
      </c>
      <c r="AL8494">
        <v>0</v>
      </c>
      <c r="AM8494">
        <v>0</v>
      </c>
      <c r="AN8494">
        <v>0</v>
      </c>
      <c r="AO8494">
        <v>0</v>
      </c>
      <c r="AP8494">
        <v>0</v>
      </c>
      <c r="AQ8494">
        <v>0</v>
      </c>
      <c r="AR8494">
        <v>0</v>
      </c>
      <c r="AS8494">
        <v>0</v>
      </c>
      <c r="AT8494">
        <v>0</v>
      </c>
      <c r="AU8494">
        <v>0</v>
      </c>
      <c r="AV8494">
        <v>0</v>
      </c>
      <c r="AW8494">
        <v>0</v>
      </c>
      <c r="AX8494">
        <v>0</v>
      </c>
      <c r="AY8494">
        <v>0</v>
      </c>
      <c r="AZ8494">
        <v>0</v>
      </c>
      <c r="BA8494">
        <v>0</v>
      </c>
      <c r="BB8494">
        <v>0</v>
      </c>
      <c r="BC8494">
        <v>0</v>
      </c>
      <c r="BD8494">
        <v>0</v>
      </c>
      <c r="BE8494">
        <v>0</v>
      </c>
      <c r="BF8494">
        <v>0</v>
      </c>
      <c r="BG8494">
        <v>0</v>
      </c>
      <c r="BH8494">
        <v>0</v>
      </c>
      <c r="BI8494">
        <v>28</v>
      </c>
      <c r="BJ8494">
        <v>28</v>
      </c>
      <c r="BK8494">
        <v>25</v>
      </c>
      <c r="BL8494">
        <v>24</v>
      </c>
    </row>
    <row r="8495" spans="1:64">
      <c r="A8495" t="s">
        <v>133</v>
      </c>
      <c r="B8495" t="s">
        <v>388</v>
      </c>
      <c r="C8495" t="s">
        <v>243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>
        <v>0</v>
      </c>
      <c r="AJ8495">
        <v>0</v>
      </c>
      <c r="AK8495">
        <v>0</v>
      </c>
      <c r="AL8495">
        <v>0</v>
      </c>
      <c r="AM8495">
        <v>0</v>
      </c>
      <c r="AN8495">
        <v>0</v>
      </c>
      <c r="AO8495">
        <v>0</v>
      </c>
      <c r="AP8495">
        <v>0</v>
      </c>
      <c r="AQ8495">
        <v>0</v>
      </c>
      <c r="AR8495">
        <v>0</v>
      </c>
      <c r="AS8495">
        <v>0</v>
      </c>
      <c r="AT8495">
        <v>0</v>
      </c>
      <c r="AU8495">
        <v>0</v>
      </c>
      <c r="AV8495">
        <v>0</v>
      </c>
      <c r="AW8495">
        <v>0</v>
      </c>
      <c r="AX8495">
        <v>0</v>
      </c>
      <c r="AY8495">
        <v>0</v>
      </c>
      <c r="AZ8495">
        <v>0</v>
      </c>
      <c r="BA8495">
        <v>0</v>
      </c>
      <c r="BB8495">
        <v>0</v>
      </c>
      <c r="BC8495">
        <v>0</v>
      </c>
      <c r="BD8495">
        <v>0</v>
      </c>
      <c r="BE8495">
        <v>0</v>
      </c>
      <c r="BF8495">
        <v>0</v>
      </c>
      <c r="BG8495">
        <v>0</v>
      </c>
      <c r="BH8495">
        <v>0</v>
      </c>
      <c r="BI8495">
        <v>0</v>
      </c>
      <c r="BJ8495">
        <v>0</v>
      </c>
      <c r="BK8495">
        <v>0</v>
      </c>
      <c r="BL8495">
        <v>0</v>
      </c>
    </row>
    <row r="8496" spans="1:64">
      <c r="A8496" t="s">
        <v>133</v>
      </c>
      <c r="B8496" t="s">
        <v>388</v>
      </c>
      <c r="C8496" t="s">
        <v>244</v>
      </c>
      <c r="D8496">
        <v>230</v>
      </c>
      <c r="E8496">
        <v>320</v>
      </c>
      <c r="F8496">
        <v>106</v>
      </c>
      <c r="G8496">
        <v>150</v>
      </c>
      <c r="H8496">
        <v>105</v>
      </c>
      <c r="I8496">
        <v>102</v>
      </c>
      <c r="J8496">
        <v>54</v>
      </c>
      <c r="K8496">
        <v>34</v>
      </c>
      <c r="L8496">
        <v>3</v>
      </c>
      <c r="M8496">
        <v>19</v>
      </c>
      <c r="N8496">
        <v>28</v>
      </c>
      <c r="O8496">
        <v>25</v>
      </c>
      <c r="P8496">
        <v>16</v>
      </c>
      <c r="Q8496">
        <v>19</v>
      </c>
      <c r="R8496">
        <v>22</v>
      </c>
      <c r="S8496">
        <v>22</v>
      </c>
      <c r="T8496">
        <v>12</v>
      </c>
      <c r="U8496">
        <v>15</v>
      </c>
      <c r="V8496">
        <v>12</v>
      </c>
      <c r="W8496">
        <v>36</v>
      </c>
      <c r="X8496">
        <v>156</v>
      </c>
      <c r="Y8496">
        <v>114</v>
      </c>
      <c r="Z8496">
        <v>178</v>
      </c>
      <c r="AA8496">
        <v>166</v>
      </c>
      <c r="AB8496">
        <v>136</v>
      </c>
      <c r="AC8496">
        <v>146</v>
      </c>
      <c r="AD8496">
        <v>86</v>
      </c>
      <c r="AE8496">
        <v>67</v>
      </c>
      <c r="AF8496">
        <v>122</v>
      </c>
      <c r="AG8496">
        <v>119</v>
      </c>
      <c r="AH8496">
        <v>129</v>
      </c>
      <c r="AI8496">
        <v>174</v>
      </c>
      <c r="AJ8496">
        <v>370</v>
      </c>
      <c r="AK8496">
        <v>229</v>
      </c>
      <c r="AL8496">
        <v>389</v>
      </c>
      <c r="AM8496">
        <v>649</v>
      </c>
      <c r="AN8496">
        <v>774</v>
      </c>
      <c r="AO8496">
        <v>887</v>
      </c>
      <c r="AP8496">
        <v>382</v>
      </c>
      <c r="AQ8496">
        <v>285</v>
      </c>
      <c r="AR8496">
        <v>349</v>
      </c>
      <c r="AS8496">
        <v>329</v>
      </c>
      <c r="AT8496">
        <v>382</v>
      </c>
      <c r="AU8496">
        <v>441</v>
      </c>
      <c r="AV8496">
        <v>371</v>
      </c>
      <c r="AW8496">
        <v>846</v>
      </c>
      <c r="AX8496">
        <v>973</v>
      </c>
      <c r="AY8496">
        <v>977</v>
      </c>
      <c r="AZ8496">
        <v>985</v>
      </c>
      <c r="BA8496">
        <v>1011</v>
      </c>
      <c r="BB8496">
        <v>1591</v>
      </c>
      <c r="BC8496">
        <v>1114</v>
      </c>
      <c r="BD8496">
        <v>1142</v>
      </c>
      <c r="BE8496">
        <v>1196</v>
      </c>
      <c r="BF8496">
        <v>3197</v>
      </c>
      <c r="BG8496">
        <v>3288</v>
      </c>
      <c r="BH8496">
        <v>2734</v>
      </c>
      <c r="BI8496">
        <v>3019</v>
      </c>
      <c r="BJ8496">
        <v>2538</v>
      </c>
      <c r="BK8496">
        <v>2567</v>
      </c>
      <c r="BL8496">
        <v>2340</v>
      </c>
    </row>
    <row r="8497" spans="1:64">
      <c r="A8497" t="s">
        <v>133</v>
      </c>
      <c r="B8497" t="s">
        <v>388</v>
      </c>
      <c r="C8497" t="s">
        <v>245</v>
      </c>
      <c r="D8497">
        <v>1753</v>
      </c>
      <c r="E8497">
        <v>2063</v>
      </c>
      <c r="F8497">
        <v>2324</v>
      </c>
      <c r="G8497">
        <v>2443</v>
      </c>
      <c r="H8497">
        <v>2208</v>
      </c>
      <c r="I8497">
        <v>2676</v>
      </c>
      <c r="J8497">
        <v>2575</v>
      </c>
      <c r="K8497">
        <v>3271</v>
      </c>
      <c r="L8497">
        <v>3559</v>
      </c>
      <c r="M8497">
        <v>4012</v>
      </c>
      <c r="N8497">
        <v>5170</v>
      </c>
      <c r="O8497">
        <v>4625</v>
      </c>
      <c r="P8497">
        <v>4833</v>
      </c>
      <c r="Q8497">
        <v>4722</v>
      </c>
      <c r="R8497">
        <v>4443</v>
      </c>
      <c r="S8497">
        <v>4292</v>
      </c>
      <c r="T8497">
        <v>2930</v>
      </c>
      <c r="U8497">
        <v>3058</v>
      </c>
      <c r="V8497">
        <v>4845</v>
      </c>
      <c r="W8497">
        <v>6224</v>
      </c>
      <c r="X8497">
        <v>6892</v>
      </c>
      <c r="Y8497">
        <v>7018</v>
      </c>
      <c r="Z8497">
        <v>7417</v>
      </c>
      <c r="AA8497">
        <v>7217</v>
      </c>
      <c r="AB8497">
        <v>7690</v>
      </c>
      <c r="AC8497">
        <v>7840</v>
      </c>
      <c r="AD8497">
        <v>6913</v>
      </c>
      <c r="AE8497">
        <v>9653</v>
      </c>
      <c r="AF8497">
        <v>8577</v>
      </c>
      <c r="AG8497">
        <v>8999</v>
      </c>
      <c r="AH8497">
        <v>8288</v>
      </c>
      <c r="AI8497">
        <v>8492</v>
      </c>
      <c r="AJ8497">
        <v>9231</v>
      </c>
      <c r="AK8497">
        <v>9472</v>
      </c>
      <c r="AL8497">
        <v>12456</v>
      </c>
      <c r="AM8497">
        <v>12410</v>
      </c>
      <c r="AN8497">
        <v>13525</v>
      </c>
      <c r="AO8497">
        <v>12745</v>
      </c>
      <c r="AP8497">
        <v>11788</v>
      </c>
      <c r="AQ8497">
        <v>12163</v>
      </c>
      <c r="AR8497">
        <v>13583</v>
      </c>
      <c r="AS8497">
        <v>13184</v>
      </c>
      <c r="AT8497">
        <v>11815</v>
      </c>
      <c r="AU8497">
        <v>11689</v>
      </c>
      <c r="AV8497">
        <v>11593</v>
      </c>
      <c r="AW8497">
        <v>11271</v>
      </c>
      <c r="AX8497">
        <v>10120</v>
      </c>
      <c r="AY8497">
        <v>11547</v>
      </c>
      <c r="AZ8497">
        <v>11106</v>
      </c>
      <c r="BA8497">
        <v>10982</v>
      </c>
      <c r="BB8497">
        <v>10699</v>
      </c>
      <c r="BC8497">
        <v>11102</v>
      </c>
      <c r="BD8497">
        <v>10396</v>
      </c>
      <c r="BE8497">
        <v>11996</v>
      </c>
      <c r="BF8497">
        <v>13554</v>
      </c>
      <c r="BG8497">
        <v>12354</v>
      </c>
      <c r="BH8497">
        <v>11076</v>
      </c>
      <c r="BI8497">
        <v>11684</v>
      </c>
      <c r="BJ8497">
        <v>13112</v>
      </c>
      <c r="BK8497">
        <v>12783</v>
      </c>
      <c r="BL8497">
        <v>11129</v>
      </c>
    </row>
    <row r="8498" spans="1:64">
      <c r="A8498" t="s">
        <v>133</v>
      </c>
      <c r="B8498" t="s">
        <v>388</v>
      </c>
      <c r="C8498" t="s">
        <v>246</v>
      </c>
      <c r="D8498">
        <v>356</v>
      </c>
      <c r="E8498">
        <v>406</v>
      </c>
      <c r="F8498">
        <v>348</v>
      </c>
      <c r="G8498">
        <v>306</v>
      </c>
      <c r="H8498">
        <v>457</v>
      </c>
      <c r="I8498">
        <v>503</v>
      </c>
      <c r="J8498">
        <v>236</v>
      </c>
      <c r="K8498">
        <v>276</v>
      </c>
      <c r="L8498">
        <v>1555</v>
      </c>
      <c r="M8498">
        <v>1191</v>
      </c>
      <c r="N8498">
        <v>2367</v>
      </c>
      <c r="O8498">
        <v>2849</v>
      </c>
      <c r="P8498">
        <v>154</v>
      </c>
      <c r="Q8498">
        <v>31</v>
      </c>
      <c r="R8498">
        <v>2000</v>
      </c>
      <c r="S8498">
        <v>11</v>
      </c>
      <c r="T8498">
        <v>661</v>
      </c>
      <c r="U8498">
        <v>0</v>
      </c>
      <c r="V8498">
        <v>0</v>
      </c>
      <c r="W8498">
        <v>1832</v>
      </c>
      <c r="X8498">
        <v>1716</v>
      </c>
      <c r="Y8498">
        <v>2660</v>
      </c>
      <c r="Z8498">
        <v>810</v>
      </c>
      <c r="AA8498">
        <v>3199</v>
      </c>
      <c r="AB8498">
        <v>3771</v>
      </c>
      <c r="AC8498">
        <v>2618</v>
      </c>
      <c r="AD8498">
        <v>0</v>
      </c>
      <c r="AE8498">
        <v>5501</v>
      </c>
      <c r="AF8498">
        <v>191</v>
      </c>
      <c r="AG8498">
        <v>2219</v>
      </c>
      <c r="AH8498">
        <v>9339</v>
      </c>
      <c r="AI8498">
        <v>23996</v>
      </c>
      <c r="AJ8498">
        <v>39266</v>
      </c>
      <c r="AK8498">
        <v>36926</v>
      </c>
      <c r="AL8498">
        <v>38978</v>
      </c>
      <c r="AM8498">
        <v>36579</v>
      </c>
      <c r="AN8498">
        <v>63786</v>
      </c>
      <c r="AO8498">
        <v>62736</v>
      </c>
      <c r="AP8498">
        <v>61533</v>
      </c>
      <c r="AQ8498">
        <v>55598</v>
      </c>
      <c r="AR8498">
        <v>49909</v>
      </c>
      <c r="AS8498">
        <v>60288</v>
      </c>
      <c r="AT8498">
        <v>54962</v>
      </c>
      <c r="AU8498">
        <v>42940</v>
      </c>
      <c r="AV8498">
        <v>36714</v>
      </c>
      <c r="AW8498">
        <v>44847</v>
      </c>
      <c r="AX8498">
        <v>43759</v>
      </c>
      <c r="AY8498">
        <v>52710</v>
      </c>
      <c r="AZ8498">
        <v>54067</v>
      </c>
      <c r="BA8498">
        <v>56616</v>
      </c>
      <c r="BB8498">
        <v>57871</v>
      </c>
      <c r="BC8498">
        <v>65342</v>
      </c>
      <c r="BD8498">
        <v>62455</v>
      </c>
      <c r="BE8498">
        <v>47877</v>
      </c>
      <c r="BF8498">
        <v>46099</v>
      </c>
      <c r="BG8498">
        <v>51400</v>
      </c>
      <c r="BH8498">
        <v>48193</v>
      </c>
      <c r="BI8498">
        <v>52231</v>
      </c>
      <c r="BJ8498">
        <v>58882</v>
      </c>
      <c r="BK8498">
        <v>53023</v>
      </c>
      <c r="BL8498">
        <v>60087</v>
      </c>
    </row>
    <row r="8499" spans="1:64">
      <c r="A8499" t="s">
        <v>133</v>
      </c>
      <c r="B8499" t="s">
        <v>388</v>
      </c>
      <c r="C8499" t="s">
        <v>247</v>
      </c>
      <c r="D8499">
        <v>2969</v>
      </c>
      <c r="E8499">
        <v>2887</v>
      </c>
      <c r="F8499">
        <v>3361</v>
      </c>
      <c r="G8499">
        <v>3883</v>
      </c>
      <c r="H8499">
        <v>4417</v>
      </c>
      <c r="I8499">
        <v>4413</v>
      </c>
      <c r="J8499">
        <v>4819</v>
      </c>
      <c r="K8499">
        <v>4896</v>
      </c>
      <c r="L8499">
        <v>5406</v>
      </c>
      <c r="M8499">
        <v>6429</v>
      </c>
      <c r="N8499">
        <v>5864</v>
      </c>
      <c r="O8499">
        <v>6286</v>
      </c>
      <c r="P8499">
        <v>4392</v>
      </c>
      <c r="Q8499">
        <v>4517</v>
      </c>
      <c r="R8499">
        <v>4540</v>
      </c>
      <c r="S8499">
        <v>5901</v>
      </c>
      <c r="T8499">
        <v>4884</v>
      </c>
      <c r="U8499">
        <v>9201</v>
      </c>
      <c r="V8499">
        <v>4698</v>
      </c>
      <c r="W8499">
        <v>5888</v>
      </c>
      <c r="X8499">
        <v>5194</v>
      </c>
      <c r="Y8499">
        <v>5310</v>
      </c>
      <c r="Z8499">
        <v>5109</v>
      </c>
      <c r="AA8499">
        <v>5255</v>
      </c>
      <c r="AB8499">
        <v>5552</v>
      </c>
      <c r="AC8499">
        <v>4771</v>
      </c>
      <c r="AD8499">
        <v>3552</v>
      </c>
      <c r="AE8499">
        <v>4513</v>
      </c>
      <c r="AF8499">
        <v>4573</v>
      </c>
      <c r="AG8499">
        <v>4747</v>
      </c>
      <c r="AH8499">
        <v>4498</v>
      </c>
      <c r="AI8499">
        <v>27593</v>
      </c>
      <c r="AJ8499">
        <v>48714</v>
      </c>
      <c r="AK8499">
        <v>9712</v>
      </c>
      <c r="AL8499">
        <v>42300</v>
      </c>
      <c r="AM8499">
        <v>36049</v>
      </c>
      <c r="AN8499">
        <v>28385</v>
      </c>
      <c r="AO8499">
        <v>25351</v>
      </c>
      <c r="AP8499">
        <v>43424</v>
      </c>
      <c r="AQ8499">
        <v>35570</v>
      </c>
      <c r="AR8499">
        <v>8417</v>
      </c>
      <c r="AS8499">
        <v>6307</v>
      </c>
      <c r="AT8499">
        <v>4590</v>
      </c>
      <c r="AU8499">
        <v>4566</v>
      </c>
      <c r="AV8499">
        <v>5679</v>
      </c>
      <c r="AW8499">
        <v>6014</v>
      </c>
      <c r="AX8499">
        <v>6505</v>
      </c>
      <c r="AY8499">
        <v>6883</v>
      </c>
      <c r="AZ8499">
        <v>6940</v>
      </c>
      <c r="BA8499">
        <v>7924</v>
      </c>
      <c r="BB8499">
        <v>8218</v>
      </c>
      <c r="BC8499">
        <v>7640</v>
      </c>
      <c r="BD8499">
        <v>8079</v>
      </c>
      <c r="BE8499">
        <v>8416</v>
      </c>
      <c r="BF8499">
        <v>8237</v>
      </c>
      <c r="BG8499">
        <v>8867</v>
      </c>
      <c r="BH8499">
        <v>8736</v>
      </c>
      <c r="BI8499">
        <v>8812</v>
      </c>
      <c r="BJ8499">
        <v>9080</v>
      </c>
      <c r="BK8499">
        <v>9079</v>
      </c>
      <c r="BL8499">
        <v>8609</v>
      </c>
    </row>
    <row r="8500" spans="1:64">
      <c r="A8500" t="s">
        <v>133</v>
      </c>
      <c r="B8500" t="s">
        <v>388</v>
      </c>
      <c r="C8500" t="s">
        <v>248</v>
      </c>
      <c r="D8500">
        <v>6946</v>
      </c>
      <c r="E8500">
        <v>7552</v>
      </c>
      <c r="F8500">
        <v>8138</v>
      </c>
      <c r="G8500">
        <v>8561</v>
      </c>
      <c r="H8500">
        <v>8958</v>
      </c>
      <c r="I8500">
        <v>9342</v>
      </c>
      <c r="J8500">
        <v>9701</v>
      </c>
      <c r="K8500">
        <v>10774</v>
      </c>
      <c r="L8500">
        <v>11050</v>
      </c>
      <c r="M8500">
        <v>11852</v>
      </c>
      <c r="N8500">
        <v>12191</v>
      </c>
      <c r="O8500">
        <v>12415</v>
      </c>
      <c r="P8500">
        <v>13571</v>
      </c>
      <c r="Q8500">
        <v>11599</v>
      </c>
      <c r="R8500">
        <v>13085</v>
      </c>
      <c r="S8500">
        <v>13225</v>
      </c>
      <c r="T8500">
        <v>12478</v>
      </c>
      <c r="U8500">
        <v>13690</v>
      </c>
      <c r="V8500">
        <v>13785</v>
      </c>
      <c r="W8500">
        <v>13546</v>
      </c>
      <c r="X8500">
        <v>14252</v>
      </c>
      <c r="Y8500">
        <v>14741</v>
      </c>
      <c r="Z8500">
        <v>15364</v>
      </c>
      <c r="AA8500">
        <v>14224</v>
      </c>
      <c r="AB8500">
        <v>15492</v>
      </c>
      <c r="AC8500">
        <v>15485</v>
      </c>
      <c r="AD8500">
        <v>16567</v>
      </c>
      <c r="AE8500">
        <v>17202</v>
      </c>
      <c r="AF8500">
        <v>18155</v>
      </c>
      <c r="AG8500">
        <v>18769</v>
      </c>
      <c r="AH8500">
        <v>18198</v>
      </c>
      <c r="AI8500">
        <v>17836</v>
      </c>
      <c r="AJ8500">
        <v>20333</v>
      </c>
      <c r="AK8500">
        <v>20293</v>
      </c>
      <c r="AL8500">
        <v>17972</v>
      </c>
      <c r="AM8500">
        <v>17840</v>
      </c>
      <c r="AN8500">
        <v>20718</v>
      </c>
      <c r="AO8500">
        <v>18814</v>
      </c>
      <c r="AP8500">
        <v>16907</v>
      </c>
      <c r="AQ8500">
        <v>17105</v>
      </c>
      <c r="AR8500">
        <v>19530</v>
      </c>
      <c r="AS8500">
        <v>18464</v>
      </c>
      <c r="AT8500">
        <v>18075</v>
      </c>
      <c r="AU8500">
        <v>20703</v>
      </c>
      <c r="AV8500">
        <v>19995</v>
      </c>
      <c r="AW8500">
        <v>19482</v>
      </c>
      <c r="AX8500">
        <v>17158</v>
      </c>
      <c r="AY8500">
        <v>18142</v>
      </c>
      <c r="AZ8500">
        <v>18122</v>
      </c>
      <c r="BA8500">
        <v>18343</v>
      </c>
      <c r="BB8500">
        <v>17332</v>
      </c>
      <c r="BC8500">
        <v>17267</v>
      </c>
      <c r="BD8500">
        <v>16364</v>
      </c>
      <c r="BE8500">
        <v>18789</v>
      </c>
      <c r="BF8500">
        <v>20287</v>
      </c>
      <c r="BG8500">
        <v>20606</v>
      </c>
      <c r="BH8500">
        <v>17732</v>
      </c>
      <c r="BI8500">
        <v>18983</v>
      </c>
      <c r="BJ8500">
        <v>21136</v>
      </c>
      <c r="BK8500">
        <v>20479</v>
      </c>
      <c r="BL8500">
        <v>18820</v>
      </c>
    </row>
    <row r="8501" spans="1:64">
      <c r="A8501" t="s">
        <v>133</v>
      </c>
      <c r="B8501" t="s">
        <v>388</v>
      </c>
      <c r="C8501" t="s">
        <v>249</v>
      </c>
      <c r="D8501">
        <v>12253</v>
      </c>
      <c r="E8501">
        <v>13227</v>
      </c>
      <c r="F8501">
        <v>14277</v>
      </c>
      <c r="G8501">
        <v>15343</v>
      </c>
      <c r="H8501">
        <v>16145</v>
      </c>
      <c r="I8501">
        <v>17036</v>
      </c>
      <c r="J8501">
        <v>17385</v>
      </c>
      <c r="K8501">
        <v>19251</v>
      </c>
      <c r="L8501">
        <v>21574</v>
      </c>
      <c r="M8501">
        <v>23503</v>
      </c>
      <c r="N8501">
        <v>25620</v>
      </c>
      <c r="O8501">
        <v>26201</v>
      </c>
      <c r="P8501">
        <v>22966</v>
      </c>
      <c r="Q8501">
        <v>20888</v>
      </c>
      <c r="R8501">
        <v>24090</v>
      </c>
      <c r="S8501">
        <v>23453</v>
      </c>
      <c r="T8501">
        <v>20966</v>
      </c>
      <c r="U8501">
        <v>25964</v>
      </c>
      <c r="V8501">
        <v>23339</v>
      </c>
      <c r="W8501">
        <v>27526</v>
      </c>
      <c r="X8501">
        <v>28210</v>
      </c>
      <c r="Y8501">
        <v>29845</v>
      </c>
      <c r="Z8501">
        <v>28878</v>
      </c>
      <c r="AA8501">
        <v>30060</v>
      </c>
      <c r="AB8501">
        <v>32640</v>
      </c>
      <c r="AC8501">
        <v>30860</v>
      </c>
      <c r="AD8501">
        <v>27118</v>
      </c>
      <c r="AE8501">
        <v>36936</v>
      </c>
      <c r="AF8501">
        <v>31618</v>
      </c>
      <c r="AG8501">
        <v>34853</v>
      </c>
      <c r="AH8501">
        <v>40452</v>
      </c>
      <c r="AI8501">
        <v>78091</v>
      </c>
      <c r="AJ8501">
        <v>117915</v>
      </c>
      <c r="AK8501">
        <v>76632</v>
      </c>
      <c r="AL8501">
        <v>112094</v>
      </c>
      <c r="AM8501">
        <v>103527</v>
      </c>
      <c r="AN8501">
        <v>127189</v>
      </c>
      <c r="AO8501">
        <v>120532</v>
      </c>
      <c r="AP8501">
        <v>134035</v>
      </c>
      <c r="AQ8501">
        <v>120720</v>
      </c>
      <c r="AR8501">
        <v>91787</v>
      </c>
      <c r="AS8501">
        <v>98571</v>
      </c>
      <c r="AT8501">
        <v>89824</v>
      </c>
      <c r="AU8501">
        <v>80339</v>
      </c>
      <c r="AV8501">
        <v>74352</v>
      </c>
      <c r="AW8501">
        <v>82460</v>
      </c>
      <c r="AX8501">
        <v>78517</v>
      </c>
      <c r="AY8501">
        <v>90259</v>
      </c>
      <c r="AZ8501">
        <v>91220</v>
      </c>
      <c r="BA8501">
        <v>94877</v>
      </c>
      <c r="BB8501">
        <v>95710</v>
      </c>
      <c r="BC8501">
        <v>102465</v>
      </c>
      <c r="BD8501">
        <v>98435</v>
      </c>
      <c r="BE8501">
        <v>88274</v>
      </c>
      <c r="BF8501">
        <v>91374</v>
      </c>
      <c r="BG8501">
        <v>96514</v>
      </c>
      <c r="BH8501">
        <v>88471</v>
      </c>
      <c r="BI8501">
        <v>94730</v>
      </c>
      <c r="BJ8501">
        <v>104748</v>
      </c>
      <c r="BK8501">
        <v>97931</v>
      </c>
      <c r="BL8501">
        <v>100985</v>
      </c>
    </row>
    <row r="8502" spans="1:64">
      <c r="A8502" t="s">
        <v>133</v>
      </c>
      <c r="B8502" t="s">
        <v>388</v>
      </c>
      <c r="C8502" t="s">
        <v>250</v>
      </c>
      <c r="D8502">
        <v>14.3</v>
      </c>
      <c r="E8502">
        <v>15.4</v>
      </c>
      <c r="F8502">
        <v>16.399999999999999</v>
      </c>
      <c r="G8502">
        <v>17.5</v>
      </c>
      <c r="H8502">
        <v>18.2</v>
      </c>
      <c r="I8502">
        <v>19.100000000000001</v>
      </c>
      <c r="J8502">
        <v>19.3</v>
      </c>
      <c r="K8502">
        <v>21.2</v>
      </c>
      <c r="L8502">
        <v>23.4</v>
      </c>
      <c r="M8502">
        <v>25.2</v>
      </c>
      <c r="N8502">
        <v>26.9</v>
      </c>
      <c r="O8502">
        <v>27.2</v>
      </c>
      <c r="P8502">
        <v>23.6</v>
      </c>
      <c r="Q8502">
        <v>21.4</v>
      </c>
      <c r="R8502">
        <v>25.3</v>
      </c>
      <c r="S8502">
        <v>24.9</v>
      </c>
      <c r="T8502">
        <v>22.2</v>
      </c>
      <c r="U8502">
        <v>27.3</v>
      </c>
      <c r="V8502">
        <v>24.5</v>
      </c>
      <c r="W8502">
        <v>29</v>
      </c>
      <c r="X8502">
        <v>29.7</v>
      </c>
      <c r="Y8502">
        <v>31.3</v>
      </c>
      <c r="Z8502">
        <v>30.3</v>
      </c>
      <c r="AA8502">
        <v>31.4</v>
      </c>
      <c r="AB8502">
        <v>33.9</v>
      </c>
      <c r="AC8502">
        <v>31.8</v>
      </c>
      <c r="AD8502">
        <v>27.7</v>
      </c>
      <c r="AE8502">
        <v>37.299999999999997</v>
      </c>
      <c r="AF8502">
        <v>31.7</v>
      </c>
      <c r="AG8502">
        <v>34.799999999999997</v>
      </c>
      <c r="AH8502">
        <v>40.200000000000003</v>
      </c>
      <c r="AI8502">
        <v>77.3</v>
      </c>
      <c r="AJ8502">
        <v>116.4</v>
      </c>
      <c r="AK8502">
        <v>75.5</v>
      </c>
      <c r="AL8502">
        <v>110.3</v>
      </c>
      <c r="AM8502">
        <v>101.8</v>
      </c>
      <c r="AN8502">
        <v>124.6</v>
      </c>
      <c r="AO8502">
        <v>117.6</v>
      </c>
      <c r="AP8502">
        <v>130</v>
      </c>
      <c r="AQ8502">
        <v>116</v>
      </c>
      <c r="AR8502">
        <v>87.4</v>
      </c>
      <c r="AS8502">
        <v>93.2</v>
      </c>
      <c r="AT8502">
        <v>84.3</v>
      </c>
      <c r="AU8502">
        <v>75</v>
      </c>
      <c r="AV8502">
        <v>69.2</v>
      </c>
      <c r="AW8502">
        <v>77.2</v>
      </c>
      <c r="AX8502">
        <v>73.900000000000006</v>
      </c>
      <c r="AY8502">
        <v>85.4</v>
      </c>
      <c r="AZ8502">
        <v>86.5</v>
      </c>
      <c r="BA8502">
        <v>90</v>
      </c>
      <c r="BB8502">
        <v>90.8</v>
      </c>
      <c r="BC8502">
        <v>97.2</v>
      </c>
      <c r="BD8502">
        <v>93.3</v>
      </c>
      <c r="BE8502">
        <v>83.6</v>
      </c>
      <c r="BF8502">
        <v>86.5</v>
      </c>
      <c r="BG8502">
        <v>91.3</v>
      </c>
      <c r="BH8502">
        <v>83.6</v>
      </c>
      <c r="BI8502">
        <v>89.7</v>
      </c>
      <c r="BJ8502">
        <v>98.9</v>
      </c>
      <c r="BK8502">
        <v>92.5</v>
      </c>
      <c r="BL8502">
        <v>92.1</v>
      </c>
    </row>
    <row r="8503" spans="1:64">
      <c r="A8503" t="s">
        <v>133</v>
      </c>
      <c r="B8503" t="s">
        <v>388</v>
      </c>
      <c r="C8503" t="s">
        <v>251</v>
      </c>
      <c r="D8503">
        <v>11898</v>
      </c>
      <c r="E8503">
        <v>12822</v>
      </c>
      <c r="F8503">
        <v>13928</v>
      </c>
      <c r="G8503">
        <v>15037</v>
      </c>
      <c r="H8503">
        <v>15688</v>
      </c>
      <c r="I8503">
        <v>16532</v>
      </c>
      <c r="J8503">
        <v>17149</v>
      </c>
      <c r="K8503">
        <v>18975</v>
      </c>
      <c r="L8503">
        <v>20019</v>
      </c>
      <c r="M8503">
        <v>22311</v>
      </c>
      <c r="N8503">
        <v>23252</v>
      </c>
      <c r="O8503">
        <v>23351</v>
      </c>
      <c r="P8503">
        <v>22812</v>
      </c>
      <c r="Q8503">
        <v>20858</v>
      </c>
      <c r="R8503">
        <v>22090</v>
      </c>
      <c r="S8503">
        <v>23441</v>
      </c>
      <c r="T8503">
        <v>20304</v>
      </c>
      <c r="U8503">
        <v>25964</v>
      </c>
      <c r="V8503">
        <v>23339</v>
      </c>
      <c r="W8503">
        <v>25694</v>
      </c>
      <c r="X8503">
        <v>26494</v>
      </c>
      <c r="Y8503">
        <v>27184</v>
      </c>
      <c r="Z8503">
        <v>28068</v>
      </c>
      <c r="AA8503">
        <v>26862</v>
      </c>
      <c r="AB8503">
        <v>28870</v>
      </c>
      <c r="AC8503">
        <v>28242</v>
      </c>
      <c r="AD8503">
        <v>27118</v>
      </c>
      <c r="AE8503">
        <v>31435</v>
      </c>
      <c r="AF8503">
        <v>31427</v>
      </c>
      <c r="AG8503">
        <v>32634</v>
      </c>
      <c r="AH8503">
        <v>31113</v>
      </c>
      <c r="AI8503">
        <v>54095</v>
      </c>
      <c r="AJ8503">
        <v>78649</v>
      </c>
      <c r="AK8503">
        <v>39706</v>
      </c>
      <c r="AL8503">
        <v>73116</v>
      </c>
      <c r="AM8503">
        <v>66948</v>
      </c>
      <c r="AN8503">
        <v>63403</v>
      </c>
      <c r="AO8503">
        <v>57796</v>
      </c>
      <c r="AP8503">
        <v>72502</v>
      </c>
      <c r="AQ8503">
        <v>65122</v>
      </c>
      <c r="AR8503">
        <v>41878</v>
      </c>
      <c r="AS8503">
        <v>38283</v>
      </c>
      <c r="AT8503">
        <v>34862</v>
      </c>
      <c r="AU8503">
        <v>37399</v>
      </c>
      <c r="AV8503">
        <v>37638</v>
      </c>
      <c r="AW8503">
        <v>37614</v>
      </c>
      <c r="AX8503">
        <v>34757</v>
      </c>
      <c r="AY8503">
        <v>37549</v>
      </c>
      <c r="AZ8503">
        <v>37153</v>
      </c>
      <c r="BA8503">
        <v>38260</v>
      </c>
      <c r="BB8503">
        <v>37839</v>
      </c>
      <c r="BC8503">
        <v>37122</v>
      </c>
      <c r="BD8503">
        <v>35980</v>
      </c>
      <c r="BE8503">
        <v>40397</v>
      </c>
      <c r="BF8503">
        <v>45275</v>
      </c>
      <c r="BG8503">
        <v>45114</v>
      </c>
      <c r="BH8503">
        <v>40278</v>
      </c>
      <c r="BI8503">
        <v>42499</v>
      </c>
      <c r="BJ8503">
        <v>45866</v>
      </c>
      <c r="BK8503">
        <v>44908</v>
      </c>
      <c r="BL8503">
        <v>40898</v>
      </c>
    </row>
    <row r="8504" spans="1:64">
      <c r="A8504" t="s">
        <v>133</v>
      </c>
      <c r="B8504" t="s">
        <v>388</v>
      </c>
      <c r="C8504" t="s">
        <v>252</v>
      </c>
      <c r="D8504">
        <v>12253</v>
      </c>
      <c r="E8504">
        <v>13227</v>
      </c>
      <c r="F8504">
        <v>14277</v>
      </c>
      <c r="G8504">
        <v>15343</v>
      </c>
      <c r="H8504">
        <v>16145</v>
      </c>
      <c r="I8504">
        <v>17036</v>
      </c>
      <c r="J8504">
        <v>17385</v>
      </c>
      <c r="K8504">
        <v>19251</v>
      </c>
      <c r="L8504">
        <v>21574</v>
      </c>
      <c r="M8504">
        <v>23503</v>
      </c>
      <c r="N8504">
        <v>25620</v>
      </c>
      <c r="O8504">
        <v>26201</v>
      </c>
      <c r="P8504">
        <v>22966</v>
      </c>
      <c r="Q8504">
        <v>20888</v>
      </c>
      <c r="R8504">
        <v>24090</v>
      </c>
      <c r="S8504">
        <v>23453</v>
      </c>
      <c r="T8504">
        <v>20966</v>
      </c>
      <c r="U8504">
        <v>25964</v>
      </c>
      <c r="V8504">
        <v>23339</v>
      </c>
      <c r="W8504">
        <v>27526</v>
      </c>
      <c r="X8504">
        <v>27948</v>
      </c>
      <c r="Y8504">
        <v>28873</v>
      </c>
      <c r="Z8504">
        <v>28134</v>
      </c>
      <c r="AA8504">
        <v>29445</v>
      </c>
      <c r="AB8504">
        <v>32535</v>
      </c>
      <c r="AC8504">
        <v>30725</v>
      </c>
      <c r="AD8504">
        <v>26931</v>
      </c>
      <c r="AE8504">
        <v>36824</v>
      </c>
      <c r="AF8504">
        <v>31217</v>
      </c>
      <c r="AG8504">
        <v>34628</v>
      </c>
      <c r="AH8504">
        <v>40399</v>
      </c>
      <c r="AI8504">
        <v>77996</v>
      </c>
      <c r="AJ8504">
        <v>117757</v>
      </c>
      <c r="AK8504">
        <v>76502</v>
      </c>
      <c r="AL8504">
        <v>112094</v>
      </c>
      <c r="AM8504">
        <v>103499</v>
      </c>
      <c r="AN8504">
        <v>127144</v>
      </c>
      <c r="AO8504">
        <v>120513</v>
      </c>
      <c r="AP8504">
        <v>134033</v>
      </c>
      <c r="AQ8504">
        <v>120719</v>
      </c>
      <c r="AR8504">
        <v>91787</v>
      </c>
      <c r="AS8504">
        <v>98571</v>
      </c>
      <c r="AT8504">
        <v>89824</v>
      </c>
      <c r="AU8504">
        <v>80339</v>
      </c>
      <c r="AV8504">
        <v>74352</v>
      </c>
      <c r="AW8504">
        <v>82460</v>
      </c>
      <c r="AX8504">
        <v>78517</v>
      </c>
      <c r="AY8504">
        <v>90259</v>
      </c>
      <c r="AZ8504">
        <v>91220</v>
      </c>
      <c r="BA8504">
        <v>94877</v>
      </c>
      <c r="BB8504">
        <v>95710</v>
      </c>
      <c r="BC8504">
        <v>102465</v>
      </c>
      <c r="BD8504">
        <v>98435</v>
      </c>
      <c r="BE8504">
        <v>88274</v>
      </c>
      <c r="BF8504">
        <v>91374</v>
      </c>
      <c r="BG8504">
        <v>96514</v>
      </c>
      <c r="BH8504">
        <v>88471</v>
      </c>
      <c r="BI8504">
        <v>94730</v>
      </c>
      <c r="BJ8504">
        <v>104748</v>
      </c>
      <c r="BK8504">
        <v>97931</v>
      </c>
      <c r="BL8504">
        <v>100985</v>
      </c>
    </row>
    <row r="8505" spans="1:64">
      <c r="A8505" t="s">
        <v>133</v>
      </c>
      <c r="B8505" t="s">
        <v>388</v>
      </c>
      <c r="C8505" t="s">
        <v>253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>
        <v>0</v>
      </c>
      <c r="AJ8505">
        <v>0</v>
      </c>
      <c r="AK8505">
        <v>0</v>
      </c>
      <c r="AL8505">
        <v>0</v>
      </c>
      <c r="AM8505">
        <v>0</v>
      </c>
      <c r="AN8505">
        <v>0</v>
      </c>
      <c r="AO8505">
        <v>0</v>
      </c>
      <c r="AP8505">
        <v>0</v>
      </c>
      <c r="AQ8505">
        <v>0</v>
      </c>
      <c r="AR8505">
        <v>0</v>
      </c>
      <c r="AS8505">
        <v>0</v>
      </c>
      <c r="AT8505">
        <v>0</v>
      </c>
      <c r="AU8505">
        <v>0</v>
      </c>
      <c r="AV8505">
        <v>0</v>
      </c>
      <c r="AW8505">
        <v>0</v>
      </c>
      <c r="AX8505">
        <v>0</v>
      </c>
      <c r="AY8505">
        <v>0</v>
      </c>
      <c r="AZ8505">
        <v>0</v>
      </c>
      <c r="BA8505">
        <v>0</v>
      </c>
      <c r="BB8505">
        <v>0</v>
      </c>
      <c r="BC8505">
        <v>0</v>
      </c>
      <c r="BD8505">
        <v>0</v>
      </c>
      <c r="BE8505">
        <v>0</v>
      </c>
      <c r="BF8505">
        <v>0</v>
      </c>
      <c r="BG8505">
        <v>0</v>
      </c>
      <c r="BH8505">
        <v>0</v>
      </c>
      <c r="BI8505">
        <v>0</v>
      </c>
      <c r="BJ8505">
        <v>0</v>
      </c>
      <c r="BK8505">
        <v>0</v>
      </c>
      <c r="BL8505">
        <v>0</v>
      </c>
    </row>
    <row r="8506" spans="1:64">
      <c r="A8506" t="s">
        <v>133</v>
      </c>
      <c r="B8506" t="s">
        <v>388</v>
      </c>
      <c r="C8506" t="s">
        <v>254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>
        <v>0</v>
      </c>
      <c r="AJ8506">
        <v>0</v>
      </c>
      <c r="AK8506">
        <v>0</v>
      </c>
      <c r="AL8506">
        <v>0</v>
      </c>
      <c r="AM8506">
        <v>0</v>
      </c>
      <c r="AN8506">
        <v>0</v>
      </c>
      <c r="AO8506">
        <v>0</v>
      </c>
      <c r="AP8506">
        <v>0</v>
      </c>
      <c r="AQ8506">
        <v>0</v>
      </c>
      <c r="AR8506">
        <v>0</v>
      </c>
      <c r="AS8506">
        <v>0</v>
      </c>
      <c r="AT8506">
        <v>0</v>
      </c>
      <c r="AU8506">
        <v>0</v>
      </c>
      <c r="AV8506">
        <v>0</v>
      </c>
      <c r="AW8506">
        <v>0</v>
      </c>
      <c r="AX8506">
        <v>0</v>
      </c>
      <c r="AY8506">
        <v>0</v>
      </c>
      <c r="AZ8506">
        <v>0</v>
      </c>
      <c r="BA8506">
        <v>0</v>
      </c>
      <c r="BB8506">
        <v>0</v>
      </c>
      <c r="BC8506">
        <v>0</v>
      </c>
      <c r="BD8506">
        <v>0</v>
      </c>
      <c r="BE8506">
        <v>0</v>
      </c>
      <c r="BF8506">
        <v>0</v>
      </c>
      <c r="BG8506">
        <v>0</v>
      </c>
      <c r="BH8506">
        <v>0</v>
      </c>
      <c r="BI8506">
        <v>0</v>
      </c>
      <c r="BJ8506">
        <v>0</v>
      </c>
      <c r="BK8506">
        <v>0</v>
      </c>
      <c r="BL8506">
        <v>0</v>
      </c>
    </row>
    <row r="8507" spans="1:64">
      <c r="A8507" t="s">
        <v>133</v>
      </c>
      <c r="B8507" t="s">
        <v>388</v>
      </c>
      <c r="C8507" t="s">
        <v>255</v>
      </c>
      <c r="BB8507">
        <v>0</v>
      </c>
      <c r="BC8507">
        <v>0</v>
      </c>
      <c r="BD8507">
        <v>0</v>
      </c>
      <c r="BE8507">
        <v>0</v>
      </c>
      <c r="BF8507">
        <v>0</v>
      </c>
      <c r="BG8507">
        <v>0</v>
      </c>
      <c r="BH8507">
        <v>0</v>
      </c>
      <c r="BI8507">
        <v>0</v>
      </c>
      <c r="BJ8507">
        <v>0</v>
      </c>
      <c r="BK8507">
        <v>0</v>
      </c>
      <c r="BL8507">
        <v>0</v>
      </c>
    </row>
    <row r="8508" spans="1:64">
      <c r="A8508" t="s">
        <v>133</v>
      </c>
      <c r="B8508" t="s">
        <v>388</v>
      </c>
      <c r="C8508" t="s">
        <v>256</v>
      </c>
      <c r="D8508">
        <v>1301</v>
      </c>
      <c r="E8508">
        <v>412</v>
      </c>
      <c r="F8508">
        <v>1283</v>
      </c>
      <c r="G8508">
        <v>1212</v>
      </c>
      <c r="H8508">
        <v>1591</v>
      </c>
      <c r="I8508">
        <v>1668</v>
      </c>
      <c r="J8508">
        <v>1546</v>
      </c>
      <c r="K8508">
        <v>1164</v>
      </c>
      <c r="L8508">
        <v>1238</v>
      </c>
      <c r="M8508">
        <v>1295</v>
      </c>
      <c r="N8508">
        <v>1287</v>
      </c>
      <c r="O8508">
        <v>1065</v>
      </c>
      <c r="P8508">
        <v>1102</v>
      </c>
      <c r="Q8508">
        <v>1214</v>
      </c>
      <c r="R8508">
        <v>1199</v>
      </c>
      <c r="S8508">
        <v>578</v>
      </c>
      <c r="T8508">
        <v>982</v>
      </c>
      <c r="U8508">
        <v>934</v>
      </c>
      <c r="V8508">
        <v>893</v>
      </c>
      <c r="W8508">
        <v>854</v>
      </c>
      <c r="X8508">
        <v>824</v>
      </c>
      <c r="Y8508">
        <v>133</v>
      </c>
      <c r="Z8508">
        <v>117</v>
      </c>
      <c r="AA8508">
        <v>105</v>
      </c>
      <c r="AB8508">
        <v>90</v>
      </c>
      <c r="AC8508">
        <v>90</v>
      </c>
      <c r="AD8508">
        <v>372</v>
      </c>
      <c r="AE8508">
        <v>414</v>
      </c>
      <c r="AF8508">
        <v>326</v>
      </c>
      <c r="AG8508">
        <v>307</v>
      </c>
      <c r="AH8508">
        <v>306</v>
      </c>
      <c r="AI8508">
        <v>72</v>
      </c>
      <c r="AJ8508">
        <v>76</v>
      </c>
      <c r="AK8508">
        <v>82</v>
      </c>
      <c r="AL8508">
        <v>83</v>
      </c>
      <c r="AM8508">
        <v>83</v>
      </c>
      <c r="AN8508">
        <v>209</v>
      </c>
      <c r="AO8508">
        <v>196</v>
      </c>
      <c r="AP8508">
        <v>241</v>
      </c>
      <c r="AQ8508">
        <v>284</v>
      </c>
      <c r="AR8508">
        <v>208</v>
      </c>
      <c r="AS8508">
        <v>226</v>
      </c>
      <c r="AT8508">
        <v>256</v>
      </c>
      <c r="AU8508">
        <v>216</v>
      </c>
      <c r="AV8508">
        <v>164</v>
      </c>
      <c r="AW8508">
        <v>186</v>
      </c>
      <c r="AX8508">
        <v>218</v>
      </c>
      <c r="AY8508">
        <v>222</v>
      </c>
      <c r="AZ8508">
        <v>229</v>
      </c>
      <c r="BA8508">
        <v>130</v>
      </c>
      <c r="BB8508">
        <v>102</v>
      </c>
      <c r="BC8508">
        <v>89</v>
      </c>
      <c r="BD8508">
        <v>74</v>
      </c>
      <c r="BE8508">
        <v>178</v>
      </c>
      <c r="BF8508">
        <v>189</v>
      </c>
      <c r="BG8508">
        <v>177</v>
      </c>
      <c r="BH8508">
        <v>167</v>
      </c>
      <c r="BI8508">
        <v>545</v>
      </c>
      <c r="BJ8508">
        <v>509</v>
      </c>
      <c r="BK8508">
        <v>520</v>
      </c>
      <c r="BL8508">
        <v>471</v>
      </c>
    </row>
    <row r="8509" spans="1:64">
      <c r="A8509" t="s">
        <v>133</v>
      </c>
      <c r="B8509" t="s">
        <v>388</v>
      </c>
      <c r="C8509" t="s">
        <v>257</v>
      </c>
      <c r="D8509">
        <v>1301</v>
      </c>
      <c r="E8509">
        <v>412</v>
      </c>
      <c r="F8509">
        <v>1283</v>
      </c>
      <c r="G8509">
        <v>1212</v>
      </c>
      <c r="H8509">
        <v>1591</v>
      </c>
      <c r="I8509">
        <v>1668</v>
      </c>
      <c r="J8509">
        <v>1546</v>
      </c>
      <c r="K8509">
        <v>1164</v>
      </c>
      <c r="L8509">
        <v>1238</v>
      </c>
      <c r="M8509">
        <v>1295</v>
      </c>
      <c r="N8509">
        <v>1287</v>
      </c>
      <c r="O8509">
        <v>1065</v>
      </c>
      <c r="P8509">
        <v>1102</v>
      </c>
      <c r="Q8509">
        <v>1214</v>
      </c>
      <c r="R8509">
        <v>1199</v>
      </c>
      <c r="S8509">
        <v>578</v>
      </c>
      <c r="T8509">
        <v>982</v>
      </c>
      <c r="U8509">
        <v>934</v>
      </c>
      <c r="V8509">
        <v>893</v>
      </c>
      <c r="W8509">
        <v>854</v>
      </c>
      <c r="X8509">
        <v>824</v>
      </c>
      <c r="Y8509">
        <v>133</v>
      </c>
      <c r="Z8509">
        <v>117</v>
      </c>
      <c r="AA8509">
        <v>105</v>
      </c>
      <c r="AB8509">
        <v>90</v>
      </c>
      <c r="AC8509">
        <v>90</v>
      </c>
      <c r="AD8509">
        <v>372</v>
      </c>
      <c r="AE8509">
        <v>414</v>
      </c>
      <c r="AF8509">
        <v>326</v>
      </c>
      <c r="AG8509">
        <v>307</v>
      </c>
      <c r="AH8509">
        <v>306</v>
      </c>
      <c r="AI8509">
        <v>72</v>
      </c>
      <c r="AJ8509">
        <v>76</v>
      </c>
      <c r="AK8509">
        <v>82</v>
      </c>
      <c r="AL8509">
        <v>83</v>
      </c>
      <c r="AM8509">
        <v>83</v>
      </c>
      <c r="AN8509">
        <v>209</v>
      </c>
      <c r="AO8509">
        <v>196</v>
      </c>
      <c r="AP8509">
        <v>241</v>
      </c>
      <c r="AQ8509">
        <v>284</v>
      </c>
      <c r="AR8509">
        <v>208</v>
      </c>
      <c r="AS8509">
        <v>226</v>
      </c>
      <c r="AT8509">
        <v>256</v>
      </c>
      <c r="AU8509">
        <v>216</v>
      </c>
      <c r="AV8509">
        <v>164</v>
      </c>
      <c r="AW8509">
        <v>186</v>
      </c>
      <c r="AX8509">
        <v>218</v>
      </c>
      <c r="AY8509">
        <v>222</v>
      </c>
      <c r="AZ8509">
        <v>229</v>
      </c>
      <c r="BA8509">
        <v>130</v>
      </c>
      <c r="BB8509">
        <v>102</v>
      </c>
      <c r="BC8509">
        <v>89</v>
      </c>
      <c r="BD8509">
        <v>74</v>
      </c>
      <c r="BE8509">
        <v>178</v>
      </c>
      <c r="BF8509">
        <v>189</v>
      </c>
      <c r="BG8509">
        <v>177</v>
      </c>
      <c r="BH8509">
        <v>167</v>
      </c>
      <c r="BI8509">
        <v>545</v>
      </c>
      <c r="BJ8509">
        <v>509</v>
      </c>
      <c r="BK8509">
        <v>520</v>
      </c>
      <c r="BL8509">
        <v>471</v>
      </c>
    </row>
    <row r="8510" spans="1:64">
      <c r="A8510" t="s">
        <v>133</v>
      </c>
      <c r="B8510" t="s">
        <v>388</v>
      </c>
      <c r="C8510" t="s">
        <v>258</v>
      </c>
      <c r="D8510">
        <v>1301</v>
      </c>
      <c r="E8510">
        <v>412</v>
      </c>
      <c r="F8510">
        <v>1283</v>
      </c>
      <c r="G8510">
        <v>1212</v>
      </c>
      <c r="H8510">
        <v>1591</v>
      </c>
      <c r="I8510">
        <v>1668</v>
      </c>
      <c r="J8510">
        <v>1546</v>
      </c>
      <c r="K8510">
        <v>1164</v>
      </c>
      <c r="L8510">
        <v>1238</v>
      </c>
      <c r="M8510">
        <v>1295</v>
      </c>
      <c r="N8510">
        <v>1287</v>
      </c>
      <c r="O8510">
        <v>1065</v>
      </c>
      <c r="P8510">
        <v>1102</v>
      </c>
      <c r="Q8510">
        <v>1214</v>
      </c>
      <c r="R8510">
        <v>1199</v>
      </c>
      <c r="S8510">
        <v>578</v>
      </c>
      <c r="T8510">
        <v>982</v>
      </c>
      <c r="U8510">
        <v>934</v>
      </c>
      <c r="V8510">
        <v>893</v>
      </c>
      <c r="W8510">
        <v>854</v>
      </c>
      <c r="X8510">
        <v>824</v>
      </c>
      <c r="Y8510">
        <v>133</v>
      </c>
      <c r="Z8510">
        <v>117</v>
      </c>
      <c r="AA8510">
        <v>105</v>
      </c>
      <c r="AB8510">
        <v>90</v>
      </c>
      <c r="AC8510">
        <v>90</v>
      </c>
      <c r="AD8510">
        <v>372</v>
      </c>
      <c r="AE8510">
        <v>414</v>
      </c>
      <c r="AF8510">
        <v>326</v>
      </c>
      <c r="AG8510">
        <v>307</v>
      </c>
      <c r="AH8510">
        <v>306</v>
      </c>
      <c r="AI8510">
        <v>72</v>
      </c>
      <c r="AJ8510">
        <v>76</v>
      </c>
      <c r="AK8510">
        <v>82</v>
      </c>
      <c r="AL8510">
        <v>83</v>
      </c>
      <c r="AM8510">
        <v>83</v>
      </c>
      <c r="AN8510">
        <v>209</v>
      </c>
      <c r="AO8510">
        <v>196</v>
      </c>
      <c r="AP8510">
        <v>241</v>
      </c>
      <c r="AQ8510">
        <v>284</v>
      </c>
      <c r="AR8510">
        <v>208</v>
      </c>
      <c r="AS8510">
        <v>226</v>
      </c>
      <c r="AT8510">
        <v>256</v>
      </c>
      <c r="AU8510">
        <v>216</v>
      </c>
      <c r="AV8510">
        <v>164</v>
      </c>
      <c r="AW8510">
        <v>186</v>
      </c>
      <c r="AX8510">
        <v>218</v>
      </c>
      <c r="AY8510">
        <v>222</v>
      </c>
      <c r="AZ8510">
        <v>229</v>
      </c>
      <c r="BA8510">
        <v>130</v>
      </c>
      <c r="BB8510">
        <v>102</v>
      </c>
      <c r="BC8510">
        <v>89</v>
      </c>
      <c r="BD8510">
        <v>74</v>
      </c>
      <c r="BE8510">
        <v>178</v>
      </c>
      <c r="BF8510">
        <v>189</v>
      </c>
      <c r="BG8510">
        <v>177</v>
      </c>
      <c r="BH8510">
        <v>167</v>
      </c>
      <c r="BI8510">
        <v>545</v>
      </c>
      <c r="BJ8510">
        <v>509</v>
      </c>
      <c r="BK8510">
        <v>520</v>
      </c>
      <c r="BL8510">
        <v>471</v>
      </c>
    </row>
    <row r="8511" spans="1:64">
      <c r="A8511" t="s">
        <v>133</v>
      </c>
      <c r="B8511" t="s">
        <v>388</v>
      </c>
      <c r="C8511" t="s">
        <v>259</v>
      </c>
      <c r="D8511">
        <v>7054</v>
      </c>
      <c r="E8511">
        <v>7105</v>
      </c>
      <c r="F8511">
        <v>8085</v>
      </c>
      <c r="G8511">
        <v>7148</v>
      </c>
      <c r="H8511">
        <v>9154</v>
      </c>
      <c r="I8511">
        <v>8881</v>
      </c>
      <c r="J8511">
        <v>8307</v>
      </c>
      <c r="K8511">
        <v>6978</v>
      </c>
      <c r="L8511">
        <v>9147</v>
      </c>
      <c r="M8511">
        <v>8670</v>
      </c>
      <c r="N8511">
        <v>8305</v>
      </c>
      <c r="O8511">
        <v>9229</v>
      </c>
      <c r="P8511">
        <v>7182</v>
      </c>
      <c r="Q8511">
        <v>10549</v>
      </c>
      <c r="R8511">
        <v>9480</v>
      </c>
      <c r="S8511">
        <v>9872</v>
      </c>
      <c r="T8511">
        <v>10118</v>
      </c>
      <c r="U8511">
        <v>11073</v>
      </c>
      <c r="V8511">
        <v>10154</v>
      </c>
      <c r="W8511">
        <v>8280</v>
      </c>
      <c r="X8511">
        <v>8276</v>
      </c>
      <c r="Y8511">
        <v>7136</v>
      </c>
      <c r="Z8511">
        <v>8426</v>
      </c>
      <c r="AA8511">
        <v>8492</v>
      </c>
      <c r="AB8511">
        <v>9323</v>
      </c>
      <c r="AC8511">
        <v>20171</v>
      </c>
      <c r="AD8511">
        <v>10531</v>
      </c>
      <c r="AE8511">
        <v>12573</v>
      </c>
      <c r="AF8511">
        <v>12336</v>
      </c>
      <c r="AG8511">
        <v>11336</v>
      </c>
      <c r="AH8511">
        <v>11615</v>
      </c>
      <c r="AI8511">
        <v>3562</v>
      </c>
      <c r="AJ8511">
        <v>10457</v>
      </c>
      <c r="AK8511">
        <v>5916</v>
      </c>
      <c r="AL8511">
        <v>8833</v>
      </c>
      <c r="AM8511">
        <v>7058</v>
      </c>
      <c r="AN8511">
        <v>2818</v>
      </c>
      <c r="AO8511">
        <v>2408</v>
      </c>
      <c r="AP8511">
        <v>2578</v>
      </c>
      <c r="AQ8511">
        <v>2791</v>
      </c>
      <c r="AR8511">
        <v>1953</v>
      </c>
      <c r="AS8511">
        <v>1894</v>
      </c>
      <c r="AT8511">
        <v>1802</v>
      </c>
      <c r="AU8511">
        <v>2723</v>
      </c>
      <c r="AV8511">
        <v>1668</v>
      </c>
      <c r="AW8511">
        <v>2750</v>
      </c>
      <c r="AX8511">
        <v>2573</v>
      </c>
      <c r="AY8511">
        <v>555</v>
      </c>
      <c r="AZ8511">
        <v>8910</v>
      </c>
      <c r="BA8511">
        <v>5783</v>
      </c>
      <c r="BB8511">
        <v>6587</v>
      </c>
      <c r="BC8511">
        <v>4952</v>
      </c>
      <c r="BD8511">
        <v>5547</v>
      </c>
      <c r="BE8511">
        <v>7146</v>
      </c>
      <c r="BF8511">
        <v>7229</v>
      </c>
      <c r="BG8511">
        <v>6854</v>
      </c>
      <c r="BH8511">
        <v>5788</v>
      </c>
      <c r="BI8511">
        <v>6322</v>
      </c>
      <c r="BJ8511">
        <v>6079</v>
      </c>
      <c r="BK8511">
        <v>5465</v>
      </c>
      <c r="BL8511">
        <v>6305</v>
      </c>
    </row>
    <row r="8512" spans="1:64">
      <c r="A8512" t="s">
        <v>133</v>
      </c>
      <c r="B8512" t="s">
        <v>388</v>
      </c>
      <c r="C8512" t="s">
        <v>260</v>
      </c>
      <c r="D8512">
        <v>12234</v>
      </c>
      <c r="E8512">
        <v>12097</v>
      </c>
      <c r="F8512">
        <v>12948</v>
      </c>
      <c r="G8512">
        <v>11640</v>
      </c>
      <c r="H8512">
        <v>12133</v>
      </c>
      <c r="I8512">
        <v>12709</v>
      </c>
      <c r="J8512">
        <v>12548</v>
      </c>
      <c r="K8512">
        <v>10467</v>
      </c>
      <c r="L8512">
        <v>12664</v>
      </c>
      <c r="M8512">
        <v>12084</v>
      </c>
      <c r="N8512">
        <v>11457</v>
      </c>
      <c r="O8512">
        <v>12311</v>
      </c>
      <c r="P8512">
        <v>10280</v>
      </c>
      <c r="Q8512">
        <v>13112</v>
      </c>
      <c r="R8512">
        <v>11307</v>
      </c>
      <c r="S8512">
        <v>12159</v>
      </c>
      <c r="T8512">
        <v>12323</v>
      </c>
      <c r="U8512">
        <v>12733</v>
      </c>
      <c r="V8512">
        <v>12004</v>
      </c>
      <c r="W8512">
        <v>10241</v>
      </c>
      <c r="X8512">
        <v>10363</v>
      </c>
      <c r="Y8512">
        <v>7930</v>
      </c>
      <c r="Z8512">
        <v>9646</v>
      </c>
      <c r="AA8512">
        <v>9340</v>
      </c>
      <c r="AB8512">
        <v>10580</v>
      </c>
      <c r="AC8512">
        <v>21474</v>
      </c>
      <c r="AD8512">
        <v>12024</v>
      </c>
      <c r="AE8512">
        <v>13819</v>
      </c>
      <c r="AF8512">
        <v>13538</v>
      </c>
      <c r="AG8512">
        <v>12340</v>
      </c>
      <c r="AH8512">
        <v>12486</v>
      </c>
      <c r="AI8512">
        <v>4311</v>
      </c>
      <c r="AJ8512">
        <v>11229</v>
      </c>
      <c r="AK8512">
        <v>6599</v>
      </c>
      <c r="AL8512">
        <v>9550</v>
      </c>
      <c r="AM8512">
        <v>7908</v>
      </c>
      <c r="AN8512">
        <v>3591</v>
      </c>
      <c r="AO8512">
        <v>3394</v>
      </c>
      <c r="AP8512">
        <v>3684</v>
      </c>
      <c r="AQ8512">
        <v>3802</v>
      </c>
      <c r="AR8512">
        <v>2938</v>
      </c>
      <c r="AS8512">
        <v>3318</v>
      </c>
      <c r="AT8512">
        <v>2742</v>
      </c>
      <c r="AU8512">
        <v>3421</v>
      </c>
      <c r="AV8512">
        <v>2422</v>
      </c>
      <c r="AW8512">
        <v>3572</v>
      </c>
      <c r="AX8512">
        <v>3328</v>
      </c>
      <c r="AY8512">
        <v>1135</v>
      </c>
      <c r="AZ8512">
        <v>9383</v>
      </c>
      <c r="BA8512">
        <v>6268</v>
      </c>
      <c r="BB8512">
        <v>7058</v>
      </c>
      <c r="BC8512">
        <v>5372</v>
      </c>
      <c r="BD8512">
        <v>5885</v>
      </c>
      <c r="BE8512">
        <v>7497</v>
      </c>
      <c r="BF8512">
        <v>7646</v>
      </c>
      <c r="BG8512">
        <v>7270</v>
      </c>
      <c r="BH8512">
        <v>6153</v>
      </c>
      <c r="BI8512">
        <v>6663</v>
      </c>
      <c r="BJ8512">
        <v>6424</v>
      </c>
      <c r="BK8512">
        <v>5797</v>
      </c>
      <c r="BL8512">
        <v>6587</v>
      </c>
    </row>
    <row r="8513" spans="1:64">
      <c r="A8513" t="s">
        <v>133</v>
      </c>
      <c r="B8513" t="s">
        <v>388</v>
      </c>
      <c r="C8513" t="s">
        <v>261</v>
      </c>
      <c r="D8513">
        <v>12234</v>
      </c>
      <c r="E8513">
        <v>12097</v>
      </c>
      <c r="F8513">
        <v>12948</v>
      </c>
      <c r="G8513">
        <v>11640</v>
      </c>
      <c r="H8513">
        <v>12133</v>
      </c>
      <c r="I8513">
        <v>12709</v>
      </c>
      <c r="J8513">
        <v>12548</v>
      </c>
      <c r="K8513">
        <v>10467</v>
      </c>
      <c r="L8513">
        <v>12664</v>
      </c>
      <c r="M8513">
        <v>12084</v>
      </c>
      <c r="N8513">
        <v>11457</v>
      </c>
      <c r="O8513">
        <v>12311</v>
      </c>
      <c r="P8513">
        <v>10280</v>
      </c>
      <c r="Q8513">
        <v>13112</v>
      </c>
      <c r="R8513">
        <v>11307</v>
      </c>
      <c r="S8513">
        <v>12159</v>
      </c>
      <c r="T8513">
        <v>12323</v>
      </c>
      <c r="U8513">
        <v>12733</v>
      </c>
      <c r="V8513">
        <v>12004</v>
      </c>
      <c r="W8513">
        <v>10241</v>
      </c>
      <c r="X8513">
        <v>10363</v>
      </c>
      <c r="Y8513">
        <v>7930</v>
      </c>
      <c r="Z8513">
        <v>9646</v>
      </c>
      <c r="AA8513">
        <v>9340</v>
      </c>
      <c r="AB8513">
        <v>10580</v>
      </c>
      <c r="AC8513">
        <v>21474</v>
      </c>
      <c r="AD8513">
        <v>12024</v>
      </c>
      <c r="AE8513">
        <v>13819</v>
      </c>
      <c r="AF8513">
        <v>13538</v>
      </c>
      <c r="AG8513">
        <v>12340</v>
      </c>
      <c r="AH8513">
        <v>12486</v>
      </c>
      <c r="AI8513">
        <v>4311</v>
      </c>
      <c r="AJ8513">
        <v>11229</v>
      </c>
      <c r="AK8513">
        <v>6599</v>
      </c>
      <c r="AL8513">
        <v>9550</v>
      </c>
      <c r="AM8513">
        <v>7908</v>
      </c>
      <c r="AN8513">
        <v>3591</v>
      </c>
      <c r="AO8513">
        <v>3394</v>
      </c>
      <c r="AP8513">
        <v>3684</v>
      </c>
      <c r="AQ8513">
        <v>3802</v>
      </c>
      <c r="AR8513">
        <v>2938</v>
      </c>
      <c r="AS8513">
        <v>3318</v>
      </c>
      <c r="AT8513">
        <v>2742</v>
      </c>
      <c r="AU8513">
        <v>3421</v>
      </c>
      <c r="AV8513">
        <v>2422</v>
      </c>
      <c r="AW8513">
        <v>3572</v>
      </c>
      <c r="AX8513">
        <v>3328</v>
      </c>
      <c r="AY8513">
        <v>1135</v>
      </c>
      <c r="AZ8513">
        <v>9383</v>
      </c>
      <c r="BA8513">
        <v>6268</v>
      </c>
      <c r="BB8513">
        <v>7058</v>
      </c>
      <c r="BC8513">
        <v>5372</v>
      </c>
      <c r="BD8513">
        <v>5885</v>
      </c>
      <c r="BE8513">
        <v>7497</v>
      </c>
      <c r="BF8513">
        <v>7646</v>
      </c>
      <c r="BG8513">
        <v>7270</v>
      </c>
      <c r="BH8513">
        <v>6153</v>
      </c>
      <c r="BI8513">
        <v>6663</v>
      </c>
      <c r="BJ8513">
        <v>6424</v>
      </c>
      <c r="BK8513">
        <v>5797</v>
      </c>
      <c r="BL8513">
        <v>6587</v>
      </c>
    </row>
    <row r="8514" spans="1:64">
      <c r="A8514" t="s">
        <v>133</v>
      </c>
      <c r="B8514" t="s">
        <v>388</v>
      </c>
      <c r="C8514" t="s">
        <v>262</v>
      </c>
      <c r="D8514">
        <v>61079</v>
      </c>
      <c r="E8514">
        <v>52961</v>
      </c>
      <c r="F8514">
        <v>51986</v>
      </c>
      <c r="G8514">
        <v>53254</v>
      </c>
      <c r="H8514">
        <v>49570</v>
      </c>
      <c r="I8514">
        <v>53787</v>
      </c>
      <c r="J8514">
        <v>55993</v>
      </c>
      <c r="K8514">
        <v>63760</v>
      </c>
      <c r="L8514">
        <v>59016</v>
      </c>
      <c r="M8514">
        <v>58285</v>
      </c>
      <c r="N8514">
        <v>63306</v>
      </c>
      <c r="O8514">
        <v>67423</v>
      </c>
      <c r="P8514">
        <v>65317</v>
      </c>
      <c r="Q8514">
        <v>60190</v>
      </c>
      <c r="R8514">
        <v>58354</v>
      </c>
      <c r="S8514">
        <v>56975</v>
      </c>
      <c r="T8514">
        <v>55332</v>
      </c>
      <c r="U8514">
        <v>55412</v>
      </c>
      <c r="V8514">
        <v>54534</v>
      </c>
      <c r="W8514">
        <v>54364</v>
      </c>
      <c r="X8514">
        <v>52011</v>
      </c>
      <c r="Y8514">
        <v>51083</v>
      </c>
      <c r="Z8514">
        <v>50443</v>
      </c>
      <c r="AA8514">
        <v>50760</v>
      </c>
      <c r="AB8514">
        <v>53951</v>
      </c>
      <c r="AC8514">
        <v>50585</v>
      </c>
      <c r="AD8514">
        <v>56336</v>
      </c>
      <c r="AE8514">
        <v>60737</v>
      </c>
      <c r="AF8514">
        <v>61770</v>
      </c>
      <c r="AG8514">
        <v>60746</v>
      </c>
      <c r="AH8514">
        <v>57701</v>
      </c>
      <c r="AI8514">
        <v>57823</v>
      </c>
      <c r="AJ8514">
        <v>56488</v>
      </c>
      <c r="AK8514">
        <v>56810</v>
      </c>
      <c r="AL8514">
        <v>55681</v>
      </c>
      <c r="AM8514">
        <v>57257</v>
      </c>
      <c r="AN8514">
        <v>57836</v>
      </c>
      <c r="AO8514">
        <v>64051</v>
      </c>
      <c r="AP8514">
        <v>62427</v>
      </c>
      <c r="AQ8514">
        <v>65082</v>
      </c>
      <c r="AR8514">
        <v>64782</v>
      </c>
      <c r="AS8514">
        <v>65361</v>
      </c>
      <c r="AT8514">
        <v>64626</v>
      </c>
      <c r="AU8514">
        <v>63451</v>
      </c>
      <c r="AV8514">
        <v>61731</v>
      </c>
      <c r="AW8514">
        <v>61260</v>
      </c>
      <c r="AX8514">
        <v>63663</v>
      </c>
      <c r="AY8514">
        <v>62756</v>
      </c>
      <c r="AZ8514">
        <v>59482</v>
      </c>
      <c r="BA8514">
        <v>61350</v>
      </c>
      <c r="BB8514">
        <v>60721</v>
      </c>
      <c r="BC8514">
        <v>58096</v>
      </c>
      <c r="BD8514">
        <v>55237</v>
      </c>
      <c r="BE8514">
        <v>55565</v>
      </c>
      <c r="BF8514">
        <v>57556</v>
      </c>
      <c r="BG8514">
        <v>57119</v>
      </c>
      <c r="BH8514">
        <v>53891</v>
      </c>
      <c r="BI8514">
        <v>54588</v>
      </c>
      <c r="BJ8514">
        <v>57166</v>
      </c>
      <c r="BK8514">
        <v>56467</v>
      </c>
      <c r="BL8514">
        <v>47889</v>
      </c>
    </row>
    <row r="8515" spans="1:64">
      <c r="A8515" t="s">
        <v>133</v>
      </c>
      <c r="B8515" t="s">
        <v>388</v>
      </c>
      <c r="C8515" t="s">
        <v>263</v>
      </c>
      <c r="D8515">
        <v>16282</v>
      </c>
      <c r="E8515">
        <v>14151</v>
      </c>
      <c r="F8515">
        <v>15428</v>
      </c>
      <c r="G8515">
        <v>14710</v>
      </c>
      <c r="H8515">
        <v>14703</v>
      </c>
      <c r="I8515">
        <v>11480</v>
      </c>
      <c r="J8515">
        <v>10734</v>
      </c>
      <c r="K8515">
        <v>12245</v>
      </c>
      <c r="L8515">
        <v>12961</v>
      </c>
      <c r="M8515">
        <v>14651</v>
      </c>
      <c r="N8515">
        <v>15100</v>
      </c>
      <c r="O8515">
        <v>16340</v>
      </c>
      <c r="P8515">
        <v>17021</v>
      </c>
      <c r="Q8515">
        <v>16227</v>
      </c>
      <c r="R8515">
        <v>13677</v>
      </c>
      <c r="S8515">
        <v>12115</v>
      </c>
      <c r="T8515">
        <v>14006</v>
      </c>
      <c r="U8515">
        <v>14152</v>
      </c>
      <c r="V8515">
        <v>12085</v>
      </c>
      <c r="W8515">
        <v>9321</v>
      </c>
      <c r="X8515">
        <v>5154</v>
      </c>
      <c r="Y8515">
        <v>3875</v>
      </c>
      <c r="Z8515">
        <v>4419</v>
      </c>
      <c r="AA8515">
        <v>5694</v>
      </c>
      <c r="AB8515">
        <v>6991</v>
      </c>
      <c r="AC8515">
        <v>6951</v>
      </c>
      <c r="AD8515">
        <v>13002</v>
      </c>
      <c r="AE8515">
        <v>9802</v>
      </c>
      <c r="AF8515">
        <v>9882</v>
      </c>
      <c r="AG8515">
        <v>8529</v>
      </c>
      <c r="AH8515">
        <v>9040</v>
      </c>
      <c r="AI8515">
        <v>9525</v>
      </c>
      <c r="AJ8515">
        <v>7923</v>
      </c>
      <c r="AK8515">
        <v>8502</v>
      </c>
      <c r="AL8515">
        <v>9707</v>
      </c>
      <c r="AM8515">
        <v>8096</v>
      </c>
      <c r="AN8515">
        <v>9493</v>
      </c>
      <c r="AO8515">
        <v>8992</v>
      </c>
      <c r="AP8515">
        <v>7038</v>
      </c>
      <c r="AQ8515">
        <v>5967</v>
      </c>
      <c r="AR8515">
        <v>6866</v>
      </c>
      <c r="AS8515">
        <v>7511</v>
      </c>
      <c r="AT8515">
        <v>7187</v>
      </c>
      <c r="AU8515">
        <v>9069</v>
      </c>
      <c r="AV8515">
        <v>7988</v>
      </c>
      <c r="AW8515">
        <v>7254</v>
      </c>
      <c r="AX8515">
        <v>5544</v>
      </c>
      <c r="AY8515">
        <v>5846</v>
      </c>
      <c r="AZ8515">
        <v>4767</v>
      </c>
      <c r="BA8515">
        <v>6271</v>
      </c>
      <c r="BB8515">
        <v>4771</v>
      </c>
      <c r="BC8515">
        <v>3751</v>
      </c>
      <c r="BD8515">
        <v>3232</v>
      </c>
      <c r="BE8515">
        <v>3740</v>
      </c>
      <c r="BF8515">
        <v>5587</v>
      </c>
      <c r="BG8515">
        <v>4744</v>
      </c>
      <c r="BH8515">
        <v>3790</v>
      </c>
      <c r="BI8515">
        <v>3493</v>
      </c>
      <c r="BJ8515">
        <v>4016</v>
      </c>
      <c r="BK8515">
        <v>3690</v>
      </c>
      <c r="BL8515">
        <v>3098</v>
      </c>
    </row>
    <row r="8516" spans="1:64">
      <c r="A8516" t="s">
        <v>133</v>
      </c>
      <c r="B8516" t="s">
        <v>388</v>
      </c>
      <c r="C8516" t="s">
        <v>264</v>
      </c>
      <c r="D8516">
        <v>4564</v>
      </c>
      <c r="E8516">
        <v>4537</v>
      </c>
      <c r="F8516">
        <v>4486</v>
      </c>
      <c r="G8516">
        <v>5125</v>
      </c>
      <c r="H8516">
        <v>5106</v>
      </c>
      <c r="I8516">
        <v>5562</v>
      </c>
      <c r="J8516">
        <v>6628</v>
      </c>
      <c r="K8516">
        <v>13027</v>
      </c>
      <c r="L8516">
        <v>15492</v>
      </c>
      <c r="M8516">
        <v>20018</v>
      </c>
      <c r="N8516">
        <v>19129</v>
      </c>
      <c r="O8516">
        <v>16068</v>
      </c>
      <c r="P8516">
        <v>16966</v>
      </c>
      <c r="Q8516">
        <v>15863</v>
      </c>
      <c r="R8516">
        <v>13007</v>
      </c>
      <c r="S8516">
        <v>9847</v>
      </c>
      <c r="T8516">
        <v>5936</v>
      </c>
      <c r="U8516">
        <v>7227</v>
      </c>
      <c r="V8516">
        <v>7355</v>
      </c>
      <c r="W8516">
        <v>5791</v>
      </c>
      <c r="X8516">
        <v>10437</v>
      </c>
      <c r="Y8516">
        <v>7827</v>
      </c>
      <c r="Z8516">
        <v>5045</v>
      </c>
      <c r="AA8516">
        <v>4473</v>
      </c>
      <c r="AB8516">
        <v>4155</v>
      </c>
      <c r="AC8516">
        <v>4566</v>
      </c>
      <c r="AD8516">
        <v>9333</v>
      </c>
      <c r="AE8516">
        <v>5218</v>
      </c>
      <c r="AF8516">
        <v>9650</v>
      </c>
      <c r="AG8516">
        <v>4468</v>
      </c>
      <c r="AH8516">
        <v>2244</v>
      </c>
      <c r="AI8516">
        <v>1106</v>
      </c>
      <c r="AJ8516">
        <v>1114</v>
      </c>
      <c r="AK8516">
        <v>483</v>
      </c>
      <c r="AL8516">
        <v>691</v>
      </c>
      <c r="AM8516">
        <v>537</v>
      </c>
      <c r="AN8516">
        <v>798</v>
      </c>
      <c r="AO8516">
        <v>420</v>
      </c>
      <c r="AP8516">
        <v>271</v>
      </c>
      <c r="AQ8516">
        <v>251</v>
      </c>
      <c r="AR8516">
        <v>228</v>
      </c>
      <c r="AS8516">
        <v>249</v>
      </c>
      <c r="AT8516">
        <v>182</v>
      </c>
      <c r="AU8516">
        <v>169</v>
      </c>
      <c r="AV8516">
        <v>130</v>
      </c>
      <c r="AW8516">
        <v>159</v>
      </c>
      <c r="AX8516">
        <v>144</v>
      </c>
      <c r="AY8516">
        <v>205</v>
      </c>
      <c r="AZ8516">
        <v>221</v>
      </c>
      <c r="BA8516">
        <v>132</v>
      </c>
      <c r="BB8516">
        <v>131</v>
      </c>
      <c r="BC8516">
        <v>132</v>
      </c>
      <c r="BD8516">
        <v>168</v>
      </c>
      <c r="BE8516">
        <v>350</v>
      </c>
      <c r="BF8516">
        <v>602</v>
      </c>
      <c r="BG8516">
        <v>824</v>
      </c>
      <c r="BH8516">
        <v>245</v>
      </c>
      <c r="BI8516">
        <v>453</v>
      </c>
      <c r="BJ8516">
        <v>653</v>
      </c>
      <c r="BK8516">
        <v>78</v>
      </c>
      <c r="BL8516">
        <v>29</v>
      </c>
    </row>
    <row r="8517" spans="1:64">
      <c r="A8517" t="s">
        <v>133</v>
      </c>
      <c r="B8517" t="s">
        <v>388</v>
      </c>
      <c r="C8517" t="s">
        <v>265</v>
      </c>
      <c r="D8517">
        <v>34805</v>
      </c>
      <c r="E8517">
        <v>29637</v>
      </c>
      <c r="F8517">
        <v>35576</v>
      </c>
      <c r="G8517">
        <v>32730</v>
      </c>
      <c r="H8517">
        <v>37757</v>
      </c>
      <c r="I8517">
        <v>25075</v>
      </c>
      <c r="J8517">
        <v>24311</v>
      </c>
      <c r="K8517">
        <v>27102</v>
      </c>
      <c r="L8517">
        <v>29176</v>
      </c>
      <c r="M8517">
        <v>32172</v>
      </c>
      <c r="N8517">
        <v>33232</v>
      </c>
      <c r="O8517">
        <v>36055</v>
      </c>
      <c r="P8517">
        <v>34819</v>
      </c>
      <c r="Q8517">
        <v>36974</v>
      </c>
      <c r="R8517">
        <v>29966</v>
      </c>
      <c r="S8517">
        <v>25547</v>
      </c>
      <c r="T8517">
        <v>29852</v>
      </c>
      <c r="U8517">
        <v>31836</v>
      </c>
      <c r="V8517">
        <v>25690</v>
      </c>
      <c r="W8517">
        <v>16686</v>
      </c>
      <c r="X8517">
        <v>15341</v>
      </c>
      <c r="Y8517">
        <v>14093</v>
      </c>
      <c r="Z8517">
        <v>14792</v>
      </c>
      <c r="AA8517">
        <v>14086</v>
      </c>
      <c r="AB8517">
        <v>16232</v>
      </c>
      <c r="AC8517">
        <v>28547</v>
      </c>
      <c r="AD8517">
        <v>20809</v>
      </c>
      <c r="AE8517">
        <v>22653</v>
      </c>
      <c r="AF8517">
        <v>19119</v>
      </c>
      <c r="AG8517">
        <v>17215</v>
      </c>
      <c r="AH8517">
        <v>16805</v>
      </c>
      <c r="AI8517">
        <v>8030</v>
      </c>
      <c r="AJ8517">
        <v>15802</v>
      </c>
      <c r="AK8517">
        <v>12137</v>
      </c>
      <c r="AL8517">
        <v>14392</v>
      </c>
      <c r="AM8517">
        <v>11723</v>
      </c>
      <c r="AN8517">
        <v>7134</v>
      </c>
      <c r="AO8517">
        <v>6649</v>
      </c>
      <c r="AP8517">
        <v>6255</v>
      </c>
      <c r="AQ8517">
        <v>6634</v>
      </c>
      <c r="AR8517">
        <v>5107</v>
      </c>
      <c r="AS8517">
        <v>4794</v>
      </c>
      <c r="AT8517">
        <v>5504</v>
      </c>
      <c r="AU8517">
        <v>6985</v>
      </c>
      <c r="AV8517">
        <v>5657</v>
      </c>
      <c r="AW8517">
        <v>6791</v>
      </c>
      <c r="AX8517">
        <v>6324</v>
      </c>
      <c r="AY8517">
        <v>3792</v>
      </c>
      <c r="AZ8517">
        <v>11032</v>
      </c>
      <c r="BA8517">
        <v>9192</v>
      </c>
      <c r="BB8517">
        <v>8880</v>
      </c>
      <c r="BC8517">
        <v>7156</v>
      </c>
      <c r="BD8517">
        <v>7293</v>
      </c>
      <c r="BE8517">
        <v>8817</v>
      </c>
      <c r="BF8517">
        <v>9098</v>
      </c>
      <c r="BG8517">
        <v>8638</v>
      </c>
      <c r="BH8517">
        <v>7826</v>
      </c>
      <c r="BI8517">
        <v>8633</v>
      </c>
      <c r="BJ8517">
        <v>8169</v>
      </c>
      <c r="BK8517">
        <v>7272</v>
      </c>
      <c r="BL8517">
        <v>8157</v>
      </c>
    </row>
    <row r="8518" spans="1:64">
      <c r="A8518" t="s">
        <v>133</v>
      </c>
      <c r="B8518" t="s">
        <v>388</v>
      </c>
      <c r="C8518" t="s">
        <v>266</v>
      </c>
      <c r="D8518">
        <v>36894</v>
      </c>
      <c r="E8518">
        <v>35653</v>
      </c>
      <c r="F8518">
        <v>34708</v>
      </c>
      <c r="G8518">
        <v>34384</v>
      </c>
      <c r="H8518">
        <v>27934</v>
      </c>
      <c r="I8518">
        <v>31556</v>
      </c>
      <c r="J8518">
        <v>29492</v>
      </c>
      <c r="K8518">
        <v>31375</v>
      </c>
      <c r="L8518">
        <v>32837</v>
      </c>
      <c r="M8518">
        <v>36065</v>
      </c>
      <c r="N8518">
        <v>36364</v>
      </c>
      <c r="O8518">
        <v>38018</v>
      </c>
      <c r="P8518">
        <v>39369</v>
      </c>
      <c r="Q8518">
        <v>36605</v>
      </c>
      <c r="R8518">
        <v>32932</v>
      </c>
      <c r="S8518">
        <v>32362</v>
      </c>
      <c r="T8518">
        <v>35298</v>
      </c>
      <c r="U8518">
        <v>34539</v>
      </c>
      <c r="V8518">
        <v>32487</v>
      </c>
      <c r="W8518">
        <v>29459</v>
      </c>
      <c r="X8518">
        <v>19858</v>
      </c>
      <c r="Y8518">
        <v>15584</v>
      </c>
      <c r="Z8518">
        <v>15422</v>
      </c>
      <c r="AA8518">
        <v>17606</v>
      </c>
      <c r="AB8518">
        <v>20981</v>
      </c>
      <c r="AC8518">
        <v>23820</v>
      </c>
      <c r="AD8518">
        <v>21161</v>
      </c>
      <c r="AE8518">
        <v>22752</v>
      </c>
      <c r="AF8518">
        <v>25358</v>
      </c>
      <c r="AG8518">
        <v>21726</v>
      </c>
      <c r="AH8518">
        <v>18725</v>
      </c>
      <c r="AI8518">
        <v>19167</v>
      </c>
      <c r="AJ8518">
        <v>23163</v>
      </c>
      <c r="AK8518">
        <v>21563</v>
      </c>
      <c r="AL8518">
        <v>23929</v>
      </c>
      <c r="AM8518">
        <v>21175</v>
      </c>
      <c r="AN8518">
        <v>21490</v>
      </c>
      <c r="AO8518">
        <v>22147</v>
      </c>
      <c r="AP8518">
        <v>20354</v>
      </c>
      <c r="AQ8518">
        <v>19460</v>
      </c>
      <c r="AR8518">
        <v>20184</v>
      </c>
      <c r="AS8518">
        <v>21853</v>
      </c>
      <c r="AT8518">
        <v>20615</v>
      </c>
      <c r="AU8518">
        <v>23350</v>
      </c>
      <c r="AV8518">
        <v>23590</v>
      </c>
      <c r="AW8518">
        <v>22751</v>
      </c>
      <c r="AX8518">
        <v>17566</v>
      </c>
      <c r="AY8518">
        <v>18032</v>
      </c>
      <c r="AZ8518">
        <v>17384</v>
      </c>
      <c r="BA8518">
        <v>18572</v>
      </c>
      <c r="BB8518">
        <v>17748</v>
      </c>
      <c r="BC8518">
        <v>16446</v>
      </c>
      <c r="BD8518">
        <v>16087</v>
      </c>
      <c r="BE8518">
        <v>17067</v>
      </c>
      <c r="BF8518">
        <v>16993</v>
      </c>
      <c r="BG8518">
        <v>18361</v>
      </c>
      <c r="BH8518">
        <v>12105</v>
      </c>
      <c r="BI8518">
        <v>11568</v>
      </c>
      <c r="BJ8518">
        <v>16275</v>
      </c>
      <c r="BK8518">
        <v>13466</v>
      </c>
      <c r="BL8518">
        <v>12302</v>
      </c>
    </row>
    <row r="8519" spans="1:64">
      <c r="A8519" t="s">
        <v>133</v>
      </c>
      <c r="B8519" t="s">
        <v>388</v>
      </c>
      <c r="C8519" t="s">
        <v>267</v>
      </c>
      <c r="D8519">
        <v>153624</v>
      </c>
      <c r="E8519">
        <v>136939</v>
      </c>
      <c r="F8519">
        <v>142184</v>
      </c>
      <c r="G8519">
        <v>140204</v>
      </c>
      <c r="H8519">
        <v>135069</v>
      </c>
      <c r="I8519">
        <v>127459</v>
      </c>
      <c r="J8519">
        <v>127158</v>
      </c>
      <c r="K8519">
        <v>147508</v>
      </c>
      <c r="L8519">
        <v>149482</v>
      </c>
      <c r="M8519">
        <v>161192</v>
      </c>
      <c r="N8519">
        <v>167131</v>
      </c>
      <c r="O8519">
        <v>173903</v>
      </c>
      <c r="P8519">
        <v>173492</v>
      </c>
      <c r="Q8519">
        <v>165859</v>
      </c>
      <c r="R8519">
        <v>147937</v>
      </c>
      <c r="S8519">
        <v>136846</v>
      </c>
      <c r="T8519">
        <v>140424</v>
      </c>
      <c r="U8519">
        <v>143166</v>
      </c>
      <c r="V8519">
        <v>132150</v>
      </c>
      <c r="W8519">
        <v>115620</v>
      </c>
      <c r="X8519">
        <v>102801</v>
      </c>
      <c r="Y8519">
        <v>92461</v>
      </c>
      <c r="Z8519">
        <v>90122</v>
      </c>
      <c r="AA8519">
        <v>92619</v>
      </c>
      <c r="AB8519">
        <v>102311</v>
      </c>
      <c r="AC8519">
        <v>114468</v>
      </c>
      <c r="AD8519">
        <v>120640</v>
      </c>
      <c r="AE8519">
        <v>121161</v>
      </c>
      <c r="AF8519">
        <v>125779</v>
      </c>
      <c r="AG8519">
        <v>112685</v>
      </c>
      <c r="AH8519">
        <v>104515</v>
      </c>
      <c r="AI8519">
        <v>95651</v>
      </c>
      <c r="AJ8519">
        <v>104490</v>
      </c>
      <c r="AK8519">
        <v>99496</v>
      </c>
      <c r="AL8519">
        <v>104400</v>
      </c>
      <c r="AM8519">
        <v>98788</v>
      </c>
      <c r="AN8519">
        <v>96751</v>
      </c>
      <c r="AO8519">
        <v>102259</v>
      </c>
      <c r="AP8519">
        <v>96345</v>
      </c>
      <c r="AQ8519">
        <v>97394</v>
      </c>
      <c r="AR8519">
        <v>97168</v>
      </c>
      <c r="AS8519">
        <v>99767</v>
      </c>
      <c r="AT8519">
        <v>98115</v>
      </c>
      <c r="AU8519">
        <v>103025</v>
      </c>
      <c r="AV8519">
        <v>99095</v>
      </c>
      <c r="AW8519">
        <v>98216</v>
      </c>
      <c r="AX8519">
        <v>93240</v>
      </c>
      <c r="AY8519">
        <v>90630</v>
      </c>
      <c r="AZ8519">
        <v>92887</v>
      </c>
      <c r="BA8519">
        <v>95518</v>
      </c>
      <c r="BB8519">
        <v>92251</v>
      </c>
      <c r="BC8519">
        <v>85582</v>
      </c>
      <c r="BD8519">
        <v>82017</v>
      </c>
      <c r="BE8519">
        <v>85539</v>
      </c>
      <c r="BF8519">
        <v>89835</v>
      </c>
      <c r="BG8519">
        <v>89685</v>
      </c>
      <c r="BH8519">
        <v>77857</v>
      </c>
      <c r="BI8519">
        <v>78736</v>
      </c>
      <c r="BJ8519">
        <v>86279</v>
      </c>
      <c r="BK8519">
        <v>80973</v>
      </c>
      <c r="BL8519">
        <v>71474</v>
      </c>
    </row>
    <row r="8520" spans="1:64">
      <c r="A8520" t="s">
        <v>133</v>
      </c>
      <c r="B8520" t="s">
        <v>388</v>
      </c>
      <c r="C8520" t="s">
        <v>268</v>
      </c>
      <c r="D8520">
        <v>179.7</v>
      </c>
      <c r="E8520">
        <v>159.6</v>
      </c>
      <c r="F8520">
        <v>163.19999999999999</v>
      </c>
      <c r="G8520">
        <v>160.1</v>
      </c>
      <c r="H8520">
        <v>152.6</v>
      </c>
      <c r="I8520">
        <v>142.69999999999999</v>
      </c>
      <c r="J8520">
        <v>141.4</v>
      </c>
      <c r="K8520">
        <v>162.30000000000001</v>
      </c>
      <c r="L8520">
        <v>162.1</v>
      </c>
      <c r="M8520">
        <v>173</v>
      </c>
      <c r="N8520">
        <v>175.7</v>
      </c>
      <c r="O8520">
        <v>180.6</v>
      </c>
      <c r="P8520">
        <v>178</v>
      </c>
      <c r="Q8520">
        <v>170</v>
      </c>
      <c r="R8520">
        <v>155.6</v>
      </c>
      <c r="S8520">
        <v>145.19999999999999</v>
      </c>
      <c r="T8520">
        <v>148.4</v>
      </c>
      <c r="U8520">
        <v>150.69999999999999</v>
      </c>
      <c r="V8520">
        <v>138.80000000000001</v>
      </c>
      <c r="W8520">
        <v>121.7</v>
      </c>
      <c r="X8520">
        <v>108.4</v>
      </c>
      <c r="Y8520">
        <v>97</v>
      </c>
      <c r="Z8520">
        <v>94.5</v>
      </c>
      <c r="AA8520">
        <v>96.8</v>
      </c>
      <c r="AB8520">
        <v>106.4</v>
      </c>
      <c r="AC8520">
        <v>118.1</v>
      </c>
      <c r="AD8520">
        <v>123.4</v>
      </c>
      <c r="AE8520">
        <v>122.4</v>
      </c>
      <c r="AF8520">
        <v>126.2</v>
      </c>
      <c r="AG8520">
        <v>112.6</v>
      </c>
      <c r="AH8520">
        <v>103.9</v>
      </c>
      <c r="AI8520">
        <v>94.6</v>
      </c>
      <c r="AJ8520">
        <v>103.2</v>
      </c>
      <c r="AK8520">
        <v>98</v>
      </c>
      <c r="AL8520">
        <v>102.8</v>
      </c>
      <c r="AM8520">
        <v>97.1</v>
      </c>
      <c r="AN8520">
        <v>94.8</v>
      </c>
      <c r="AO8520">
        <v>99.7</v>
      </c>
      <c r="AP8520">
        <v>93.4</v>
      </c>
      <c r="AQ8520">
        <v>93.6</v>
      </c>
      <c r="AR8520">
        <v>92.5</v>
      </c>
      <c r="AS8520">
        <v>94.4</v>
      </c>
      <c r="AT8520">
        <v>92</v>
      </c>
      <c r="AU8520">
        <v>96.2</v>
      </c>
      <c r="AV8520">
        <v>92.2</v>
      </c>
      <c r="AW8520">
        <v>92</v>
      </c>
      <c r="AX8520">
        <v>87.7</v>
      </c>
      <c r="AY8520">
        <v>85.7</v>
      </c>
      <c r="AZ8520">
        <v>88</v>
      </c>
      <c r="BA8520">
        <v>90.7</v>
      </c>
      <c r="BB8520">
        <v>87.5</v>
      </c>
      <c r="BC8520">
        <v>81.2</v>
      </c>
      <c r="BD8520">
        <v>77.7</v>
      </c>
      <c r="BE8520">
        <v>81</v>
      </c>
      <c r="BF8520">
        <v>85</v>
      </c>
      <c r="BG8520">
        <v>84.9</v>
      </c>
      <c r="BH8520">
        <v>73.599999999999994</v>
      </c>
      <c r="BI8520">
        <v>74.5</v>
      </c>
      <c r="BJ8520">
        <v>81.400000000000006</v>
      </c>
      <c r="BK8520">
        <v>76.5</v>
      </c>
      <c r="BL8520">
        <v>65.2</v>
      </c>
    </row>
    <row r="8521" spans="1:64">
      <c r="A8521" t="s">
        <v>133</v>
      </c>
      <c r="B8521" t="s">
        <v>388</v>
      </c>
      <c r="C8521" t="s">
        <v>269</v>
      </c>
      <c r="D8521">
        <v>149060</v>
      </c>
      <c r="E8521">
        <v>132403</v>
      </c>
      <c r="F8521">
        <v>137698</v>
      </c>
      <c r="G8521">
        <v>135079</v>
      </c>
      <c r="H8521">
        <v>129963</v>
      </c>
      <c r="I8521">
        <v>121898</v>
      </c>
      <c r="J8521">
        <v>120530</v>
      </c>
      <c r="K8521">
        <v>134481</v>
      </c>
      <c r="L8521">
        <v>133990</v>
      </c>
      <c r="M8521">
        <v>141174</v>
      </c>
      <c r="N8521">
        <v>148002</v>
      </c>
      <c r="O8521">
        <v>157836</v>
      </c>
      <c r="P8521">
        <v>156526</v>
      </c>
      <c r="Q8521">
        <v>149996</v>
      </c>
      <c r="R8521">
        <v>134930</v>
      </c>
      <c r="S8521">
        <v>126999</v>
      </c>
      <c r="T8521">
        <v>134488</v>
      </c>
      <c r="U8521">
        <v>135939</v>
      </c>
      <c r="V8521">
        <v>124795</v>
      </c>
      <c r="W8521">
        <v>109829</v>
      </c>
      <c r="X8521">
        <v>92364</v>
      </c>
      <c r="Y8521">
        <v>84634</v>
      </c>
      <c r="Z8521">
        <v>85077</v>
      </c>
      <c r="AA8521">
        <v>88146</v>
      </c>
      <c r="AB8521">
        <v>98156</v>
      </c>
      <c r="AC8521">
        <v>109902</v>
      </c>
      <c r="AD8521">
        <v>111307</v>
      </c>
      <c r="AE8521">
        <v>115943</v>
      </c>
      <c r="AF8521">
        <v>116129</v>
      </c>
      <c r="AG8521">
        <v>108216</v>
      </c>
      <c r="AH8521">
        <v>102271</v>
      </c>
      <c r="AI8521">
        <v>94545</v>
      </c>
      <c r="AJ8521">
        <v>103377</v>
      </c>
      <c r="AK8521">
        <v>99012</v>
      </c>
      <c r="AL8521">
        <v>103709</v>
      </c>
      <c r="AM8521">
        <v>98251</v>
      </c>
      <c r="AN8521">
        <v>95953</v>
      </c>
      <c r="AO8521">
        <v>101839</v>
      </c>
      <c r="AP8521">
        <v>96073</v>
      </c>
      <c r="AQ8521">
        <v>97143</v>
      </c>
      <c r="AR8521">
        <v>96939</v>
      </c>
      <c r="AS8521">
        <v>99519</v>
      </c>
      <c r="AT8521">
        <v>97933</v>
      </c>
      <c r="AU8521">
        <v>102856</v>
      </c>
      <c r="AV8521">
        <v>98966</v>
      </c>
      <c r="AW8521">
        <v>98056</v>
      </c>
      <c r="AX8521">
        <v>93096</v>
      </c>
      <c r="AY8521">
        <v>90426</v>
      </c>
      <c r="AZ8521">
        <v>92666</v>
      </c>
      <c r="BA8521">
        <v>95386</v>
      </c>
      <c r="BB8521">
        <v>92120</v>
      </c>
      <c r="BC8521">
        <v>85450</v>
      </c>
      <c r="BD8521">
        <v>81849</v>
      </c>
      <c r="BE8521">
        <v>85189</v>
      </c>
      <c r="BF8521">
        <v>89233</v>
      </c>
      <c r="BG8521">
        <v>88861</v>
      </c>
      <c r="BH8521">
        <v>77612</v>
      </c>
      <c r="BI8521">
        <v>78282</v>
      </c>
      <c r="BJ8521">
        <v>85626</v>
      </c>
      <c r="BK8521">
        <v>80895</v>
      </c>
      <c r="BL8521">
        <v>71445</v>
      </c>
    </row>
    <row r="8522" spans="1:64">
      <c r="A8522" t="s">
        <v>133</v>
      </c>
      <c r="B8522" t="s">
        <v>388</v>
      </c>
      <c r="C8522" t="s">
        <v>270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>
        <v>0</v>
      </c>
      <c r="AJ8522">
        <v>0</v>
      </c>
      <c r="AK8522">
        <v>0</v>
      </c>
      <c r="AL8522">
        <v>0</v>
      </c>
      <c r="AM8522">
        <v>0</v>
      </c>
      <c r="AN8522">
        <v>0</v>
      </c>
      <c r="AO8522">
        <v>0</v>
      </c>
      <c r="AP8522">
        <v>0</v>
      </c>
      <c r="AQ8522">
        <v>0</v>
      </c>
      <c r="AR8522">
        <v>0</v>
      </c>
      <c r="AS8522">
        <v>0</v>
      </c>
      <c r="AT8522">
        <v>0</v>
      </c>
      <c r="AU8522">
        <v>0</v>
      </c>
      <c r="AV8522">
        <v>0</v>
      </c>
      <c r="AW8522">
        <v>0</v>
      </c>
      <c r="AX8522">
        <v>0</v>
      </c>
      <c r="AY8522">
        <v>0</v>
      </c>
      <c r="AZ8522">
        <v>0</v>
      </c>
      <c r="BA8522">
        <v>0</v>
      </c>
      <c r="BB8522">
        <v>0</v>
      </c>
      <c r="BC8522">
        <v>0</v>
      </c>
      <c r="BD8522">
        <v>0</v>
      </c>
      <c r="BE8522">
        <v>0</v>
      </c>
      <c r="BF8522">
        <v>0</v>
      </c>
      <c r="BG8522">
        <v>0</v>
      </c>
      <c r="BH8522">
        <v>0</v>
      </c>
      <c r="BI8522">
        <v>0</v>
      </c>
      <c r="BJ8522">
        <v>0</v>
      </c>
      <c r="BK8522">
        <v>0</v>
      </c>
      <c r="BL8522">
        <v>0</v>
      </c>
    </row>
    <row r="8523" spans="1:64">
      <c r="A8523" t="s">
        <v>133</v>
      </c>
      <c r="B8523" t="s">
        <v>388</v>
      </c>
      <c r="C8523" t="s">
        <v>271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>
        <v>0</v>
      </c>
      <c r="AJ8523">
        <v>0</v>
      </c>
      <c r="AK8523">
        <v>0</v>
      </c>
      <c r="AL8523">
        <v>0</v>
      </c>
      <c r="AM8523">
        <v>0</v>
      </c>
      <c r="AN8523">
        <v>0</v>
      </c>
      <c r="AO8523">
        <v>0</v>
      </c>
      <c r="AP8523">
        <v>0</v>
      </c>
      <c r="AQ8523">
        <v>0</v>
      </c>
      <c r="AR8523">
        <v>0</v>
      </c>
      <c r="AS8523">
        <v>0</v>
      </c>
      <c r="AT8523">
        <v>0</v>
      </c>
      <c r="AU8523">
        <v>0</v>
      </c>
      <c r="AV8523">
        <v>0</v>
      </c>
      <c r="AW8523">
        <v>0</v>
      </c>
      <c r="AX8523">
        <v>0</v>
      </c>
      <c r="AY8523">
        <v>0</v>
      </c>
      <c r="AZ8523">
        <v>0</v>
      </c>
      <c r="BA8523">
        <v>0</v>
      </c>
      <c r="BB8523">
        <v>0</v>
      </c>
      <c r="BC8523">
        <v>0</v>
      </c>
      <c r="BD8523">
        <v>0</v>
      </c>
      <c r="BE8523">
        <v>0</v>
      </c>
      <c r="BF8523">
        <v>0</v>
      </c>
      <c r="BG8523">
        <v>0</v>
      </c>
      <c r="BH8523">
        <v>0</v>
      </c>
      <c r="BI8523">
        <v>0</v>
      </c>
      <c r="BJ8523">
        <v>0</v>
      </c>
      <c r="BK8523">
        <v>0</v>
      </c>
      <c r="BL8523">
        <v>0</v>
      </c>
    </row>
    <row r="8524" spans="1:64">
      <c r="A8524" t="s">
        <v>133</v>
      </c>
      <c r="B8524" t="s">
        <v>388</v>
      </c>
      <c r="C8524" t="s">
        <v>272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>
        <v>0</v>
      </c>
      <c r="AJ8524">
        <v>0</v>
      </c>
      <c r="AK8524">
        <v>0</v>
      </c>
      <c r="AL8524">
        <v>0</v>
      </c>
      <c r="AM8524">
        <v>0</v>
      </c>
      <c r="AN8524">
        <v>0</v>
      </c>
      <c r="AO8524">
        <v>0</v>
      </c>
      <c r="AP8524">
        <v>0</v>
      </c>
      <c r="AQ8524">
        <v>0</v>
      </c>
      <c r="AR8524">
        <v>0</v>
      </c>
      <c r="AS8524">
        <v>0</v>
      </c>
      <c r="AT8524">
        <v>0</v>
      </c>
      <c r="AU8524">
        <v>0</v>
      </c>
      <c r="AV8524">
        <v>0</v>
      </c>
      <c r="AW8524">
        <v>0</v>
      </c>
      <c r="AX8524">
        <v>0</v>
      </c>
      <c r="AY8524">
        <v>0</v>
      </c>
      <c r="AZ8524">
        <v>0</v>
      </c>
      <c r="BA8524">
        <v>0</v>
      </c>
      <c r="BB8524">
        <v>0</v>
      </c>
      <c r="BC8524">
        <v>0</v>
      </c>
      <c r="BD8524">
        <v>0</v>
      </c>
      <c r="BE8524">
        <v>0</v>
      </c>
      <c r="BF8524">
        <v>0</v>
      </c>
      <c r="BG8524">
        <v>0</v>
      </c>
      <c r="BH8524">
        <v>0</v>
      </c>
      <c r="BI8524">
        <v>0</v>
      </c>
      <c r="BJ8524">
        <v>0</v>
      </c>
      <c r="BK8524">
        <v>0</v>
      </c>
      <c r="BL8524">
        <v>0</v>
      </c>
    </row>
    <row r="8525" spans="1:64">
      <c r="A8525" t="s">
        <v>133</v>
      </c>
      <c r="B8525" t="s">
        <v>388</v>
      </c>
      <c r="C8525" t="s">
        <v>273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>
        <v>0</v>
      </c>
      <c r="AJ8525">
        <v>0</v>
      </c>
      <c r="AK8525">
        <v>0</v>
      </c>
      <c r="AL8525">
        <v>0</v>
      </c>
      <c r="AM8525">
        <v>0</v>
      </c>
      <c r="AN8525">
        <v>0</v>
      </c>
      <c r="AO8525">
        <v>0</v>
      </c>
      <c r="AP8525">
        <v>0</v>
      </c>
      <c r="AQ8525">
        <v>0</v>
      </c>
      <c r="AR8525">
        <v>0</v>
      </c>
      <c r="AS8525">
        <v>0</v>
      </c>
      <c r="AT8525">
        <v>0</v>
      </c>
      <c r="AU8525">
        <v>0</v>
      </c>
      <c r="AV8525">
        <v>0</v>
      </c>
      <c r="AW8525">
        <v>0</v>
      </c>
      <c r="AX8525">
        <v>0</v>
      </c>
      <c r="AY8525">
        <v>0</v>
      </c>
      <c r="AZ8525">
        <v>0</v>
      </c>
      <c r="BA8525">
        <v>0</v>
      </c>
      <c r="BB8525">
        <v>0</v>
      </c>
      <c r="BC8525">
        <v>0</v>
      </c>
      <c r="BD8525">
        <v>0</v>
      </c>
      <c r="BE8525">
        <v>0</v>
      </c>
      <c r="BF8525">
        <v>0</v>
      </c>
      <c r="BG8525">
        <v>0</v>
      </c>
      <c r="BH8525">
        <v>0</v>
      </c>
      <c r="BI8525">
        <v>0</v>
      </c>
      <c r="BJ8525">
        <v>0</v>
      </c>
      <c r="BK8525">
        <v>0</v>
      </c>
      <c r="BL8525">
        <v>0</v>
      </c>
    </row>
    <row r="8526" spans="1:64">
      <c r="A8526" t="s">
        <v>133</v>
      </c>
      <c r="B8526" t="s">
        <v>388</v>
      </c>
      <c r="C8526" t="s">
        <v>274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>
        <v>0</v>
      </c>
      <c r="AJ8526">
        <v>0</v>
      </c>
      <c r="AK8526">
        <v>0</v>
      </c>
      <c r="AL8526">
        <v>0</v>
      </c>
      <c r="AM8526">
        <v>0</v>
      </c>
      <c r="AN8526">
        <v>0</v>
      </c>
      <c r="AO8526">
        <v>0</v>
      </c>
      <c r="AP8526">
        <v>0</v>
      </c>
      <c r="AQ8526">
        <v>0</v>
      </c>
      <c r="AR8526">
        <v>0</v>
      </c>
      <c r="AS8526">
        <v>0</v>
      </c>
      <c r="AT8526">
        <v>0</v>
      </c>
      <c r="AU8526">
        <v>0</v>
      </c>
      <c r="AV8526">
        <v>0</v>
      </c>
      <c r="AW8526">
        <v>0</v>
      </c>
      <c r="AX8526">
        <v>0</v>
      </c>
      <c r="AY8526">
        <v>0</v>
      </c>
      <c r="AZ8526">
        <v>0</v>
      </c>
      <c r="BA8526">
        <v>0</v>
      </c>
      <c r="BB8526">
        <v>0</v>
      </c>
      <c r="BC8526">
        <v>0</v>
      </c>
      <c r="BD8526">
        <v>0</v>
      </c>
      <c r="BE8526">
        <v>0</v>
      </c>
      <c r="BF8526">
        <v>0</v>
      </c>
      <c r="BG8526">
        <v>0</v>
      </c>
      <c r="BH8526">
        <v>0</v>
      </c>
      <c r="BI8526">
        <v>0</v>
      </c>
      <c r="BJ8526">
        <v>0</v>
      </c>
      <c r="BK8526">
        <v>0</v>
      </c>
      <c r="BL8526">
        <v>0</v>
      </c>
    </row>
    <row r="8527" spans="1:64">
      <c r="A8527" t="s">
        <v>133</v>
      </c>
      <c r="B8527" t="s">
        <v>388</v>
      </c>
      <c r="C8527" t="s">
        <v>275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>
        <v>0</v>
      </c>
      <c r="AJ8527">
        <v>0</v>
      </c>
      <c r="AK8527">
        <v>0</v>
      </c>
      <c r="AL8527">
        <v>0</v>
      </c>
      <c r="AM8527">
        <v>0</v>
      </c>
      <c r="AN8527">
        <v>0</v>
      </c>
      <c r="AO8527">
        <v>0</v>
      </c>
      <c r="AP8527">
        <v>0</v>
      </c>
      <c r="AQ8527">
        <v>0</v>
      </c>
      <c r="AR8527">
        <v>0</v>
      </c>
      <c r="AS8527">
        <v>0</v>
      </c>
      <c r="AT8527">
        <v>0</v>
      </c>
      <c r="AU8527">
        <v>0</v>
      </c>
      <c r="AV8527">
        <v>0</v>
      </c>
      <c r="AW8527">
        <v>0</v>
      </c>
      <c r="AX8527">
        <v>0</v>
      </c>
      <c r="AY8527">
        <v>0</v>
      </c>
      <c r="AZ8527">
        <v>0</v>
      </c>
      <c r="BA8527">
        <v>0</v>
      </c>
      <c r="BB8527">
        <v>0</v>
      </c>
      <c r="BC8527">
        <v>0</v>
      </c>
      <c r="BD8527">
        <v>0</v>
      </c>
      <c r="BE8527">
        <v>0</v>
      </c>
      <c r="BF8527">
        <v>0</v>
      </c>
      <c r="BG8527">
        <v>0</v>
      </c>
      <c r="BH8527">
        <v>0</v>
      </c>
      <c r="BI8527">
        <v>0</v>
      </c>
      <c r="BJ8527">
        <v>0</v>
      </c>
      <c r="BK8527">
        <v>0</v>
      </c>
      <c r="BL8527">
        <v>0</v>
      </c>
    </row>
    <row r="8528" spans="1:64">
      <c r="A8528" t="s">
        <v>133</v>
      </c>
      <c r="B8528" t="s">
        <v>388</v>
      </c>
      <c r="C8528" t="s">
        <v>276</v>
      </c>
      <c r="D8528">
        <v>153624</v>
      </c>
      <c r="E8528">
        <v>136939</v>
      </c>
      <c r="F8528">
        <v>142184</v>
      </c>
      <c r="G8528">
        <v>140204</v>
      </c>
      <c r="H8528">
        <v>135069</v>
      </c>
      <c r="I8528">
        <v>127459</v>
      </c>
      <c r="J8528">
        <v>127158</v>
      </c>
      <c r="K8528">
        <v>147508</v>
      </c>
      <c r="L8528">
        <v>149482</v>
      </c>
      <c r="M8528">
        <v>161192</v>
      </c>
      <c r="N8528">
        <v>167131</v>
      </c>
      <c r="O8528">
        <v>173903</v>
      </c>
      <c r="P8528">
        <v>173492</v>
      </c>
      <c r="Q8528">
        <v>165859</v>
      </c>
      <c r="R8528">
        <v>147937</v>
      </c>
      <c r="S8528">
        <v>136846</v>
      </c>
      <c r="T8528">
        <v>140424</v>
      </c>
      <c r="U8528">
        <v>143166</v>
      </c>
      <c r="V8528">
        <v>132150</v>
      </c>
      <c r="W8528">
        <v>115620</v>
      </c>
      <c r="X8528">
        <v>102801</v>
      </c>
      <c r="Y8528">
        <v>92461</v>
      </c>
      <c r="Z8528">
        <v>90122</v>
      </c>
      <c r="AA8528">
        <v>92619</v>
      </c>
      <c r="AB8528">
        <v>102311</v>
      </c>
      <c r="AC8528">
        <v>114468</v>
      </c>
      <c r="AD8528">
        <v>120640</v>
      </c>
      <c r="AE8528">
        <v>121161</v>
      </c>
      <c r="AF8528">
        <v>125779</v>
      </c>
      <c r="AG8528">
        <v>112685</v>
      </c>
      <c r="AH8528">
        <v>104515</v>
      </c>
      <c r="AI8528">
        <v>95651</v>
      </c>
      <c r="AJ8528">
        <v>104490</v>
      </c>
      <c r="AK8528">
        <v>99496</v>
      </c>
      <c r="AL8528">
        <v>104400</v>
      </c>
      <c r="AM8528">
        <v>98788</v>
      </c>
      <c r="AN8528">
        <v>96751</v>
      </c>
      <c r="AO8528">
        <v>102259</v>
      </c>
      <c r="AP8528">
        <v>96345</v>
      </c>
      <c r="AQ8528">
        <v>97394</v>
      </c>
      <c r="AR8528">
        <v>97168</v>
      </c>
      <c r="AS8528">
        <v>99767</v>
      </c>
      <c r="AT8528">
        <v>98079</v>
      </c>
      <c r="AU8528">
        <v>102986</v>
      </c>
      <c r="AV8528">
        <v>98408</v>
      </c>
      <c r="AW8528">
        <v>97180</v>
      </c>
      <c r="AX8528">
        <v>90465</v>
      </c>
      <c r="AY8528">
        <v>87046</v>
      </c>
      <c r="AZ8528">
        <v>89555</v>
      </c>
      <c r="BA8528">
        <v>91643</v>
      </c>
      <c r="BB8528">
        <v>88776</v>
      </c>
      <c r="BC8528">
        <v>82330</v>
      </c>
      <c r="BD8528">
        <v>78940</v>
      </c>
      <c r="BE8528">
        <v>82093</v>
      </c>
      <c r="BF8528">
        <v>86315</v>
      </c>
      <c r="BG8528">
        <v>86010</v>
      </c>
      <c r="BH8528">
        <v>74161</v>
      </c>
      <c r="BI8528">
        <v>74981</v>
      </c>
      <c r="BJ8528">
        <v>82594</v>
      </c>
      <c r="BK8528">
        <v>77396</v>
      </c>
      <c r="BL8528">
        <v>68412</v>
      </c>
    </row>
    <row r="8529" spans="1:64">
      <c r="A8529" t="s">
        <v>133</v>
      </c>
      <c r="B8529" t="s">
        <v>388</v>
      </c>
      <c r="C8529" t="s">
        <v>277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>
        <v>0</v>
      </c>
      <c r="AJ8529">
        <v>0</v>
      </c>
      <c r="AK8529">
        <v>0</v>
      </c>
      <c r="AL8529">
        <v>0</v>
      </c>
      <c r="AM8529">
        <v>0</v>
      </c>
      <c r="AN8529">
        <v>0</v>
      </c>
      <c r="AO8529">
        <v>0</v>
      </c>
      <c r="AP8529">
        <v>0</v>
      </c>
      <c r="AQ8529">
        <v>0</v>
      </c>
      <c r="AR8529">
        <v>0</v>
      </c>
      <c r="AS8529">
        <v>0</v>
      </c>
      <c r="AT8529">
        <v>0</v>
      </c>
      <c r="AU8529">
        <v>0</v>
      </c>
      <c r="AV8529">
        <v>0</v>
      </c>
      <c r="AW8529">
        <v>0</v>
      </c>
      <c r="AX8529">
        <v>0</v>
      </c>
      <c r="AY8529">
        <v>0</v>
      </c>
      <c r="AZ8529">
        <v>0</v>
      </c>
      <c r="BA8529">
        <v>0</v>
      </c>
      <c r="BB8529">
        <v>0</v>
      </c>
      <c r="BC8529">
        <v>0</v>
      </c>
      <c r="BD8529">
        <v>0</v>
      </c>
      <c r="BE8529">
        <v>0</v>
      </c>
      <c r="BF8529">
        <v>0</v>
      </c>
      <c r="BG8529">
        <v>0</v>
      </c>
      <c r="BH8529">
        <v>0</v>
      </c>
      <c r="BI8529">
        <v>0</v>
      </c>
      <c r="BJ8529">
        <v>0</v>
      </c>
      <c r="BK8529">
        <v>0</v>
      </c>
      <c r="BL8529">
        <v>0</v>
      </c>
    </row>
    <row r="8530" spans="1:64">
      <c r="A8530" t="s">
        <v>133</v>
      </c>
      <c r="B8530" t="s">
        <v>388</v>
      </c>
      <c r="C8530" t="s">
        <v>278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>
        <v>0</v>
      </c>
      <c r="AJ8530">
        <v>0</v>
      </c>
      <c r="AK8530">
        <v>0</v>
      </c>
      <c r="AL8530">
        <v>0</v>
      </c>
      <c r="AM8530">
        <v>0</v>
      </c>
      <c r="AN8530">
        <v>0</v>
      </c>
      <c r="AO8530">
        <v>0</v>
      </c>
      <c r="AP8530">
        <v>0</v>
      </c>
      <c r="AQ8530">
        <v>0</v>
      </c>
      <c r="AR8530">
        <v>0</v>
      </c>
      <c r="AS8530">
        <v>0</v>
      </c>
      <c r="AT8530">
        <v>0</v>
      </c>
      <c r="AU8530">
        <v>0</v>
      </c>
      <c r="AV8530">
        <v>0</v>
      </c>
      <c r="AW8530">
        <v>0</v>
      </c>
      <c r="AX8530">
        <v>0</v>
      </c>
      <c r="AY8530">
        <v>0</v>
      </c>
      <c r="AZ8530">
        <v>0</v>
      </c>
      <c r="BA8530">
        <v>0</v>
      </c>
      <c r="BB8530">
        <v>0</v>
      </c>
      <c r="BC8530">
        <v>0</v>
      </c>
      <c r="BD8530">
        <v>0</v>
      </c>
      <c r="BE8530">
        <v>0</v>
      </c>
      <c r="BF8530">
        <v>0</v>
      </c>
      <c r="BG8530">
        <v>0</v>
      </c>
      <c r="BH8530">
        <v>0</v>
      </c>
      <c r="BI8530">
        <v>0</v>
      </c>
      <c r="BJ8530">
        <v>0</v>
      </c>
      <c r="BK8530">
        <v>0</v>
      </c>
      <c r="BL8530">
        <v>0</v>
      </c>
    </row>
    <row r="8531" spans="1:64">
      <c r="A8531" t="s">
        <v>133</v>
      </c>
      <c r="B8531" t="s">
        <v>388</v>
      </c>
      <c r="C8531" t="s">
        <v>279</v>
      </c>
      <c r="BB8531">
        <v>5</v>
      </c>
      <c r="BC8531">
        <v>4</v>
      </c>
      <c r="BD8531">
        <v>4</v>
      </c>
      <c r="BE8531">
        <v>5</v>
      </c>
      <c r="BF8531">
        <v>5</v>
      </c>
      <c r="BG8531">
        <v>7</v>
      </c>
      <c r="BH8531">
        <v>8</v>
      </c>
      <c r="BI8531">
        <v>0</v>
      </c>
      <c r="BJ8531">
        <v>32</v>
      </c>
      <c r="BK8531">
        <v>26</v>
      </c>
      <c r="BL8531">
        <v>0</v>
      </c>
    </row>
    <row r="8532" spans="1:64">
      <c r="A8532" t="s">
        <v>133</v>
      </c>
      <c r="B8532" t="s">
        <v>388</v>
      </c>
      <c r="C8532" t="s">
        <v>280</v>
      </c>
      <c r="BB8532">
        <v>322</v>
      </c>
      <c r="BC8532">
        <v>375</v>
      </c>
      <c r="BD8532">
        <v>318</v>
      </c>
      <c r="BE8532">
        <v>388</v>
      </c>
      <c r="BF8532">
        <v>438</v>
      </c>
      <c r="BG8532">
        <v>420</v>
      </c>
      <c r="BH8532">
        <v>426</v>
      </c>
      <c r="BI8532">
        <v>405</v>
      </c>
      <c r="BJ8532">
        <v>769</v>
      </c>
      <c r="BK8532">
        <v>896</v>
      </c>
      <c r="BL8532">
        <v>841</v>
      </c>
    </row>
    <row r="8533" spans="1:64">
      <c r="A8533" t="s">
        <v>133</v>
      </c>
      <c r="B8533" t="s">
        <v>388</v>
      </c>
      <c r="C8533" t="s">
        <v>281</v>
      </c>
      <c r="BB8533">
        <v>315</v>
      </c>
      <c r="BC8533">
        <v>339</v>
      </c>
      <c r="BD8533">
        <v>425</v>
      </c>
      <c r="BE8533">
        <v>527</v>
      </c>
      <c r="BF8533">
        <v>547</v>
      </c>
      <c r="BG8533">
        <v>531</v>
      </c>
      <c r="BH8533">
        <v>525</v>
      </c>
      <c r="BI8533">
        <v>668</v>
      </c>
      <c r="BJ8533">
        <v>348</v>
      </c>
      <c r="BK8533">
        <v>113</v>
      </c>
      <c r="BL8533">
        <v>89</v>
      </c>
    </row>
    <row r="8534" spans="1:64">
      <c r="A8534" t="s">
        <v>133</v>
      </c>
      <c r="B8534" t="s">
        <v>388</v>
      </c>
      <c r="C8534" t="s">
        <v>282</v>
      </c>
      <c r="BB8534">
        <v>726</v>
      </c>
      <c r="BC8534">
        <v>804</v>
      </c>
      <c r="BD8534">
        <v>720</v>
      </c>
      <c r="BE8534">
        <v>801</v>
      </c>
      <c r="BF8534">
        <v>1135</v>
      </c>
      <c r="BG8534">
        <v>1061</v>
      </c>
      <c r="BH8534">
        <v>1182</v>
      </c>
      <c r="BI8534">
        <v>1216</v>
      </c>
      <c r="BJ8534">
        <v>1845</v>
      </c>
      <c r="BK8534">
        <v>1621</v>
      </c>
      <c r="BL8534">
        <v>1553</v>
      </c>
    </row>
    <row r="8535" spans="1:64">
      <c r="A8535" t="s">
        <v>133</v>
      </c>
      <c r="B8535" t="s">
        <v>388</v>
      </c>
      <c r="C8535" t="s">
        <v>283</v>
      </c>
      <c r="BB8535">
        <v>1368</v>
      </c>
      <c r="BC8535">
        <v>1523</v>
      </c>
      <c r="BD8535">
        <v>1468</v>
      </c>
      <c r="BE8535">
        <v>1721</v>
      </c>
      <c r="BF8535">
        <v>2127</v>
      </c>
      <c r="BG8535">
        <v>2018</v>
      </c>
      <c r="BH8535">
        <v>2141</v>
      </c>
      <c r="BI8535">
        <v>2290</v>
      </c>
      <c r="BJ8535">
        <v>2993</v>
      </c>
      <c r="BK8535">
        <v>2655</v>
      </c>
      <c r="BL8535">
        <v>2482</v>
      </c>
    </row>
    <row r="8536" spans="1:64">
      <c r="A8536" t="s">
        <v>133</v>
      </c>
      <c r="B8536" t="s">
        <v>388</v>
      </c>
      <c r="C8536" t="s">
        <v>284</v>
      </c>
      <c r="BB8536">
        <v>1368</v>
      </c>
      <c r="BC8536">
        <v>1523</v>
      </c>
      <c r="BD8536">
        <v>1468</v>
      </c>
      <c r="BE8536">
        <v>1721</v>
      </c>
      <c r="BF8536">
        <v>2127</v>
      </c>
      <c r="BG8536">
        <v>2018</v>
      </c>
      <c r="BH8536">
        <v>2141</v>
      </c>
      <c r="BI8536">
        <v>2290</v>
      </c>
      <c r="BJ8536">
        <v>2993</v>
      </c>
      <c r="BK8536">
        <v>2655</v>
      </c>
      <c r="BL8536">
        <v>2482</v>
      </c>
    </row>
    <row r="8537" spans="1:64">
      <c r="A8537" t="s">
        <v>133</v>
      </c>
      <c r="B8537" t="s">
        <v>388</v>
      </c>
      <c r="C8537" t="s">
        <v>285</v>
      </c>
      <c r="BB8537">
        <v>0</v>
      </c>
      <c r="BC8537">
        <v>0</v>
      </c>
      <c r="BD8537">
        <v>0</v>
      </c>
      <c r="BE8537">
        <v>0</v>
      </c>
      <c r="BF8537">
        <v>0</v>
      </c>
      <c r="BG8537">
        <v>0</v>
      </c>
      <c r="BH8537">
        <v>0</v>
      </c>
      <c r="BI8537">
        <v>0</v>
      </c>
      <c r="BJ8537">
        <v>0</v>
      </c>
      <c r="BK8537">
        <v>0</v>
      </c>
      <c r="BL8537">
        <v>0</v>
      </c>
    </row>
    <row r="8538" spans="1:64">
      <c r="A8538" t="s">
        <v>133</v>
      </c>
      <c r="B8538" t="s">
        <v>388</v>
      </c>
      <c r="C8538" t="s">
        <v>286</v>
      </c>
      <c r="BB8538">
        <v>0</v>
      </c>
      <c r="BC8538">
        <v>0</v>
      </c>
      <c r="BD8538">
        <v>0</v>
      </c>
      <c r="BE8538">
        <v>0</v>
      </c>
      <c r="BF8538">
        <v>0</v>
      </c>
      <c r="BG8538">
        <v>0</v>
      </c>
      <c r="BH8538">
        <v>0</v>
      </c>
      <c r="BI8538">
        <v>0</v>
      </c>
      <c r="BJ8538">
        <v>0</v>
      </c>
      <c r="BK8538">
        <v>0</v>
      </c>
      <c r="BL8538">
        <v>0</v>
      </c>
    </row>
    <row r="8539" spans="1:64">
      <c r="A8539" t="s">
        <v>133</v>
      </c>
      <c r="B8539" t="s">
        <v>388</v>
      </c>
      <c r="C8539" t="s">
        <v>287</v>
      </c>
      <c r="D8539">
        <v>2951</v>
      </c>
      <c r="E8539">
        <v>3011</v>
      </c>
      <c r="F8539">
        <v>3139</v>
      </c>
      <c r="G8539">
        <v>3221</v>
      </c>
      <c r="H8539">
        <v>3533</v>
      </c>
      <c r="I8539">
        <v>3561</v>
      </c>
      <c r="J8539">
        <v>3771</v>
      </c>
      <c r="K8539">
        <v>4150</v>
      </c>
      <c r="L8539">
        <v>4266</v>
      </c>
      <c r="M8539">
        <v>4428</v>
      </c>
      <c r="N8539">
        <v>5268</v>
      </c>
      <c r="O8539">
        <v>4851</v>
      </c>
      <c r="P8539">
        <v>4934</v>
      </c>
      <c r="Q8539">
        <v>5108</v>
      </c>
      <c r="R8539">
        <v>5023</v>
      </c>
      <c r="S8539">
        <v>4050</v>
      </c>
      <c r="T8539">
        <v>4704</v>
      </c>
      <c r="U8539">
        <v>5295</v>
      </c>
      <c r="V8539">
        <v>6577</v>
      </c>
      <c r="W8539">
        <v>7124</v>
      </c>
      <c r="X8539">
        <v>7287</v>
      </c>
      <c r="Y8539">
        <v>6649</v>
      </c>
      <c r="Z8539">
        <v>6053</v>
      </c>
      <c r="AA8539">
        <v>7401</v>
      </c>
      <c r="AB8539">
        <v>4946</v>
      </c>
      <c r="AC8539">
        <v>5081</v>
      </c>
      <c r="AD8539">
        <v>4653</v>
      </c>
      <c r="AE8539">
        <v>3302</v>
      </c>
      <c r="AF8539">
        <v>3528</v>
      </c>
      <c r="AG8539">
        <v>3806</v>
      </c>
      <c r="AH8539">
        <v>4499</v>
      </c>
      <c r="AI8539">
        <v>4585</v>
      </c>
      <c r="AJ8539">
        <v>4840</v>
      </c>
      <c r="AK8539">
        <v>5181</v>
      </c>
      <c r="AL8539">
        <v>5066</v>
      </c>
      <c r="AM8539">
        <v>5079</v>
      </c>
      <c r="AN8539">
        <v>5562</v>
      </c>
      <c r="AO8539">
        <v>4347</v>
      </c>
      <c r="AP8539">
        <v>4197</v>
      </c>
      <c r="AQ8539">
        <v>4403</v>
      </c>
      <c r="AR8539">
        <v>4520</v>
      </c>
      <c r="AS8539">
        <v>3900</v>
      </c>
      <c r="AT8539">
        <v>3737</v>
      </c>
      <c r="AU8539">
        <v>3828</v>
      </c>
      <c r="AV8539">
        <v>4536</v>
      </c>
      <c r="AW8539">
        <v>1923</v>
      </c>
      <c r="AX8539">
        <v>5433</v>
      </c>
      <c r="AY8539">
        <v>6401</v>
      </c>
      <c r="AZ8539">
        <v>6310</v>
      </c>
      <c r="BA8539">
        <v>7421</v>
      </c>
      <c r="BB8539">
        <v>7181</v>
      </c>
      <c r="BC8539">
        <v>6910</v>
      </c>
      <c r="BD8539">
        <v>6020</v>
      </c>
      <c r="BE8539">
        <v>6105</v>
      </c>
      <c r="BF8539">
        <v>7902</v>
      </c>
      <c r="BG8539">
        <v>8469</v>
      </c>
      <c r="BH8539">
        <v>8267</v>
      </c>
      <c r="BI8539">
        <v>9568</v>
      </c>
      <c r="BJ8539">
        <v>10046</v>
      </c>
      <c r="BK8539">
        <v>11835</v>
      </c>
      <c r="BL8539">
        <v>13932</v>
      </c>
    </row>
    <row r="8540" spans="1:64">
      <c r="A8540" t="s">
        <v>133</v>
      </c>
      <c r="B8540" t="s">
        <v>388</v>
      </c>
      <c r="C8540" t="s">
        <v>288</v>
      </c>
      <c r="D8540">
        <v>24054</v>
      </c>
      <c r="E8540">
        <v>17460</v>
      </c>
      <c r="F8540">
        <v>15387</v>
      </c>
      <c r="G8540">
        <v>16428</v>
      </c>
      <c r="H8540">
        <v>12576</v>
      </c>
      <c r="I8540">
        <v>16578</v>
      </c>
      <c r="J8540">
        <v>16657</v>
      </c>
      <c r="K8540">
        <v>23805</v>
      </c>
      <c r="L8540">
        <v>15419</v>
      </c>
      <c r="M8540">
        <v>13662</v>
      </c>
      <c r="N8540">
        <v>15839</v>
      </c>
      <c r="O8540">
        <v>18102</v>
      </c>
      <c r="P8540">
        <v>13903</v>
      </c>
      <c r="Q8540">
        <v>8146</v>
      </c>
      <c r="R8540">
        <v>5170</v>
      </c>
      <c r="S8540">
        <v>2066</v>
      </c>
      <c r="T8540">
        <v>1521</v>
      </c>
      <c r="U8540">
        <v>753</v>
      </c>
      <c r="V8540">
        <v>454</v>
      </c>
      <c r="W8540">
        <v>864</v>
      </c>
      <c r="X8540">
        <v>364</v>
      </c>
      <c r="Y8540">
        <v>305</v>
      </c>
      <c r="Z8540">
        <v>115</v>
      </c>
      <c r="AA8540">
        <v>0</v>
      </c>
      <c r="AB8540">
        <v>0</v>
      </c>
      <c r="AC8540">
        <v>0</v>
      </c>
      <c r="AD8540">
        <v>38</v>
      </c>
      <c r="AE8540">
        <v>1057</v>
      </c>
      <c r="AF8540">
        <v>1840</v>
      </c>
      <c r="AG8540">
        <v>422</v>
      </c>
      <c r="AH8540">
        <v>215</v>
      </c>
      <c r="AI8540">
        <v>56</v>
      </c>
      <c r="AJ8540">
        <v>368</v>
      </c>
      <c r="AK8540">
        <v>137</v>
      </c>
      <c r="AL8540">
        <v>60</v>
      </c>
      <c r="AM8540">
        <v>11</v>
      </c>
      <c r="AN8540">
        <v>13</v>
      </c>
      <c r="AO8540">
        <v>8</v>
      </c>
      <c r="AP8540">
        <v>8</v>
      </c>
      <c r="AQ8540">
        <v>21</v>
      </c>
      <c r="AR8540">
        <v>34</v>
      </c>
      <c r="AS8540">
        <v>0</v>
      </c>
      <c r="AT8540">
        <v>0</v>
      </c>
      <c r="AU8540">
        <v>0</v>
      </c>
      <c r="AV8540">
        <v>0</v>
      </c>
      <c r="AW8540">
        <v>0</v>
      </c>
      <c r="AX8540">
        <v>27</v>
      </c>
      <c r="AY8540">
        <v>10</v>
      </c>
      <c r="AZ8540">
        <v>16</v>
      </c>
      <c r="BA8540">
        <v>1060</v>
      </c>
      <c r="BB8540">
        <v>512</v>
      </c>
      <c r="BC8540">
        <v>256</v>
      </c>
      <c r="BD8540">
        <v>6</v>
      </c>
      <c r="BE8540">
        <v>36</v>
      </c>
      <c r="BF8540">
        <v>20</v>
      </c>
      <c r="BG8540">
        <v>1</v>
      </c>
      <c r="BH8540">
        <v>11</v>
      </c>
      <c r="BI8540">
        <v>67</v>
      </c>
      <c r="BJ8540">
        <v>13</v>
      </c>
      <c r="BK8540">
        <v>43</v>
      </c>
      <c r="BL8540">
        <v>0</v>
      </c>
    </row>
    <row r="8541" spans="1:64">
      <c r="A8541" t="s">
        <v>133</v>
      </c>
      <c r="B8541" t="s">
        <v>388</v>
      </c>
      <c r="C8541" t="s">
        <v>289</v>
      </c>
      <c r="D8541">
        <v>7778</v>
      </c>
      <c r="E8541">
        <v>5907</v>
      </c>
      <c r="F8541">
        <v>7342</v>
      </c>
      <c r="G8541">
        <v>6629</v>
      </c>
      <c r="H8541">
        <v>7907</v>
      </c>
      <c r="I8541">
        <v>3988</v>
      </c>
      <c r="J8541">
        <v>3820</v>
      </c>
      <c r="K8541">
        <v>4682</v>
      </c>
      <c r="L8541">
        <v>4964</v>
      </c>
      <c r="M8541">
        <v>5785</v>
      </c>
      <c r="N8541">
        <v>6105</v>
      </c>
      <c r="O8541">
        <v>6927</v>
      </c>
      <c r="P8541">
        <v>7216</v>
      </c>
      <c r="Q8541">
        <v>6970</v>
      </c>
      <c r="R8541">
        <v>5275</v>
      </c>
      <c r="S8541">
        <v>3786</v>
      </c>
      <c r="T8541">
        <v>4965</v>
      </c>
      <c r="U8541">
        <v>5239</v>
      </c>
      <c r="V8541">
        <v>3686</v>
      </c>
      <c r="W8541">
        <v>1685</v>
      </c>
      <c r="X8541">
        <v>1129</v>
      </c>
      <c r="Y8541">
        <v>1195</v>
      </c>
      <c r="Z8541">
        <v>1412</v>
      </c>
      <c r="AA8541">
        <v>1886</v>
      </c>
      <c r="AB8541">
        <v>2575</v>
      </c>
      <c r="AC8541">
        <v>3468</v>
      </c>
      <c r="AD8541">
        <v>7174</v>
      </c>
      <c r="AE8541">
        <v>3197</v>
      </c>
      <c r="AF8541">
        <v>3897</v>
      </c>
      <c r="AG8541">
        <v>2851</v>
      </c>
      <c r="AH8541">
        <v>3754</v>
      </c>
      <c r="AI8541">
        <v>3678</v>
      </c>
      <c r="AJ8541">
        <v>3254</v>
      </c>
      <c r="AK8541">
        <v>3985</v>
      </c>
      <c r="AL8541">
        <v>3923</v>
      </c>
      <c r="AM8541">
        <v>3135</v>
      </c>
      <c r="AN8541">
        <v>4195</v>
      </c>
      <c r="AO8541">
        <v>3822</v>
      </c>
      <c r="AP8541">
        <v>2439</v>
      </c>
      <c r="AQ8541">
        <v>2335</v>
      </c>
      <c r="AR8541">
        <v>2632</v>
      </c>
      <c r="AS8541">
        <v>2697</v>
      </c>
      <c r="AT8541">
        <v>2265</v>
      </c>
      <c r="AU8541">
        <v>2345</v>
      </c>
      <c r="AV8541">
        <v>2486</v>
      </c>
      <c r="AW8541">
        <v>2744</v>
      </c>
      <c r="AX8541">
        <v>1611</v>
      </c>
      <c r="AY8541">
        <v>1473</v>
      </c>
      <c r="AZ8541">
        <v>1022</v>
      </c>
      <c r="BA8541">
        <v>944</v>
      </c>
      <c r="BB8541">
        <v>399</v>
      </c>
      <c r="BC8541">
        <v>278</v>
      </c>
      <c r="BD8541">
        <v>155</v>
      </c>
      <c r="BE8541">
        <v>160</v>
      </c>
      <c r="BF8541">
        <v>205</v>
      </c>
      <c r="BG8541">
        <v>187</v>
      </c>
      <c r="BH8541">
        <v>153</v>
      </c>
      <c r="BI8541">
        <v>6</v>
      </c>
      <c r="BJ8541">
        <v>0</v>
      </c>
      <c r="BK8541">
        <v>2</v>
      </c>
      <c r="BL8541">
        <v>9</v>
      </c>
    </row>
    <row r="8542" spans="1:64">
      <c r="A8542" t="s">
        <v>133</v>
      </c>
      <c r="B8542" t="s">
        <v>388</v>
      </c>
      <c r="C8542" t="s">
        <v>290</v>
      </c>
      <c r="D8542">
        <v>4487</v>
      </c>
      <c r="E8542">
        <v>4461</v>
      </c>
      <c r="F8542">
        <v>4411</v>
      </c>
      <c r="G8542">
        <v>5040</v>
      </c>
      <c r="H8542">
        <v>5020</v>
      </c>
      <c r="I8542">
        <v>5469</v>
      </c>
      <c r="J8542">
        <v>6517</v>
      </c>
      <c r="K8542">
        <v>12809</v>
      </c>
      <c r="L8542">
        <v>15233</v>
      </c>
      <c r="M8542">
        <v>19683</v>
      </c>
      <c r="N8542">
        <v>18801</v>
      </c>
      <c r="O8542">
        <v>15769</v>
      </c>
      <c r="P8542">
        <v>16725</v>
      </c>
      <c r="Q8542">
        <v>15605</v>
      </c>
      <c r="R8542">
        <v>12721</v>
      </c>
      <c r="S8542">
        <v>9694</v>
      </c>
      <c r="T8542">
        <v>5883</v>
      </c>
      <c r="U8542">
        <v>7181</v>
      </c>
      <c r="V8542">
        <v>7266</v>
      </c>
      <c r="W8542">
        <v>5667</v>
      </c>
      <c r="X8542">
        <v>10273</v>
      </c>
      <c r="Y8542">
        <v>7719</v>
      </c>
      <c r="Z8542">
        <v>4942</v>
      </c>
      <c r="AA8542">
        <v>4360</v>
      </c>
      <c r="AB8542">
        <v>4002</v>
      </c>
      <c r="AC8542">
        <v>4448</v>
      </c>
      <c r="AD8542">
        <v>9172</v>
      </c>
      <c r="AE8542">
        <v>5060</v>
      </c>
      <c r="AF8542">
        <v>9408</v>
      </c>
      <c r="AG8542">
        <v>4267</v>
      </c>
      <c r="AH8542">
        <v>2136</v>
      </c>
      <c r="AI8542">
        <v>771</v>
      </c>
      <c r="AJ8542">
        <v>1016</v>
      </c>
      <c r="AK8542">
        <v>343</v>
      </c>
      <c r="AL8542">
        <v>410</v>
      </c>
      <c r="AM8542">
        <v>397</v>
      </c>
      <c r="AN8542">
        <v>0</v>
      </c>
      <c r="AO8542">
        <v>0</v>
      </c>
      <c r="AP8542">
        <v>0</v>
      </c>
      <c r="AQ8542">
        <v>0</v>
      </c>
      <c r="AR8542">
        <v>0</v>
      </c>
      <c r="AS8542">
        <v>0</v>
      </c>
      <c r="AT8542">
        <v>0</v>
      </c>
      <c r="AU8542">
        <v>0</v>
      </c>
      <c r="AV8542">
        <v>0</v>
      </c>
      <c r="AW8542">
        <v>0</v>
      </c>
      <c r="AX8542">
        <v>0</v>
      </c>
      <c r="AY8542">
        <v>0</v>
      </c>
      <c r="AZ8542">
        <v>0</v>
      </c>
      <c r="BA8542">
        <v>0</v>
      </c>
      <c r="BB8542">
        <v>0</v>
      </c>
      <c r="BC8542">
        <v>0</v>
      </c>
      <c r="BD8542">
        <v>0</v>
      </c>
      <c r="BE8542">
        <v>0</v>
      </c>
      <c r="BF8542">
        <v>0</v>
      </c>
      <c r="BG8542">
        <v>0</v>
      </c>
      <c r="BH8542">
        <v>0</v>
      </c>
      <c r="BI8542">
        <v>0</v>
      </c>
      <c r="BJ8542">
        <v>0</v>
      </c>
      <c r="BK8542">
        <v>0</v>
      </c>
      <c r="BL8542">
        <v>0</v>
      </c>
    </row>
    <row r="8543" spans="1:64">
      <c r="A8543" t="s">
        <v>133</v>
      </c>
      <c r="B8543" t="s">
        <v>388</v>
      </c>
      <c r="C8543" t="s">
        <v>291</v>
      </c>
      <c r="D8543">
        <v>25466</v>
      </c>
      <c r="E8543">
        <v>20267</v>
      </c>
      <c r="F8543">
        <v>25104</v>
      </c>
      <c r="G8543">
        <v>23032</v>
      </c>
      <c r="H8543">
        <v>26537</v>
      </c>
      <c r="I8543">
        <v>13425</v>
      </c>
      <c r="J8543">
        <v>13262</v>
      </c>
      <c r="K8543">
        <v>16598</v>
      </c>
      <c r="L8543">
        <v>16062</v>
      </c>
      <c r="M8543">
        <v>19114</v>
      </c>
      <c r="N8543">
        <v>20406</v>
      </c>
      <c r="O8543">
        <v>22700</v>
      </c>
      <c r="P8543">
        <v>23416</v>
      </c>
      <c r="Q8543">
        <v>22342</v>
      </c>
      <c r="R8543">
        <v>16953</v>
      </c>
      <c r="S8543">
        <v>12046</v>
      </c>
      <c r="T8543">
        <v>15786</v>
      </c>
      <c r="U8543">
        <v>16617</v>
      </c>
      <c r="V8543">
        <v>11670</v>
      </c>
      <c r="W8543">
        <v>5478</v>
      </c>
      <c r="X8543">
        <v>4110</v>
      </c>
      <c r="Y8543">
        <v>4638</v>
      </c>
      <c r="Z8543">
        <v>3896</v>
      </c>
      <c r="AA8543">
        <v>2966</v>
      </c>
      <c r="AB8543">
        <v>4049</v>
      </c>
      <c r="AC8543">
        <v>6118</v>
      </c>
      <c r="AD8543">
        <v>7325</v>
      </c>
      <c r="AE8543">
        <v>5260</v>
      </c>
      <c r="AF8543">
        <v>3983</v>
      </c>
      <c r="AG8543">
        <v>3098</v>
      </c>
      <c r="AH8543">
        <v>2846</v>
      </c>
      <c r="AI8543">
        <v>2366</v>
      </c>
      <c r="AJ8543">
        <v>2858</v>
      </c>
      <c r="AK8543">
        <v>3729</v>
      </c>
      <c r="AL8543">
        <v>2919</v>
      </c>
      <c r="AM8543">
        <v>2340</v>
      </c>
      <c r="AN8543">
        <v>1978</v>
      </c>
      <c r="AO8543">
        <v>1853</v>
      </c>
      <c r="AP8543">
        <v>1849</v>
      </c>
      <c r="AQ8543">
        <v>1674</v>
      </c>
      <c r="AR8543">
        <v>1615</v>
      </c>
      <c r="AS8543">
        <v>1283</v>
      </c>
      <c r="AT8543">
        <v>1568</v>
      </c>
      <c r="AU8543">
        <v>1952</v>
      </c>
      <c r="AV8543">
        <v>1733</v>
      </c>
      <c r="AW8543">
        <v>1828</v>
      </c>
      <c r="AX8543">
        <v>1366</v>
      </c>
      <c r="AY8543">
        <v>1103</v>
      </c>
      <c r="AZ8543">
        <v>483</v>
      </c>
      <c r="BA8543">
        <v>1438</v>
      </c>
      <c r="BB8543">
        <v>548</v>
      </c>
      <c r="BC8543">
        <v>592</v>
      </c>
      <c r="BD8543">
        <v>149</v>
      </c>
      <c r="BE8543">
        <v>34</v>
      </c>
      <c r="BF8543">
        <v>62</v>
      </c>
      <c r="BG8543">
        <v>107</v>
      </c>
      <c r="BH8543">
        <v>236</v>
      </c>
      <c r="BI8543">
        <v>90</v>
      </c>
      <c r="BJ8543">
        <v>10</v>
      </c>
      <c r="BK8543">
        <v>15</v>
      </c>
      <c r="BL8543">
        <v>6</v>
      </c>
    </row>
    <row r="8544" spans="1:64">
      <c r="A8544" t="s">
        <v>133</v>
      </c>
      <c r="B8544" t="s">
        <v>388</v>
      </c>
      <c r="C8544" t="s">
        <v>292</v>
      </c>
      <c r="D8544">
        <v>61785</v>
      </c>
      <c r="E8544">
        <v>48095</v>
      </c>
      <c r="F8544">
        <v>52244</v>
      </c>
      <c r="G8544">
        <v>51129</v>
      </c>
      <c r="H8544">
        <v>52041</v>
      </c>
      <c r="I8544">
        <v>39459</v>
      </c>
      <c r="J8544">
        <v>40256</v>
      </c>
      <c r="K8544">
        <v>57894</v>
      </c>
      <c r="L8544">
        <v>51679</v>
      </c>
      <c r="M8544">
        <v>58244</v>
      </c>
      <c r="N8544">
        <v>61151</v>
      </c>
      <c r="O8544">
        <v>63498</v>
      </c>
      <c r="P8544">
        <v>61261</v>
      </c>
      <c r="Q8544">
        <v>53062</v>
      </c>
      <c r="R8544">
        <v>40119</v>
      </c>
      <c r="S8544">
        <v>27592</v>
      </c>
      <c r="T8544">
        <v>28156</v>
      </c>
      <c r="U8544">
        <v>29790</v>
      </c>
      <c r="V8544">
        <v>23077</v>
      </c>
      <c r="W8544">
        <v>13694</v>
      </c>
      <c r="X8544">
        <v>15876</v>
      </c>
      <c r="Y8544">
        <v>13856</v>
      </c>
      <c r="Z8544">
        <v>10365</v>
      </c>
      <c r="AA8544">
        <v>9212</v>
      </c>
      <c r="AB8544">
        <v>10627</v>
      </c>
      <c r="AC8544">
        <v>14035</v>
      </c>
      <c r="AD8544">
        <v>23710</v>
      </c>
      <c r="AE8544">
        <v>14574</v>
      </c>
      <c r="AF8544">
        <v>19128</v>
      </c>
      <c r="AG8544">
        <v>10638</v>
      </c>
      <c r="AH8544">
        <v>8951</v>
      </c>
      <c r="AI8544">
        <v>6871</v>
      </c>
      <c r="AJ8544">
        <v>7496</v>
      </c>
      <c r="AK8544">
        <v>8193</v>
      </c>
      <c r="AL8544">
        <v>7312</v>
      </c>
      <c r="AM8544">
        <v>5883</v>
      </c>
      <c r="AN8544">
        <v>6186</v>
      </c>
      <c r="AO8544">
        <v>5683</v>
      </c>
      <c r="AP8544">
        <v>4295</v>
      </c>
      <c r="AQ8544">
        <v>4030</v>
      </c>
      <c r="AR8544">
        <v>4281</v>
      </c>
      <c r="AS8544">
        <v>3981</v>
      </c>
      <c r="AT8544">
        <v>3833</v>
      </c>
      <c r="AU8544">
        <v>4297</v>
      </c>
      <c r="AV8544">
        <v>4220</v>
      </c>
      <c r="AW8544">
        <v>4573</v>
      </c>
      <c r="AX8544">
        <v>3004</v>
      </c>
      <c r="AY8544">
        <v>2586</v>
      </c>
      <c r="AZ8544">
        <v>1520</v>
      </c>
      <c r="BA8544">
        <v>3442</v>
      </c>
      <c r="BB8544">
        <v>1460</v>
      </c>
      <c r="BC8544">
        <v>1127</v>
      </c>
      <c r="BD8544">
        <v>310</v>
      </c>
      <c r="BE8544">
        <v>230</v>
      </c>
      <c r="BF8544">
        <v>287</v>
      </c>
      <c r="BG8544">
        <v>295</v>
      </c>
      <c r="BH8544">
        <v>400</v>
      </c>
      <c r="BI8544">
        <v>163</v>
      </c>
      <c r="BJ8544">
        <v>23</v>
      </c>
      <c r="BK8544">
        <v>60</v>
      </c>
      <c r="BL8544">
        <v>16</v>
      </c>
    </row>
    <row r="8545" spans="1:64">
      <c r="A8545" t="s">
        <v>133</v>
      </c>
      <c r="B8545" t="s">
        <v>388</v>
      </c>
      <c r="C8545" t="s">
        <v>293</v>
      </c>
      <c r="D8545">
        <v>57298</v>
      </c>
      <c r="E8545">
        <v>43634</v>
      </c>
      <c r="F8545">
        <v>47833</v>
      </c>
      <c r="G8545">
        <v>46089</v>
      </c>
      <c r="H8545">
        <v>47020</v>
      </c>
      <c r="I8545">
        <v>33991</v>
      </c>
      <c r="J8545">
        <v>33739</v>
      </c>
      <c r="K8545">
        <v>45084</v>
      </c>
      <c r="L8545">
        <v>36446</v>
      </c>
      <c r="M8545">
        <v>38561</v>
      </c>
      <c r="N8545">
        <v>42351</v>
      </c>
      <c r="O8545">
        <v>47729</v>
      </c>
      <c r="P8545">
        <v>44536</v>
      </c>
      <c r="Q8545">
        <v>37458</v>
      </c>
      <c r="R8545">
        <v>27398</v>
      </c>
      <c r="S8545">
        <v>17899</v>
      </c>
      <c r="T8545">
        <v>22273</v>
      </c>
      <c r="U8545">
        <v>22609</v>
      </c>
      <c r="V8545">
        <v>15810</v>
      </c>
      <c r="W8545">
        <v>8028</v>
      </c>
      <c r="X8545">
        <v>5603</v>
      </c>
      <c r="Y8545">
        <v>6138</v>
      </c>
      <c r="Z8545">
        <v>5423</v>
      </c>
      <c r="AA8545">
        <v>4852</v>
      </c>
      <c r="AB8545">
        <v>6624</v>
      </c>
      <c r="AC8545">
        <v>9587</v>
      </c>
      <c r="AD8545">
        <v>14538</v>
      </c>
      <c r="AE8545">
        <v>9514</v>
      </c>
      <c r="AF8545">
        <v>9720</v>
      </c>
      <c r="AG8545">
        <v>6371</v>
      </c>
      <c r="AH8545">
        <v>6815</v>
      </c>
      <c r="AI8545">
        <v>6101</v>
      </c>
      <c r="AJ8545">
        <v>6481</v>
      </c>
      <c r="AK8545">
        <v>7851</v>
      </c>
      <c r="AL8545">
        <v>6902</v>
      </c>
      <c r="AM8545">
        <v>5486</v>
      </c>
      <c r="AN8545">
        <v>6186</v>
      </c>
      <c r="AO8545">
        <v>5683</v>
      </c>
      <c r="AP8545">
        <v>4295</v>
      </c>
      <c r="AQ8545">
        <v>4030</v>
      </c>
      <c r="AR8545">
        <v>4281</v>
      </c>
      <c r="AS8545">
        <v>3981</v>
      </c>
      <c r="AT8545">
        <v>3833</v>
      </c>
      <c r="AU8545">
        <v>4297</v>
      </c>
      <c r="AV8545">
        <v>4220</v>
      </c>
      <c r="AW8545">
        <v>4573</v>
      </c>
      <c r="AX8545">
        <v>3004</v>
      </c>
      <c r="AY8545">
        <v>2586</v>
      </c>
      <c r="AZ8545">
        <v>1520</v>
      </c>
      <c r="BA8545">
        <v>3442</v>
      </c>
      <c r="BB8545">
        <v>1460</v>
      </c>
      <c r="BC8545">
        <v>1127</v>
      </c>
      <c r="BD8545">
        <v>310</v>
      </c>
      <c r="BE8545">
        <v>230</v>
      </c>
      <c r="BF8545">
        <v>287</v>
      </c>
      <c r="BG8545">
        <v>295</v>
      </c>
      <c r="BH8545">
        <v>400</v>
      </c>
      <c r="BI8545">
        <v>163</v>
      </c>
      <c r="BJ8545">
        <v>23</v>
      </c>
      <c r="BK8545">
        <v>60</v>
      </c>
      <c r="BL8545">
        <v>16</v>
      </c>
    </row>
    <row r="8546" spans="1:64">
      <c r="A8546" t="s">
        <v>133</v>
      </c>
      <c r="B8546" t="s">
        <v>388</v>
      </c>
      <c r="C8546" t="s">
        <v>294</v>
      </c>
      <c r="X8546">
        <v>64</v>
      </c>
      <c r="Y8546">
        <v>229</v>
      </c>
      <c r="Z8546">
        <v>192</v>
      </c>
      <c r="AA8546">
        <v>148</v>
      </c>
      <c r="AB8546">
        <v>25</v>
      </c>
      <c r="AC8546">
        <v>34</v>
      </c>
      <c r="AD8546">
        <v>48</v>
      </c>
      <c r="AE8546">
        <v>29</v>
      </c>
      <c r="AF8546">
        <v>109</v>
      </c>
      <c r="AG8546">
        <v>58</v>
      </c>
      <c r="AH8546">
        <v>11</v>
      </c>
      <c r="AI8546">
        <v>10</v>
      </c>
      <c r="AJ8546">
        <v>12</v>
      </c>
      <c r="AK8546">
        <v>16</v>
      </c>
      <c r="AL8546">
        <v>0</v>
      </c>
      <c r="AM8546">
        <v>3</v>
      </c>
      <c r="AN8546">
        <v>5</v>
      </c>
      <c r="AO8546">
        <v>2</v>
      </c>
      <c r="AP8546">
        <v>0</v>
      </c>
      <c r="AQ8546">
        <v>0</v>
      </c>
      <c r="AR8546">
        <v>0</v>
      </c>
      <c r="AS8546">
        <v>0</v>
      </c>
      <c r="AT8546">
        <v>0</v>
      </c>
      <c r="AU8546">
        <v>0</v>
      </c>
      <c r="AV8546">
        <v>0</v>
      </c>
      <c r="AW8546">
        <v>0</v>
      </c>
      <c r="AX8546">
        <v>0</v>
      </c>
      <c r="AY8546">
        <v>0</v>
      </c>
      <c r="AZ8546">
        <v>0</v>
      </c>
      <c r="BA8546">
        <v>0</v>
      </c>
      <c r="BB8546">
        <v>0</v>
      </c>
      <c r="BC8546">
        <v>0</v>
      </c>
      <c r="BD8546">
        <v>0</v>
      </c>
      <c r="BE8546">
        <v>0</v>
      </c>
      <c r="BF8546">
        <v>0</v>
      </c>
      <c r="BG8546">
        <v>0</v>
      </c>
      <c r="BH8546">
        <v>0</v>
      </c>
      <c r="BI8546">
        <v>0</v>
      </c>
      <c r="BJ8546">
        <v>0</v>
      </c>
      <c r="BK8546">
        <v>0</v>
      </c>
      <c r="BL8546">
        <v>0</v>
      </c>
    </row>
    <row r="8547" spans="1:64">
      <c r="A8547" t="s">
        <v>133</v>
      </c>
      <c r="B8547" t="s">
        <v>388</v>
      </c>
      <c r="C8547" t="s">
        <v>295</v>
      </c>
      <c r="X8547">
        <v>16</v>
      </c>
      <c r="Y8547">
        <v>87</v>
      </c>
      <c r="Z8547">
        <v>21</v>
      </c>
      <c r="AA8547">
        <v>66</v>
      </c>
      <c r="AB8547">
        <v>12</v>
      </c>
      <c r="AC8547">
        <v>11</v>
      </c>
      <c r="AD8547">
        <v>0</v>
      </c>
      <c r="AE8547">
        <v>17</v>
      </c>
      <c r="AF8547">
        <v>2</v>
      </c>
      <c r="AG8547">
        <v>14</v>
      </c>
      <c r="AH8547">
        <v>12</v>
      </c>
      <c r="AI8547">
        <v>29</v>
      </c>
      <c r="AJ8547">
        <v>53</v>
      </c>
      <c r="AK8547">
        <v>63</v>
      </c>
      <c r="AL8547">
        <v>0</v>
      </c>
      <c r="AM8547">
        <v>10</v>
      </c>
      <c r="AN8547">
        <v>22</v>
      </c>
      <c r="AO8547">
        <v>10</v>
      </c>
      <c r="AP8547">
        <v>1</v>
      </c>
      <c r="AQ8547">
        <v>1</v>
      </c>
      <c r="AR8547">
        <v>0</v>
      </c>
      <c r="AS8547">
        <v>0</v>
      </c>
      <c r="AT8547">
        <v>0</v>
      </c>
      <c r="AU8547">
        <v>0</v>
      </c>
      <c r="AV8547">
        <v>0</v>
      </c>
      <c r="AW8547">
        <v>0</v>
      </c>
      <c r="AX8547">
        <v>0</v>
      </c>
      <c r="AY8547">
        <v>0</v>
      </c>
      <c r="AZ8547">
        <v>0</v>
      </c>
      <c r="BA8547">
        <v>0</v>
      </c>
      <c r="BB8547">
        <v>0</v>
      </c>
      <c r="BC8547">
        <v>0</v>
      </c>
      <c r="BD8547">
        <v>0</v>
      </c>
      <c r="BE8547">
        <v>0</v>
      </c>
      <c r="BF8547">
        <v>0</v>
      </c>
      <c r="BG8547">
        <v>0</v>
      </c>
      <c r="BH8547">
        <v>0</v>
      </c>
      <c r="BI8547">
        <v>0</v>
      </c>
      <c r="BJ8547">
        <v>0</v>
      </c>
      <c r="BK8547">
        <v>0</v>
      </c>
      <c r="BL8547">
        <v>0</v>
      </c>
    </row>
    <row r="8548" spans="1:64">
      <c r="A8548" t="s">
        <v>133</v>
      </c>
      <c r="B8548" t="s">
        <v>388</v>
      </c>
      <c r="C8548" t="s">
        <v>296</v>
      </c>
      <c r="X8548">
        <v>49</v>
      </c>
      <c r="Y8548">
        <v>173</v>
      </c>
      <c r="Z8548">
        <v>132</v>
      </c>
      <c r="AA8548">
        <v>108</v>
      </c>
      <c r="AB8548">
        <v>18</v>
      </c>
      <c r="AC8548">
        <v>21</v>
      </c>
      <c r="AD8548">
        <v>25</v>
      </c>
      <c r="AE8548">
        <v>14</v>
      </c>
      <c r="AF8548">
        <v>58</v>
      </c>
      <c r="AG8548">
        <v>31</v>
      </c>
      <c r="AH8548">
        <v>6</v>
      </c>
      <c r="AI8548">
        <v>34</v>
      </c>
      <c r="AJ8548">
        <v>65</v>
      </c>
      <c r="AK8548">
        <v>17</v>
      </c>
      <c r="AL8548">
        <v>0</v>
      </c>
      <c r="AM8548">
        <v>10</v>
      </c>
      <c r="AN8548">
        <v>10</v>
      </c>
      <c r="AO8548">
        <v>4</v>
      </c>
      <c r="AP8548">
        <v>0</v>
      </c>
      <c r="AQ8548">
        <v>0</v>
      </c>
      <c r="AR8548">
        <v>0</v>
      </c>
      <c r="AS8548">
        <v>0</v>
      </c>
      <c r="AT8548">
        <v>0</v>
      </c>
      <c r="AU8548">
        <v>0</v>
      </c>
      <c r="AV8548">
        <v>0</v>
      </c>
      <c r="AW8548">
        <v>0</v>
      </c>
      <c r="AX8548">
        <v>0</v>
      </c>
      <c r="AY8548">
        <v>0</v>
      </c>
      <c r="AZ8548">
        <v>0</v>
      </c>
      <c r="BA8548">
        <v>0</v>
      </c>
      <c r="BB8548">
        <v>0</v>
      </c>
      <c r="BC8548">
        <v>0</v>
      </c>
      <c r="BD8548">
        <v>0</v>
      </c>
      <c r="BE8548">
        <v>0</v>
      </c>
      <c r="BF8548">
        <v>0</v>
      </c>
      <c r="BG8548">
        <v>0</v>
      </c>
      <c r="BH8548">
        <v>0</v>
      </c>
      <c r="BI8548">
        <v>0</v>
      </c>
      <c r="BJ8548">
        <v>0</v>
      </c>
      <c r="BK8548">
        <v>0</v>
      </c>
      <c r="BL8548">
        <v>0</v>
      </c>
    </row>
    <row r="8549" spans="1:64">
      <c r="A8549" t="s">
        <v>133</v>
      </c>
      <c r="B8549" t="s">
        <v>388</v>
      </c>
      <c r="C8549" t="s">
        <v>297</v>
      </c>
      <c r="X8549">
        <v>133</v>
      </c>
      <c r="Y8549">
        <v>482</v>
      </c>
      <c r="Z8549">
        <v>398</v>
      </c>
      <c r="AA8549">
        <v>293</v>
      </c>
      <c r="AB8549">
        <v>50</v>
      </c>
      <c r="AC8549">
        <v>68</v>
      </c>
      <c r="AD8549">
        <v>115</v>
      </c>
      <c r="AE8549">
        <v>52</v>
      </c>
      <c r="AF8549">
        <v>231</v>
      </c>
      <c r="AG8549">
        <v>122</v>
      </c>
      <c r="AH8549">
        <v>24</v>
      </c>
      <c r="AI8549">
        <v>22</v>
      </c>
      <c r="AJ8549">
        <v>27</v>
      </c>
      <c r="AK8549">
        <v>34</v>
      </c>
      <c r="AL8549">
        <v>0</v>
      </c>
      <c r="AM8549">
        <v>5</v>
      </c>
      <c r="AN8549">
        <v>7</v>
      </c>
      <c r="AO8549">
        <v>3</v>
      </c>
      <c r="AP8549">
        <v>0</v>
      </c>
      <c r="AQ8549">
        <v>0</v>
      </c>
      <c r="AR8549">
        <v>0</v>
      </c>
      <c r="AS8549">
        <v>0</v>
      </c>
      <c r="AT8549">
        <v>0</v>
      </c>
      <c r="AU8549">
        <v>0</v>
      </c>
      <c r="AV8549">
        <v>0</v>
      </c>
      <c r="AW8549">
        <v>0</v>
      </c>
      <c r="AX8549">
        <v>0</v>
      </c>
      <c r="AY8549">
        <v>0</v>
      </c>
      <c r="AZ8549">
        <v>0</v>
      </c>
      <c r="BA8549">
        <v>0</v>
      </c>
      <c r="BB8549">
        <v>0</v>
      </c>
      <c r="BC8549">
        <v>0</v>
      </c>
      <c r="BD8549">
        <v>0</v>
      </c>
      <c r="BE8549">
        <v>0</v>
      </c>
      <c r="BF8549">
        <v>0</v>
      </c>
      <c r="BG8549">
        <v>0</v>
      </c>
      <c r="BH8549">
        <v>0</v>
      </c>
      <c r="BI8549">
        <v>0</v>
      </c>
      <c r="BJ8549">
        <v>0</v>
      </c>
      <c r="BK8549">
        <v>0</v>
      </c>
      <c r="BL8549">
        <v>0</v>
      </c>
    </row>
    <row r="8550" spans="1:64">
      <c r="A8550" t="s">
        <v>133</v>
      </c>
      <c r="B8550" t="s">
        <v>388</v>
      </c>
      <c r="C8550" t="s">
        <v>298</v>
      </c>
      <c r="X8550">
        <v>262</v>
      </c>
      <c r="Y8550">
        <v>972</v>
      </c>
      <c r="Z8550">
        <v>744</v>
      </c>
      <c r="AA8550">
        <v>615</v>
      </c>
      <c r="AB8550">
        <v>105</v>
      </c>
      <c r="AC8550">
        <v>134</v>
      </c>
      <c r="AD8550">
        <v>187</v>
      </c>
      <c r="AE8550">
        <v>112</v>
      </c>
      <c r="AF8550">
        <v>402</v>
      </c>
      <c r="AG8550">
        <v>225</v>
      </c>
      <c r="AH8550">
        <v>53</v>
      </c>
      <c r="AI8550">
        <v>95</v>
      </c>
      <c r="AJ8550">
        <v>158</v>
      </c>
      <c r="AK8550">
        <v>130</v>
      </c>
      <c r="AL8550">
        <v>0</v>
      </c>
      <c r="AM8550">
        <v>28</v>
      </c>
      <c r="AN8550">
        <v>44</v>
      </c>
      <c r="AO8550">
        <v>19</v>
      </c>
      <c r="AP8550">
        <v>1</v>
      </c>
      <c r="AQ8550">
        <v>1</v>
      </c>
      <c r="AR8550">
        <v>0</v>
      </c>
      <c r="AS8550">
        <v>0</v>
      </c>
      <c r="AT8550">
        <v>0</v>
      </c>
      <c r="AU8550">
        <v>0</v>
      </c>
      <c r="AV8550">
        <v>0</v>
      </c>
      <c r="AW8550">
        <v>0</v>
      </c>
      <c r="AX8550">
        <v>0</v>
      </c>
      <c r="AY8550">
        <v>0</v>
      </c>
      <c r="AZ8550">
        <v>0</v>
      </c>
      <c r="BA8550">
        <v>0</v>
      </c>
      <c r="BB8550">
        <v>0</v>
      </c>
      <c r="BC8550">
        <v>0</v>
      </c>
      <c r="BD8550">
        <v>0</v>
      </c>
      <c r="BE8550">
        <v>0</v>
      </c>
      <c r="BF8550">
        <v>0</v>
      </c>
      <c r="BG8550">
        <v>0</v>
      </c>
      <c r="BH8550">
        <v>0</v>
      </c>
      <c r="BI8550">
        <v>0</v>
      </c>
      <c r="BJ8550">
        <v>0</v>
      </c>
      <c r="BK8550">
        <v>0</v>
      </c>
      <c r="BL8550">
        <v>0</v>
      </c>
    </row>
    <row r="8551" spans="1:64">
      <c r="A8551" t="s">
        <v>133</v>
      </c>
      <c r="B8551" t="s">
        <v>388</v>
      </c>
      <c r="C8551" t="s">
        <v>299</v>
      </c>
      <c r="D8551">
        <v>904</v>
      </c>
      <c r="E8551">
        <v>0</v>
      </c>
      <c r="F8551">
        <v>880</v>
      </c>
      <c r="G8551">
        <v>850</v>
      </c>
      <c r="H8551">
        <v>853</v>
      </c>
      <c r="I8551">
        <v>878</v>
      </c>
      <c r="J8551">
        <v>859</v>
      </c>
      <c r="K8551">
        <v>564</v>
      </c>
      <c r="L8551">
        <v>582</v>
      </c>
      <c r="M8551">
        <v>607</v>
      </c>
      <c r="N8551">
        <v>583</v>
      </c>
      <c r="O8551">
        <v>542</v>
      </c>
      <c r="P8551">
        <v>572</v>
      </c>
      <c r="Q8551">
        <v>559</v>
      </c>
      <c r="R8551">
        <v>538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>
        <v>0</v>
      </c>
      <c r="AJ8551">
        <v>0</v>
      </c>
      <c r="AK8551">
        <v>0</v>
      </c>
      <c r="AL8551">
        <v>0</v>
      </c>
      <c r="AM8551">
        <v>0</v>
      </c>
      <c r="AN8551">
        <v>0</v>
      </c>
      <c r="AO8551">
        <v>0</v>
      </c>
      <c r="AP8551">
        <v>0</v>
      </c>
      <c r="AQ8551">
        <v>0</v>
      </c>
      <c r="AR8551">
        <v>0</v>
      </c>
      <c r="AS8551">
        <v>0</v>
      </c>
      <c r="AT8551">
        <v>0</v>
      </c>
      <c r="AU8551">
        <v>0</v>
      </c>
      <c r="AV8551">
        <v>0</v>
      </c>
      <c r="AW8551">
        <v>0</v>
      </c>
      <c r="AX8551">
        <v>0</v>
      </c>
      <c r="AY8551">
        <v>0</v>
      </c>
      <c r="AZ8551">
        <v>0</v>
      </c>
      <c r="BA8551">
        <v>0</v>
      </c>
      <c r="BB8551">
        <v>0</v>
      </c>
      <c r="BC8551">
        <v>0</v>
      </c>
      <c r="BD8551">
        <v>0</v>
      </c>
      <c r="BE8551">
        <v>0</v>
      </c>
      <c r="BF8551">
        <v>0</v>
      </c>
      <c r="BG8551">
        <v>0</v>
      </c>
      <c r="BH8551">
        <v>0</v>
      </c>
      <c r="BI8551">
        <v>0</v>
      </c>
      <c r="BJ8551">
        <v>0</v>
      </c>
      <c r="BK8551">
        <v>0</v>
      </c>
      <c r="BL8551">
        <v>0</v>
      </c>
    </row>
    <row r="8552" spans="1:64">
      <c r="A8552" t="s">
        <v>133</v>
      </c>
      <c r="B8552" t="s">
        <v>388</v>
      </c>
      <c r="C8552" t="s">
        <v>300</v>
      </c>
      <c r="D8552">
        <v>0</v>
      </c>
      <c r="E8552">
        <v>0</v>
      </c>
      <c r="F8552">
        <v>0</v>
      </c>
      <c r="G8552">
        <v>0</v>
      </c>
      <c r="H8552">
        <v>390</v>
      </c>
      <c r="I8552">
        <v>422</v>
      </c>
      <c r="J8552">
        <v>313</v>
      </c>
      <c r="K8552">
        <v>261</v>
      </c>
      <c r="L8552">
        <v>279</v>
      </c>
      <c r="M8552">
        <v>306</v>
      </c>
      <c r="N8552">
        <v>325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372</v>
      </c>
      <c r="AE8552">
        <v>414</v>
      </c>
      <c r="AF8552">
        <v>326</v>
      </c>
      <c r="AG8552">
        <v>307</v>
      </c>
      <c r="AH8552">
        <v>306</v>
      </c>
      <c r="AI8552">
        <v>0</v>
      </c>
      <c r="AJ8552">
        <v>0</v>
      </c>
      <c r="AK8552">
        <v>0</v>
      </c>
      <c r="AL8552">
        <v>0</v>
      </c>
      <c r="AM8552">
        <v>0</v>
      </c>
      <c r="AN8552">
        <v>104</v>
      </c>
      <c r="AO8552">
        <v>101</v>
      </c>
      <c r="AP8552">
        <v>150</v>
      </c>
      <c r="AQ8552">
        <v>203</v>
      </c>
      <c r="AR8552">
        <v>136</v>
      </c>
      <c r="AS8552">
        <v>135</v>
      </c>
      <c r="AT8552">
        <v>177</v>
      </c>
      <c r="AU8552">
        <v>139</v>
      </c>
      <c r="AV8552">
        <v>88</v>
      </c>
      <c r="AW8552">
        <v>108</v>
      </c>
      <c r="AX8552">
        <v>144</v>
      </c>
      <c r="AY8552">
        <v>160</v>
      </c>
      <c r="AZ8552">
        <v>174</v>
      </c>
      <c r="BA8552">
        <v>95</v>
      </c>
      <c r="BB8552">
        <v>53</v>
      </c>
      <c r="BC8552">
        <v>46</v>
      </c>
      <c r="BD8552">
        <v>30</v>
      </c>
      <c r="BE8552">
        <v>178</v>
      </c>
      <c r="BF8552">
        <v>189</v>
      </c>
      <c r="BG8552">
        <v>177</v>
      </c>
      <c r="BH8552">
        <v>167</v>
      </c>
      <c r="BI8552">
        <v>495</v>
      </c>
      <c r="BJ8552">
        <v>454</v>
      </c>
      <c r="BK8552">
        <v>472</v>
      </c>
      <c r="BL8552">
        <v>427</v>
      </c>
    </row>
    <row r="8553" spans="1:64">
      <c r="A8553" t="s">
        <v>133</v>
      </c>
      <c r="B8553" t="s">
        <v>388</v>
      </c>
      <c r="C8553" t="s">
        <v>301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>
        <v>0</v>
      </c>
      <c r="AJ8553">
        <v>0</v>
      </c>
      <c r="AK8553">
        <v>0</v>
      </c>
      <c r="AL8553">
        <v>0</v>
      </c>
      <c r="AM8553">
        <v>0</v>
      </c>
      <c r="AN8553">
        <v>0</v>
      </c>
      <c r="AO8553">
        <v>0</v>
      </c>
      <c r="AP8553">
        <v>1</v>
      </c>
      <c r="AQ8553">
        <v>1</v>
      </c>
      <c r="AR8553">
        <v>1</v>
      </c>
      <c r="AS8553">
        <v>1</v>
      </c>
      <c r="AT8553">
        <v>1</v>
      </c>
      <c r="AU8553">
        <v>1</v>
      </c>
      <c r="AV8553">
        <v>1</v>
      </c>
      <c r="AW8553">
        <v>2</v>
      </c>
      <c r="AX8553">
        <v>25</v>
      </c>
      <c r="AY8553">
        <v>24</v>
      </c>
      <c r="AZ8553">
        <v>22</v>
      </c>
      <c r="BA8553">
        <v>20</v>
      </c>
      <c r="BB8553">
        <v>19</v>
      </c>
      <c r="BC8553">
        <v>62</v>
      </c>
      <c r="BD8553">
        <v>111</v>
      </c>
      <c r="BE8553">
        <v>92</v>
      </c>
      <c r="BF8553">
        <v>93</v>
      </c>
      <c r="BG8553">
        <v>100</v>
      </c>
      <c r="BH8553">
        <v>145</v>
      </c>
      <c r="BI8553">
        <v>247</v>
      </c>
      <c r="BJ8553">
        <v>467</v>
      </c>
      <c r="BK8553">
        <v>1090</v>
      </c>
      <c r="BL8553">
        <v>1934</v>
      </c>
    </row>
    <row r="8554" spans="1:64">
      <c r="A8554" t="s">
        <v>133</v>
      </c>
      <c r="B8554" t="s">
        <v>388</v>
      </c>
      <c r="C8554" t="s">
        <v>302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>
        <v>0</v>
      </c>
      <c r="AJ8554">
        <v>0</v>
      </c>
      <c r="AK8554">
        <v>0</v>
      </c>
      <c r="AL8554">
        <v>0</v>
      </c>
      <c r="AM8554">
        <v>0</v>
      </c>
      <c r="AN8554">
        <v>0</v>
      </c>
      <c r="AO8554">
        <v>0</v>
      </c>
      <c r="AP8554">
        <v>0</v>
      </c>
      <c r="AQ8554">
        <v>0</v>
      </c>
      <c r="AR8554">
        <v>0</v>
      </c>
      <c r="AS8554">
        <v>0</v>
      </c>
      <c r="AT8554">
        <v>0</v>
      </c>
      <c r="AU8554">
        <v>0</v>
      </c>
      <c r="AV8554">
        <v>0</v>
      </c>
      <c r="AW8554">
        <v>0</v>
      </c>
      <c r="AX8554">
        <v>0</v>
      </c>
      <c r="AY8554">
        <v>0</v>
      </c>
      <c r="AZ8554">
        <v>0</v>
      </c>
      <c r="BA8554">
        <v>0</v>
      </c>
      <c r="BB8554">
        <v>0</v>
      </c>
      <c r="BC8554">
        <v>0</v>
      </c>
      <c r="BD8554">
        <v>0</v>
      </c>
      <c r="BE8554">
        <v>19</v>
      </c>
      <c r="BF8554">
        <v>93</v>
      </c>
      <c r="BG8554">
        <v>134</v>
      </c>
      <c r="BH8554">
        <v>135</v>
      </c>
      <c r="BI8554">
        <v>130</v>
      </c>
      <c r="BJ8554">
        <v>263</v>
      </c>
      <c r="BK8554">
        <v>487</v>
      </c>
      <c r="BL8554">
        <v>1708</v>
      </c>
    </row>
    <row r="8555" spans="1:64">
      <c r="A8555" t="s">
        <v>133</v>
      </c>
      <c r="B8555" t="s">
        <v>388</v>
      </c>
      <c r="C8555" t="s">
        <v>303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>
        <v>0</v>
      </c>
      <c r="AJ8555">
        <v>0</v>
      </c>
      <c r="AK8555">
        <v>0</v>
      </c>
      <c r="AL8555">
        <v>0</v>
      </c>
      <c r="AM8555">
        <v>0</v>
      </c>
      <c r="AN8555">
        <v>0</v>
      </c>
      <c r="AO8555">
        <v>0</v>
      </c>
      <c r="AP8555">
        <v>0</v>
      </c>
      <c r="AQ8555">
        <v>0</v>
      </c>
      <c r="AR8555">
        <v>0</v>
      </c>
      <c r="AS8555">
        <v>0</v>
      </c>
      <c r="AT8555">
        <v>0</v>
      </c>
      <c r="AU8555">
        <v>0</v>
      </c>
      <c r="AV8555">
        <v>0</v>
      </c>
      <c r="AW8555">
        <v>0</v>
      </c>
      <c r="AX8555">
        <v>0</v>
      </c>
      <c r="AY8555">
        <v>0</v>
      </c>
      <c r="AZ8555">
        <v>0</v>
      </c>
      <c r="BA8555">
        <v>0</v>
      </c>
      <c r="BB8555">
        <v>0</v>
      </c>
      <c r="BC8555">
        <v>0</v>
      </c>
      <c r="BD8555">
        <v>0</v>
      </c>
      <c r="BE8555">
        <v>0</v>
      </c>
      <c r="BF8555">
        <v>0</v>
      </c>
      <c r="BG8555">
        <v>0</v>
      </c>
      <c r="BH8555">
        <v>0</v>
      </c>
      <c r="BI8555">
        <v>0</v>
      </c>
      <c r="BJ8555">
        <v>0</v>
      </c>
      <c r="BK8555">
        <v>0</v>
      </c>
      <c r="BL8555">
        <v>2</v>
      </c>
    </row>
    <row r="8556" spans="1:64">
      <c r="A8556" t="s">
        <v>133</v>
      </c>
      <c r="B8556" t="s">
        <v>388</v>
      </c>
      <c r="C8556" t="s">
        <v>304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30</v>
      </c>
      <c r="AH8556">
        <v>38</v>
      </c>
      <c r="AI8556">
        <v>42</v>
      </c>
      <c r="AJ8556">
        <v>43</v>
      </c>
      <c r="AK8556">
        <v>43</v>
      </c>
      <c r="AL8556">
        <v>43</v>
      </c>
      <c r="AM8556">
        <v>42</v>
      </c>
      <c r="AN8556">
        <v>41</v>
      </c>
      <c r="AO8556">
        <v>39</v>
      </c>
      <c r="AP8556">
        <v>38</v>
      </c>
      <c r="AQ8556">
        <v>35</v>
      </c>
      <c r="AR8556">
        <v>32</v>
      </c>
      <c r="AS8556">
        <v>29</v>
      </c>
      <c r="AT8556">
        <v>26</v>
      </c>
      <c r="AU8556">
        <v>23</v>
      </c>
      <c r="AV8556">
        <v>21</v>
      </c>
      <c r="AW8556">
        <v>23</v>
      </c>
      <c r="AX8556">
        <v>33</v>
      </c>
      <c r="AY8556">
        <v>37</v>
      </c>
      <c r="AZ8556">
        <v>45</v>
      </c>
      <c r="BA8556">
        <v>45</v>
      </c>
      <c r="BB8556">
        <v>46</v>
      </c>
      <c r="BC8556">
        <v>47</v>
      </c>
      <c r="BD8556">
        <v>52</v>
      </c>
      <c r="BE8556">
        <v>53</v>
      </c>
      <c r="BF8556">
        <v>54</v>
      </c>
      <c r="BG8556">
        <v>64</v>
      </c>
      <c r="BH8556">
        <v>170</v>
      </c>
      <c r="BI8556">
        <v>302</v>
      </c>
      <c r="BJ8556">
        <v>443</v>
      </c>
      <c r="BK8556">
        <v>554</v>
      </c>
      <c r="BL8556">
        <v>731</v>
      </c>
    </row>
    <row r="8557" spans="1:64">
      <c r="A8557" t="s">
        <v>133</v>
      </c>
      <c r="B8557" t="s">
        <v>388</v>
      </c>
      <c r="C8557" t="s">
        <v>305</v>
      </c>
      <c r="D8557">
        <v>0</v>
      </c>
      <c r="E8557">
        <v>0</v>
      </c>
      <c r="F8557">
        <v>0</v>
      </c>
      <c r="G8557">
        <v>0</v>
      </c>
      <c r="H8557">
        <v>0</v>
      </c>
      <c r="I8557">
        <v>0</v>
      </c>
      <c r="J8557">
        <v>0</v>
      </c>
      <c r="K8557">
        <v>0</v>
      </c>
      <c r="L8557">
        <v>0</v>
      </c>
      <c r="M8557">
        <v>0</v>
      </c>
      <c r="N8557">
        <v>0</v>
      </c>
      <c r="O8557">
        <v>0</v>
      </c>
      <c r="P8557">
        <v>0</v>
      </c>
      <c r="Q8557">
        <v>0</v>
      </c>
      <c r="R8557">
        <v>0</v>
      </c>
      <c r="S8557">
        <v>0</v>
      </c>
      <c r="T8557">
        <v>0</v>
      </c>
      <c r="U8557">
        <v>0</v>
      </c>
      <c r="V8557">
        <v>0</v>
      </c>
      <c r="W8557">
        <v>0</v>
      </c>
      <c r="X8557">
        <v>0</v>
      </c>
      <c r="Y8557">
        <v>0</v>
      </c>
      <c r="Z8557">
        <v>0</v>
      </c>
      <c r="AA8557">
        <v>0</v>
      </c>
      <c r="AB8557">
        <v>0</v>
      </c>
      <c r="AC8557">
        <v>0</v>
      </c>
      <c r="AD8557">
        <v>0</v>
      </c>
      <c r="AE8557">
        <v>0</v>
      </c>
      <c r="AF8557">
        <v>0</v>
      </c>
      <c r="AG8557">
        <v>30</v>
      </c>
      <c r="AH8557">
        <v>38</v>
      </c>
      <c r="AI8557">
        <v>42</v>
      </c>
      <c r="AJ8557">
        <v>44</v>
      </c>
      <c r="AK8557">
        <v>43</v>
      </c>
      <c r="AL8557">
        <v>43</v>
      </c>
      <c r="AM8557">
        <v>43</v>
      </c>
      <c r="AN8557">
        <v>42</v>
      </c>
      <c r="AO8557">
        <v>40</v>
      </c>
      <c r="AP8557">
        <v>38</v>
      </c>
      <c r="AQ8557">
        <v>36</v>
      </c>
      <c r="AR8557">
        <v>33</v>
      </c>
      <c r="AS8557">
        <v>30</v>
      </c>
      <c r="AT8557">
        <v>27</v>
      </c>
      <c r="AU8557">
        <v>25</v>
      </c>
      <c r="AV8557">
        <v>22</v>
      </c>
      <c r="AW8557">
        <v>26</v>
      </c>
      <c r="AX8557">
        <v>58</v>
      </c>
      <c r="AY8557">
        <v>61</v>
      </c>
      <c r="AZ8557">
        <v>67</v>
      </c>
      <c r="BA8557">
        <v>65</v>
      </c>
      <c r="BB8557">
        <v>65</v>
      </c>
      <c r="BC8557">
        <v>109</v>
      </c>
      <c r="BD8557">
        <v>163</v>
      </c>
      <c r="BE8557">
        <v>164</v>
      </c>
      <c r="BF8557">
        <v>240</v>
      </c>
      <c r="BG8557">
        <v>298</v>
      </c>
      <c r="BH8557">
        <v>450</v>
      </c>
      <c r="BI8557">
        <v>679</v>
      </c>
      <c r="BJ8557">
        <v>1173</v>
      </c>
      <c r="BK8557">
        <v>2131</v>
      </c>
      <c r="BL8557">
        <v>4375</v>
      </c>
    </row>
    <row r="8558" spans="1:64">
      <c r="A8558" t="s">
        <v>133</v>
      </c>
      <c r="B8558" t="s">
        <v>388</v>
      </c>
      <c r="C8558" t="s">
        <v>306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30</v>
      </c>
      <c r="AH8558">
        <v>38</v>
      </c>
      <c r="AI8558">
        <v>42</v>
      </c>
      <c r="AJ8558">
        <v>44</v>
      </c>
      <c r="AK8558">
        <v>43</v>
      </c>
      <c r="AL8558">
        <v>43</v>
      </c>
      <c r="AM8558">
        <v>43</v>
      </c>
      <c r="AN8558">
        <v>42</v>
      </c>
      <c r="AO8558">
        <v>40</v>
      </c>
      <c r="AP8558">
        <v>38</v>
      </c>
      <c r="AQ8558">
        <v>36</v>
      </c>
      <c r="AR8558">
        <v>33</v>
      </c>
      <c r="AS8558">
        <v>30</v>
      </c>
      <c r="AT8558">
        <v>27</v>
      </c>
      <c r="AU8558">
        <v>25</v>
      </c>
      <c r="AV8558">
        <v>22</v>
      </c>
      <c r="AW8558">
        <v>26</v>
      </c>
      <c r="AX8558">
        <v>58</v>
      </c>
      <c r="AY8558">
        <v>61</v>
      </c>
      <c r="AZ8558">
        <v>67</v>
      </c>
      <c r="BA8558">
        <v>65</v>
      </c>
      <c r="BB8558">
        <v>65</v>
      </c>
      <c r="BC8558">
        <v>109</v>
      </c>
      <c r="BD8558">
        <v>163</v>
      </c>
      <c r="BE8558">
        <v>145</v>
      </c>
      <c r="BF8558">
        <v>147</v>
      </c>
      <c r="BG8558">
        <v>164</v>
      </c>
      <c r="BH8558">
        <v>314</v>
      </c>
      <c r="BI8558">
        <v>549</v>
      </c>
      <c r="BJ8558">
        <v>910</v>
      </c>
      <c r="BK8558">
        <v>1644</v>
      </c>
      <c r="BL8558">
        <v>2667</v>
      </c>
    </row>
    <row r="8559" spans="1:64">
      <c r="A8559" t="s">
        <v>133</v>
      </c>
      <c r="B8559" t="s">
        <v>388</v>
      </c>
      <c r="C8559" t="s">
        <v>307</v>
      </c>
      <c r="D8559">
        <v>61311</v>
      </c>
      <c r="E8559">
        <v>53281</v>
      </c>
      <c r="F8559">
        <v>52092</v>
      </c>
      <c r="G8559">
        <v>53405</v>
      </c>
      <c r="H8559">
        <v>49676</v>
      </c>
      <c r="I8559">
        <v>53889</v>
      </c>
      <c r="J8559">
        <v>56047</v>
      </c>
      <c r="K8559">
        <v>63794</v>
      </c>
      <c r="L8559">
        <v>59019</v>
      </c>
      <c r="M8559">
        <v>58304</v>
      </c>
      <c r="N8559">
        <v>63334</v>
      </c>
      <c r="O8559">
        <v>67447</v>
      </c>
      <c r="P8559">
        <v>65334</v>
      </c>
      <c r="Q8559">
        <v>60210</v>
      </c>
      <c r="R8559">
        <v>58376</v>
      </c>
      <c r="S8559">
        <v>56998</v>
      </c>
      <c r="T8559">
        <v>55344</v>
      </c>
      <c r="U8559">
        <v>55427</v>
      </c>
      <c r="V8559">
        <v>54546</v>
      </c>
      <c r="W8559">
        <v>54400</v>
      </c>
      <c r="X8559">
        <v>52167</v>
      </c>
      <c r="Y8559">
        <v>51201</v>
      </c>
      <c r="Z8559">
        <v>50621</v>
      </c>
      <c r="AA8559">
        <v>50925</v>
      </c>
      <c r="AB8559">
        <v>54087</v>
      </c>
      <c r="AC8559">
        <v>50730</v>
      </c>
      <c r="AD8559">
        <v>56422</v>
      </c>
      <c r="AE8559">
        <v>60804</v>
      </c>
      <c r="AF8559">
        <v>61893</v>
      </c>
      <c r="AG8559">
        <v>60866</v>
      </c>
      <c r="AH8559">
        <v>57830</v>
      </c>
      <c r="AI8559">
        <v>57997</v>
      </c>
      <c r="AJ8559">
        <v>56859</v>
      </c>
      <c r="AK8559">
        <v>57039</v>
      </c>
      <c r="AL8559">
        <v>56070</v>
      </c>
      <c r="AM8559">
        <v>57906</v>
      </c>
      <c r="AN8559">
        <v>58610</v>
      </c>
      <c r="AO8559">
        <v>64938</v>
      </c>
      <c r="AP8559">
        <v>62809</v>
      </c>
      <c r="AQ8559">
        <v>65366</v>
      </c>
      <c r="AR8559">
        <v>65131</v>
      </c>
      <c r="AS8559">
        <v>65690</v>
      </c>
      <c r="AT8559">
        <v>65010</v>
      </c>
      <c r="AU8559">
        <v>63894</v>
      </c>
      <c r="AV8559">
        <v>62104</v>
      </c>
      <c r="AW8559">
        <v>62115</v>
      </c>
      <c r="AX8559">
        <v>64661</v>
      </c>
      <c r="AY8559">
        <v>63767</v>
      </c>
      <c r="AZ8559">
        <v>60496</v>
      </c>
      <c r="BA8559">
        <v>62361</v>
      </c>
      <c r="BB8559">
        <v>62535</v>
      </c>
      <c r="BC8559">
        <v>59423</v>
      </c>
      <c r="BD8559">
        <v>56575</v>
      </c>
      <c r="BE8559">
        <v>56996</v>
      </c>
      <c r="BF8559">
        <v>60998</v>
      </c>
      <c r="BG8559">
        <v>60630</v>
      </c>
      <c r="BH8559">
        <v>56859</v>
      </c>
      <c r="BI8559">
        <v>57828</v>
      </c>
      <c r="BJ8559">
        <v>59923</v>
      </c>
      <c r="BK8559">
        <v>59257</v>
      </c>
      <c r="BL8559">
        <v>50370</v>
      </c>
    </row>
    <row r="8560" spans="1:64">
      <c r="A8560" t="s">
        <v>133</v>
      </c>
      <c r="B8560" t="s">
        <v>388</v>
      </c>
      <c r="C8560" t="s">
        <v>308</v>
      </c>
      <c r="D8560">
        <v>71.7</v>
      </c>
      <c r="E8560">
        <v>62.1</v>
      </c>
      <c r="F8560">
        <v>59.8</v>
      </c>
      <c r="G8560">
        <v>61</v>
      </c>
      <c r="H8560">
        <v>56.1</v>
      </c>
      <c r="I8560">
        <v>60.3</v>
      </c>
      <c r="J8560">
        <v>62.3</v>
      </c>
      <c r="K8560">
        <v>70.2</v>
      </c>
      <c r="L8560">
        <v>64</v>
      </c>
      <c r="M8560">
        <v>62.6</v>
      </c>
      <c r="N8560">
        <v>66.599999999999994</v>
      </c>
      <c r="O8560">
        <v>70</v>
      </c>
      <c r="P8560">
        <v>67</v>
      </c>
      <c r="Q8560">
        <v>61.7</v>
      </c>
      <c r="R8560">
        <v>61.4</v>
      </c>
      <c r="S8560">
        <v>60.5</v>
      </c>
      <c r="T8560">
        <v>58.5</v>
      </c>
      <c r="U8560">
        <v>58.3</v>
      </c>
      <c r="V8560">
        <v>57.3</v>
      </c>
      <c r="W8560">
        <v>57.2</v>
      </c>
      <c r="X8560">
        <v>55</v>
      </c>
      <c r="Y8560">
        <v>53.7</v>
      </c>
      <c r="Z8560">
        <v>53.1</v>
      </c>
      <c r="AA8560">
        <v>53.2</v>
      </c>
      <c r="AB8560">
        <v>56.2</v>
      </c>
      <c r="AC8560">
        <v>52.4</v>
      </c>
      <c r="AD8560">
        <v>57.7</v>
      </c>
      <c r="AE8560">
        <v>61.4</v>
      </c>
      <c r="AF8560">
        <v>62.1</v>
      </c>
      <c r="AG8560">
        <v>60.8</v>
      </c>
      <c r="AH8560">
        <v>57.5</v>
      </c>
      <c r="AI8560">
        <v>57.4</v>
      </c>
      <c r="AJ8560">
        <v>56.2</v>
      </c>
      <c r="AK8560">
        <v>56.2</v>
      </c>
      <c r="AL8560">
        <v>55.2</v>
      </c>
      <c r="AM8560">
        <v>56.9</v>
      </c>
      <c r="AN8560">
        <v>57.4</v>
      </c>
      <c r="AO8560">
        <v>63.3</v>
      </c>
      <c r="AP8560">
        <v>60.9</v>
      </c>
      <c r="AQ8560">
        <v>62.8</v>
      </c>
      <c r="AR8560">
        <v>62</v>
      </c>
      <c r="AS8560">
        <v>62.1</v>
      </c>
      <c r="AT8560">
        <v>61</v>
      </c>
      <c r="AU8560">
        <v>59.6</v>
      </c>
      <c r="AV8560">
        <v>57.8</v>
      </c>
      <c r="AW8560">
        <v>58.2</v>
      </c>
      <c r="AX8560">
        <v>60.8</v>
      </c>
      <c r="AY8560">
        <v>60.3</v>
      </c>
      <c r="AZ8560">
        <v>57.3</v>
      </c>
      <c r="BA8560">
        <v>59.2</v>
      </c>
      <c r="BB8560">
        <v>59.3</v>
      </c>
      <c r="BC8560">
        <v>56.4</v>
      </c>
      <c r="BD8560">
        <v>53.6</v>
      </c>
      <c r="BE8560">
        <v>54</v>
      </c>
      <c r="BF8560">
        <v>57.7</v>
      </c>
      <c r="BG8560">
        <v>57.4</v>
      </c>
      <c r="BH8560">
        <v>53.8</v>
      </c>
      <c r="BI8560">
        <v>54.7</v>
      </c>
      <c r="BJ8560">
        <v>56.6</v>
      </c>
      <c r="BK8560">
        <v>56</v>
      </c>
      <c r="BL8560">
        <v>45.9</v>
      </c>
    </row>
    <row r="8561" spans="1:64">
      <c r="A8561" t="s">
        <v>133</v>
      </c>
      <c r="B8561" t="s">
        <v>388</v>
      </c>
      <c r="C8561" t="s">
        <v>309</v>
      </c>
      <c r="D8561">
        <v>22720</v>
      </c>
      <c r="E8561">
        <v>21435</v>
      </c>
      <c r="F8561">
        <v>23195</v>
      </c>
      <c r="G8561">
        <v>22872</v>
      </c>
      <c r="H8561">
        <v>22992</v>
      </c>
      <c r="I8561">
        <v>20620</v>
      </c>
      <c r="J8561">
        <v>20265</v>
      </c>
      <c r="K8561">
        <v>27106</v>
      </c>
      <c r="L8561">
        <v>28983</v>
      </c>
      <c r="M8561">
        <v>32303</v>
      </c>
      <c r="N8561">
        <v>35364</v>
      </c>
      <c r="O8561">
        <v>37704</v>
      </c>
      <c r="P8561">
        <v>39648</v>
      </c>
      <c r="Q8561">
        <v>40000</v>
      </c>
      <c r="R8561">
        <v>35502</v>
      </c>
      <c r="S8561">
        <v>34769</v>
      </c>
      <c r="T8561">
        <v>36625</v>
      </c>
      <c r="U8561">
        <v>37356</v>
      </c>
      <c r="V8561">
        <v>38060</v>
      </c>
      <c r="W8561">
        <v>37299</v>
      </c>
      <c r="X8561">
        <v>34175</v>
      </c>
      <c r="Y8561">
        <v>32351</v>
      </c>
      <c r="Z8561">
        <v>33562</v>
      </c>
      <c r="AA8561">
        <v>35690</v>
      </c>
      <c r="AB8561">
        <v>38132</v>
      </c>
      <c r="AC8561">
        <v>39204</v>
      </c>
      <c r="AD8561">
        <v>45187</v>
      </c>
      <c r="AE8561">
        <v>45883</v>
      </c>
      <c r="AF8561">
        <v>46379</v>
      </c>
      <c r="AG8561">
        <v>47498</v>
      </c>
      <c r="AH8561">
        <v>50446</v>
      </c>
      <c r="AI8561">
        <v>46787</v>
      </c>
      <c r="AJ8561">
        <v>42982</v>
      </c>
      <c r="AK8561">
        <v>43396</v>
      </c>
      <c r="AL8561">
        <v>47868</v>
      </c>
      <c r="AM8561">
        <v>46717</v>
      </c>
      <c r="AN8561">
        <v>47276</v>
      </c>
      <c r="AO8561">
        <v>45646</v>
      </c>
      <c r="AP8561">
        <v>42555</v>
      </c>
      <c r="AQ8561">
        <v>47189</v>
      </c>
      <c r="AR8561">
        <v>49256</v>
      </c>
      <c r="AS8561">
        <v>49622</v>
      </c>
      <c r="AT8561">
        <v>50271</v>
      </c>
      <c r="AU8561">
        <v>55329</v>
      </c>
      <c r="AV8561">
        <v>54875</v>
      </c>
      <c r="AW8561">
        <v>51815</v>
      </c>
      <c r="AX8561">
        <v>49146</v>
      </c>
      <c r="AY8561">
        <v>49710</v>
      </c>
      <c r="AZ8561">
        <v>46084</v>
      </c>
      <c r="BA8561">
        <v>46286</v>
      </c>
      <c r="BB8561">
        <v>45789</v>
      </c>
      <c r="BC8561">
        <v>43934</v>
      </c>
      <c r="BD8561">
        <v>44083</v>
      </c>
      <c r="BE8561">
        <v>48628</v>
      </c>
      <c r="BF8561">
        <v>51615</v>
      </c>
      <c r="BG8561">
        <v>49527</v>
      </c>
      <c r="BH8561">
        <v>46897</v>
      </c>
      <c r="BI8561">
        <v>44590</v>
      </c>
      <c r="BJ8561">
        <v>47801</v>
      </c>
      <c r="BK8561">
        <v>48052</v>
      </c>
      <c r="BL8561">
        <v>44940</v>
      </c>
    </row>
    <row r="8562" spans="1:64">
      <c r="A8562" t="s">
        <v>133</v>
      </c>
      <c r="B8562" t="s">
        <v>388</v>
      </c>
      <c r="C8562" t="s">
        <v>310</v>
      </c>
      <c r="D8562">
        <v>26.6</v>
      </c>
      <c r="E8562">
        <v>25</v>
      </c>
      <c r="F8562">
        <v>26.6</v>
      </c>
      <c r="G8562">
        <v>26.1</v>
      </c>
      <c r="H8562">
        <v>26</v>
      </c>
      <c r="I8562">
        <v>23.1</v>
      </c>
      <c r="J8562">
        <v>22.5</v>
      </c>
      <c r="K8562">
        <v>29.8</v>
      </c>
      <c r="L8562">
        <v>31.4</v>
      </c>
      <c r="M8562">
        <v>34.700000000000003</v>
      </c>
      <c r="N8562">
        <v>37.200000000000003</v>
      </c>
      <c r="O8562">
        <v>39.1</v>
      </c>
      <c r="P8562">
        <v>40.700000000000003</v>
      </c>
      <c r="Q8562">
        <v>41</v>
      </c>
      <c r="R8562">
        <v>37.299999999999997</v>
      </c>
      <c r="S8562">
        <v>36.9</v>
      </c>
      <c r="T8562">
        <v>38.700000000000003</v>
      </c>
      <c r="U8562">
        <v>39.299999999999997</v>
      </c>
      <c r="V8562">
        <v>40</v>
      </c>
      <c r="W8562">
        <v>39.200000000000003</v>
      </c>
      <c r="X8562">
        <v>36</v>
      </c>
      <c r="Y8562">
        <v>33.9</v>
      </c>
      <c r="Z8562">
        <v>35.200000000000003</v>
      </c>
      <c r="AA8562">
        <v>37.299999999999997</v>
      </c>
      <c r="AB8562">
        <v>39.6</v>
      </c>
      <c r="AC8562">
        <v>40.5</v>
      </c>
      <c r="AD8562">
        <v>46.2</v>
      </c>
      <c r="AE8562">
        <v>46.4</v>
      </c>
      <c r="AF8562">
        <v>46.5</v>
      </c>
      <c r="AG8562">
        <v>47.5</v>
      </c>
      <c r="AH8562">
        <v>50.1</v>
      </c>
      <c r="AI8562">
        <v>46.3</v>
      </c>
      <c r="AJ8562">
        <v>42.4</v>
      </c>
      <c r="AK8562">
        <v>42.7</v>
      </c>
      <c r="AL8562">
        <v>47.1</v>
      </c>
      <c r="AM8562">
        <v>45.9</v>
      </c>
      <c r="AN8562">
        <v>46.3</v>
      </c>
      <c r="AO8562">
        <v>44.5</v>
      </c>
      <c r="AP8562">
        <v>41.3</v>
      </c>
      <c r="AQ8562">
        <v>45.4</v>
      </c>
      <c r="AR8562">
        <v>46.9</v>
      </c>
      <c r="AS8562">
        <v>46.9</v>
      </c>
      <c r="AT8562">
        <v>47.2</v>
      </c>
      <c r="AU8562">
        <v>51.6</v>
      </c>
      <c r="AV8562">
        <v>51.1</v>
      </c>
      <c r="AW8562">
        <v>48.5</v>
      </c>
      <c r="AX8562">
        <v>46.2</v>
      </c>
      <c r="AY8562">
        <v>47</v>
      </c>
      <c r="AZ8562">
        <v>43.7</v>
      </c>
      <c r="BA8562">
        <v>43.9</v>
      </c>
      <c r="BB8562">
        <v>43.4</v>
      </c>
      <c r="BC8562">
        <v>41.7</v>
      </c>
      <c r="BD8562">
        <v>41.8</v>
      </c>
      <c r="BE8562">
        <v>46.1</v>
      </c>
      <c r="BF8562">
        <v>48.9</v>
      </c>
      <c r="BG8562">
        <v>46.9</v>
      </c>
      <c r="BH8562">
        <v>44.3</v>
      </c>
      <c r="BI8562">
        <v>42.2</v>
      </c>
      <c r="BJ8562">
        <v>45.1</v>
      </c>
      <c r="BK8562">
        <v>45.4</v>
      </c>
      <c r="BL8562">
        <v>41</v>
      </c>
    </row>
    <row r="8563" spans="1:64">
      <c r="A8563" t="s">
        <v>133</v>
      </c>
      <c r="B8563" t="s">
        <v>388</v>
      </c>
      <c r="C8563" t="s">
        <v>311</v>
      </c>
      <c r="D8563">
        <v>21151</v>
      </c>
      <c r="E8563">
        <v>19584</v>
      </c>
      <c r="F8563">
        <v>19359</v>
      </c>
      <c r="G8563">
        <v>18314</v>
      </c>
      <c r="H8563">
        <v>16166</v>
      </c>
      <c r="I8563">
        <v>17138</v>
      </c>
      <c r="J8563">
        <v>17122</v>
      </c>
      <c r="K8563">
        <v>19596</v>
      </c>
      <c r="L8563">
        <v>20110</v>
      </c>
      <c r="M8563">
        <v>21244</v>
      </c>
      <c r="N8563">
        <v>21531</v>
      </c>
      <c r="O8563">
        <v>18931</v>
      </c>
      <c r="P8563">
        <v>17182</v>
      </c>
      <c r="Q8563">
        <v>15941</v>
      </c>
      <c r="R8563">
        <v>15874</v>
      </c>
      <c r="S8563">
        <v>9894</v>
      </c>
      <c r="T8563">
        <v>6632</v>
      </c>
      <c r="U8563">
        <v>7264</v>
      </c>
      <c r="V8563">
        <v>7396</v>
      </c>
      <c r="W8563">
        <v>7658</v>
      </c>
      <c r="X8563">
        <v>12150</v>
      </c>
      <c r="Y8563">
        <v>10402</v>
      </c>
      <c r="Z8563">
        <v>5870</v>
      </c>
      <c r="AA8563">
        <v>7638</v>
      </c>
      <c r="AB8563">
        <v>7934</v>
      </c>
      <c r="AC8563">
        <v>8607</v>
      </c>
      <c r="AD8563">
        <v>9355</v>
      </c>
      <c r="AE8563">
        <v>10732</v>
      </c>
      <c r="AF8563">
        <v>12151</v>
      </c>
      <c r="AG8563">
        <v>7050</v>
      </c>
      <c r="AH8563">
        <v>12794</v>
      </c>
      <c r="AI8563">
        <v>27925</v>
      </c>
      <c r="AJ8563">
        <v>44503</v>
      </c>
      <c r="AK8563">
        <v>42229</v>
      </c>
      <c r="AL8563">
        <v>44815</v>
      </c>
      <c r="AM8563">
        <v>42586</v>
      </c>
      <c r="AN8563">
        <v>70424</v>
      </c>
      <c r="AO8563">
        <v>70150</v>
      </c>
      <c r="AP8563">
        <v>69197</v>
      </c>
      <c r="AQ8563">
        <v>63961</v>
      </c>
      <c r="AR8563">
        <v>57010</v>
      </c>
      <c r="AS8563">
        <v>64531</v>
      </c>
      <c r="AT8563">
        <v>57547</v>
      </c>
      <c r="AU8563">
        <v>44734</v>
      </c>
      <c r="AV8563">
        <v>39154</v>
      </c>
      <c r="AW8563">
        <v>46282</v>
      </c>
      <c r="AX8563">
        <v>46876</v>
      </c>
      <c r="AY8563">
        <v>56294</v>
      </c>
      <c r="AZ8563">
        <v>58389</v>
      </c>
      <c r="BA8563">
        <v>61074</v>
      </c>
      <c r="BB8563">
        <v>61403</v>
      </c>
      <c r="BC8563">
        <v>69202</v>
      </c>
      <c r="BD8563">
        <v>63852</v>
      </c>
      <c r="BE8563">
        <v>49303</v>
      </c>
      <c r="BF8563">
        <v>49464</v>
      </c>
      <c r="BG8563">
        <v>55052</v>
      </c>
      <c r="BH8563">
        <v>51282</v>
      </c>
      <c r="BI8563">
        <v>56761</v>
      </c>
      <c r="BJ8563">
        <v>63735</v>
      </c>
      <c r="BK8563">
        <v>57424</v>
      </c>
      <c r="BL8563">
        <v>66516</v>
      </c>
    </row>
    <row r="8564" spans="1:64">
      <c r="A8564" t="s">
        <v>133</v>
      </c>
      <c r="B8564" t="s">
        <v>388</v>
      </c>
      <c r="C8564" t="s">
        <v>312</v>
      </c>
      <c r="D8564">
        <v>50515</v>
      </c>
      <c r="E8564">
        <v>45866</v>
      </c>
      <c r="F8564">
        <v>53260</v>
      </c>
      <c r="G8564">
        <v>51445</v>
      </c>
      <c r="H8564">
        <v>58135</v>
      </c>
      <c r="I8564">
        <v>46916</v>
      </c>
      <c r="J8564">
        <v>47730</v>
      </c>
      <c r="K8564">
        <v>47234</v>
      </c>
      <c r="L8564">
        <v>51549</v>
      </c>
      <c r="M8564">
        <v>56467</v>
      </c>
      <c r="N8564">
        <v>57797</v>
      </c>
      <c r="O8564">
        <v>61162</v>
      </c>
      <c r="P8564">
        <v>59029</v>
      </c>
      <c r="Q8564">
        <v>62528</v>
      </c>
      <c r="R8564">
        <v>55038</v>
      </c>
      <c r="S8564">
        <v>48034</v>
      </c>
      <c r="T8564">
        <v>53238</v>
      </c>
      <c r="U8564">
        <v>60015</v>
      </c>
      <c r="V8564">
        <v>50867</v>
      </c>
      <c r="W8564">
        <v>43721</v>
      </c>
      <c r="X8564">
        <v>36823</v>
      </c>
      <c r="Y8564">
        <v>34577</v>
      </c>
      <c r="Z8564">
        <v>33368</v>
      </c>
      <c r="AA8564">
        <v>33716</v>
      </c>
      <c r="AB8564">
        <v>36838</v>
      </c>
      <c r="AC8564">
        <v>47989</v>
      </c>
      <c r="AD8564">
        <v>39596</v>
      </c>
      <c r="AE8564">
        <v>42091</v>
      </c>
      <c r="AF8564">
        <v>42868</v>
      </c>
      <c r="AG8564">
        <v>37878</v>
      </c>
      <c r="AH8564">
        <v>37769</v>
      </c>
      <c r="AI8564">
        <v>50059</v>
      </c>
      <c r="AJ8564">
        <v>77366</v>
      </c>
      <c r="AK8564">
        <v>34836</v>
      </c>
      <c r="AL8564">
        <v>69551</v>
      </c>
      <c r="AM8564">
        <v>60591</v>
      </c>
      <c r="AN8564">
        <v>47369</v>
      </c>
      <c r="AO8564">
        <v>43568</v>
      </c>
      <c r="AP8564">
        <v>61617</v>
      </c>
      <c r="AQ8564">
        <v>52438</v>
      </c>
      <c r="AR8564">
        <v>25933</v>
      </c>
      <c r="AS8564">
        <v>23277</v>
      </c>
      <c r="AT8564">
        <v>22246</v>
      </c>
      <c r="AU8564">
        <v>24422</v>
      </c>
      <c r="AV8564">
        <v>24648</v>
      </c>
      <c r="AW8564">
        <v>24289</v>
      </c>
      <c r="AX8564">
        <v>23915</v>
      </c>
      <c r="AY8564">
        <v>20887</v>
      </c>
      <c r="AZ8564">
        <v>26773</v>
      </c>
      <c r="BA8564">
        <v>24900</v>
      </c>
      <c r="BB8564">
        <v>25014</v>
      </c>
      <c r="BC8564">
        <v>22134</v>
      </c>
      <c r="BD8564">
        <v>23142</v>
      </c>
      <c r="BE8564">
        <v>25564</v>
      </c>
      <c r="BF8564">
        <v>25257</v>
      </c>
      <c r="BG8564">
        <v>24535</v>
      </c>
      <c r="BH8564">
        <v>23308</v>
      </c>
      <c r="BI8564">
        <v>23400</v>
      </c>
      <c r="BJ8564">
        <v>23367</v>
      </c>
      <c r="BK8564">
        <v>22274</v>
      </c>
      <c r="BL8564">
        <v>22023</v>
      </c>
    </row>
    <row r="8565" spans="1:64">
      <c r="A8565" t="s">
        <v>133</v>
      </c>
      <c r="B8565" t="s">
        <v>388</v>
      </c>
      <c r="C8565" t="s">
        <v>313</v>
      </c>
      <c r="D8565">
        <v>59.1</v>
      </c>
      <c r="E8565">
        <v>53.5</v>
      </c>
      <c r="F8565">
        <v>61.1</v>
      </c>
      <c r="G8565">
        <v>58.7</v>
      </c>
      <c r="H8565">
        <v>65.7</v>
      </c>
      <c r="I8565">
        <v>52.5</v>
      </c>
      <c r="J8565">
        <v>53.1</v>
      </c>
      <c r="K8565">
        <v>52</v>
      </c>
      <c r="L8565">
        <v>55.9</v>
      </c>
      <c r="M8565">
        <v>60.6</v>
      </c>
      <c r="N8565">
        <v>60.8</v>
      </c>
      <c r="O8565">
        <v>63.5</v>
      </c>
      <c r="P8565">
        <v>60.6</v>
      </c>
      <c r="Q8565">
        <v>64.099999999999994</v>
      </c>
      <c r="R8565">
        <v>57.9</v>
      </c>
      <c r="S8565">
        <v>50.9</v>
      </c>
      <c r="T8565">
        <v>56.3</v>
      </c>
      <c r="U8565">
        <v>63.2</v>
      </c>
      <c r="V8565">
        <v>53.4</v>
      </c>
      <c r="W8565">
        <v>46</v>
      </c>
      <c r="X8565">
        <v>38.799999999999997</v>
      </c>
      <c r="Y8565">
        <v>36.299999999999997</v>
      </c>
      <c r="Z8565">
        <v>35</v>
      </c>
      <c r="AA8565">
        <v>35.299999999999997</v>
      </c>
      <c r="AB8565">
        <v>38.299999999999997</v>
      </c>
      <c r="AC8565">
        <v>49.5</v>
      </c>
      <c r="AD8565">
        <v>40.5</v>
      </c>
      <c r="AE8565">
        <v>42.5</v>
      </c>
      <c r="AF8565">
        <v>43</v>
      </c>
      <c r="AG8565">
        <v>37.9</v>
      </c>
      <c r="AH8565">
        <v>37.5</v>
      </c>
      <c r="AI8565">
        <v>49.5</v>
      </c>
      <c r="AJ8565">
        <v>76.400000000000006</v>
      </c>
      <c r="AK8565">
        <v>34.299999999999997</v>
      </c>
      <c r="AL8565">
        <v>68.5</v>
      </c>
      <c r="AM8565">
        <v>59.6</v>
      </c>
      <c r="AN8565">
        <v>46.4</v>
      </c>
      <c r="AO8565">
        <v>42.5</v>
      </c>
      <c r="AP8565">
        <v>59.8</v>
      </c>
      <c r="AQ8565">
        <v>50.4</v>
      </c>
      <c r="AR8565">
        <v>24.7</v>
      </c>
      <c r="AS8565">
        <v>22</v>
      </c>
      <c r="AT8565">
        <v>20.9</v>
      </c>
      <c r="AU8565">
        <v>22.8</v>
      </c>
      <c r="AV8565">
        <v>22.9</v>
      </c>
      <c r="AW8565">
        <v>22.7</v>
      </c>
      <c r="AX8565">
        <v>22.5</v>
      </c>
      <c r="AY8565">
        <v>19.8</v>
      </c>
      <c r="AZ8565">
        <v>25.4</v>
      </c>
      <c r="BA8565">
        <v>23.6</v>
      </c>
      <c r="BB8565">
        <v>23.7</v>
      </c>
      <c r="BC8565">
        <v>21</v>
      </c>
      <c r="BD8565">
        <v>21.9</v>
      </c>
      <c r="BE8565">
        <v>24.2</v>
      </c>
      <c r="BF8565">
        <v>23.9</v>
      </c>
      <c r="BG8565">
        <v>23.2</v>
      </c>
      <c r="BH8565">
        <v>22</v>
      </c>
      <c r="BI8565">
        <v>22.1</v>
      </c>
      <c r="BJ8565">
        <v>22.1</v>
      </c>
      <c r="BK8565">
        <v>21.1</v>
      </c>
      <c r="BL8565">
        <v>20.100000000000001</v>
      </c>
    </row>
    <row r="8566" spans="1:64">
      <c r="A8566" t="s">
        <v>133</v>
      </c>
      <c r="B8566" t="s">
        <v>388</v>
      </c>
      <c r="C8566" t="s">
        <v>314</v>
      </c>
      <c r="D8566">
        <v>52537</v>
      </c>
      <c r="E8566">
        <v>52323</v>
      </c>
      <c r="F8566">
        <v>52315</v>
      </c>
      <c r="G8566">
        <v>52879</v>
      </c>
      <c r="H8566">
        <v>47353</v>
      </c>
      <c r="I8566">
        <v>52060</v>
      </c>
      <c r="J8566">
        <v>51248</v>
      </c>
      <c r="K8566">
        <v>55316</v>
      </c>
      <c r="L8566">
        <v>58385</v>
      </c>
      <c r="M8566">
        <v>63629</v>
      </c>
      <c r="N8566">
        <v>66041</v>
      </c>
      <c r="O8566">
        <v>69201</v>
      </c>
      <c r="P8566">
        <v>72752</v>
      </c>
      <c r="Q8566">
        <v>69208</v>
      </c>
      <c r="R8566">
        <v>66675</v>
      </c>
      <c r="S8566">
        <v>66421</v>
      </c>
      <c r="T8566">
        <v>70297</v>
      </c>
      <c r="U8566">
        <v>70349</v>
      </c>
      <c r="V8566">
        <v>69144</v>
      </c>
      <c r="W8566">
        <v>65918</v>
      </c>
      <c r="X8566">
        <v>62450</v>
      </c>
      <c r="Y8566">
        <v>57080</v>
      </c>
      <c r="Z8566">
        <v>57336</v>
      </c>
      <c r="AA8566">
        <v>60643</v>
      </c>
      <c r="AB8566">
        <v>63175</v>
      </c>
      <c r="AC8566">
        <v>66351</v>
      </c>
      <c r="AD8566">
        <v>64998</v>
      </c>
      <c r="AE8566">
        <v>67084</v>
      </c>
      <c r="AF8566">
        <v>72140</v>
      </c>
      <c r="AG8566">
        <v>70622</v>
      </c>
      <c r="AH8566">
        <v>68894</v>
      </c>
      <c r="AI8566">
        <v>65361</v>
      </c>
      <c r="AJ8566">
        <v>69326</v>
      </c>
      <c r="AK8566">
        <v>67444</v>
      </c>
      <c r="AL8566">
        <v>67857</v>
      </c>
      <c r="AM8566">
        <v>65111</v>
      </c>
      <c r="AN8566">
        <v>66886</v>
      </c>
      <c r="AO8566">
        <v>63738</v>
      </c>
      <c r="AP8566">
        <v>59697</v>
      </c>
      <c r="AQ8566">
        <v>61819</v>
      </c>
      <c r="AR8566">
        <v>65447</v>
      </c>
      <c r="AS8566">
        <v>65572</v>
      </c>
      <c r="AT8566">
        <v>66353</v>
      </c>
      <c r="AU8566">
        <v>75470</v>
      </c>
      <c r="AV8566">
        <v>75265</v>
      </c>
      <c r="AW8566">
        <v>71827</v>
      </c>
      <c r="AX8566">
        <v>63159</v>
      </c>
      <c r="AY8566">
        <v>63969</v>
      </c>
      <c r="AZ8566">
        <v>60968</v>
      </c>
      <c r="BA8566">
        <v>61306</v>
      </c>
      <c r="BB8566">
        <v>62062</v>
      </c>
      <c r="BC8566">
        <v>59994</v>
      </c>
      <c r="BD8566">
        <v>59656</v>
      </c>
      <c r="BE8566">
        <v>65695</v>
      </c>
      <c r="BF8566">
        <v>65952</v>
      </c>
      <c r="BG8566">
        <v>68000</v>
      </c>
      <c r="BH8566">
        <v>58108</v>
      </c>
      <c r="BI8566">
        <v>56506</v>
      </c>
      <c r="BJ8566">
        <v>64466</v>
      </c>
      <c r="BK8566">
        <v>60997</v>
      </c>
      <c r="BL8566">
        <v>58447</v>
      </c>
    </row>
    <row r="8567" spans="1:64">
      <c r="A8567" t="s">
        <v>133</v>
      </c>
      <c r="B8567" t="s">
        <v>388</v>
      </c>
      <c r="C8567" t="s">
        <v>315</v>
      </c>
      <c r="D8567">
        <v>61.4</v>
      </c>
      <c r="E8567">
        <v>61</v>
      </c>
      <c r="F8567">
        <v>60.1</v>
      </c>
      <c r="G8567">
        <v>60.4</v>
      </c>
      <c r="H8567">
        <v>53.5</v>
      </c>
      <c r="I8567">
        <v>58.3</v>
      </c>
      <c r="J8567">
        <v>57</v>
      </c>
      <c r="K8567">
        <v>60.9</v>
      </c>
      <c r="L8567">
        <v>63.3</v>
      </c>
      <c r="M8567">
        <v>68.3</v>
      </c>
      <c r="N8567">
        <v>69.400000000000006</v>
      </c>
      <c r="O8567">
        <v>71.900000000000006</v>
      </c>
      <c r="P8567">
        <v>74.599999999999994</v>
      </c>
      <c r="Q8567">
        <v>70.900000000000006</v>
      </c>
      <c r="R8567">
        <v>70.099999999999994</v>
      </c>
      <c r="S8567">
        <v>70.5</v>
      </c>
      <c r="T8567">
        <v>74.3</v>
      </c>
      <c r="U8567">
        <v>74</v>
      </c>
      <c r="V8567">
        <v>72.599999999999994</v>
      </c>
      <c r="W8567">
        <v>69.400000000000006</v>
      </c>
      <c r="X8567">
        <v>65.8</v>
      </c>
      <c r="Y8567">
        <v>59.9</v>
      </c>
      <c r="Z8567">
        <v>60.1</v>
      </c>
      <c r="AA8567">
        <v>63.4</v>
      </c>
      <c r="AB8567">
        <v>65.7</v>
      </c>
      <c r="AC8567">
        <v>68.5</v>
      </c>
      <c r="AD8567">
        <v>66.5</v>
      </c>
      <c r="AE8567">
        <v>67.8</v>
      </c>
      <c r="AF8567">
        <v>72.400000000000006</v>
      </c>
      <c r="AG8567">
        <v>70.599999999999994</v>
      </c>
      <c r="AH8567">
        <v>68.5</v>
      </c>
      <c r="AI8567">
        <v>64.7</v>
      </c>
      <c r="AJ8567">
        <v>68.5</v>
      </c>
      <c r="AK8567">
        <v>66.400000000000006</v>
      </c>
      <c r="AL8567">
        <v>66.8</v>
      </c>
      <c r="AM8567">
        <v>64</v>
      </c>
      <c r="AN8567">
        <v>65.5</v>
      </c>
      <c r="AO8567">
        <v>62.2</v>
      </c>
      <c r="AP8567">
        <v>57.9</v>
      </c>
      <c r="AQ8567">
        <v>59.4</v>
      </c>
      <c r="AR8567">
        <v>62.3</v>
      </c>
      <c r="AS8567">
        <v>62</v>
      </c>
      <c r="AT8567">
        <v>62.2</v>
      </c>
      <c r="AU8567">
        <v>70.400000000000006</v>
      </c>
      <c r="AV8567">
        <v>70</v>
      </c>
      <c r="AW8567">
        <v>67.3</v>
      </c>
      <c r="AX8567">
        <v>59.4</v>
      </c>
      <c r="AY8567">
        <v>60.5</v>
      </c>
      <c r="AZ8567">
        <v>57.8</v>
      </c>
      <c r="BA8567">
        <v>58.2</v>
      </c>
      <c r="BB8567">
        <v>58.9</v>
      </c>
      <c r="BC8567">
        <v>56.9</v>
      </c>
      <c r="BD8567">
        <v>56.6</v>
      </c>
      <c r="BE8567">
        <v>62.2</v>
      </c>
      <c r="BF8567">
        <v>62.4</v>
      </c>
      <c r="BG8567">
        <v>64.3</v>
      </c>
      <c r="BH8567">
        <v>54.9</v>
      </c>
      <c r="BI8567">
        <v>53.5</v>
      </c>
      <c r="BJ8567">
        <v>60.9</v>
      </c>
      <c r="BK8567">
        <v>57.6</v>
      </c>
      <c r="BL8567">
        <v>53.3</v>
      </c>
    </row>
    <row r="8568" spans="1:64">
      <c r="A8568" t="s">
        <v>133</v>
      </c>
      <c r="B8568" t="s">
        <v>388</v>
      </c>
      <c r="C8568" t="s">
        <v>316</v>
      </c>
      <c r="D8568">
        <v>187082</v>
      </c>
      <c r="E8568">
        <v>172905</v>
      </c>
      <c r="F8568">
        <v>180862</v>
      </c>
      <c r="G8568">
        <v>180600</v>
      </c>
      <c r="H8568">
        <v>178156</v>
      </c>
      <c r="I8568">
        <v>173485</v>
      </c>
      <c r="J8568">
        <v>175290</v>
      </c>
      <c r="K8568">
        <v>193450</v>
      </c>
      <c r="L8568">
        <v>197936</v>
      </c>
      <c r="M8568">
        <v>210703</v>
      </c>
      <c r="N8568">
        <v>222536</v>
      </c>
      <c r="O8568">
        <v>235513</v>
      </c>
      <c r="P8568">
        <v>236763</v>
      </c>
      <c r="Q8568">
        <v>231946</v>
      </c>
      <c r="R8568">
        <v>215591</v>
      </c>
      <c r="S8568">
        <v>206221</v>
      </c>
      <c r="T8568">
        <v>215504</v>
      </c>
      <c r="U8568">
        <v>223147</v>
      </c>
      <c r="V8568">
        <v>212617</v>
      </c>
      <c r="W8568">
        <v>201339</v>
      </c>
      <c r="X8568">
        <v>185615</v>
      </c>
      <c r="Y8568">
        <v>175209</v>
      </c>
      <c r="Z8568">
        <v>174887</v>
      </c>
      <c r="AA8568">
        <v>180973</v>
      </c>
      <c r="AB8568">
        <v>192232</v>
      </c>
      <c r="AC8568">
        <v>204275</v>
      </c>
      <c r="AD8568">
        <v>206204</v>
      </c>
      <c r="AE8568">
        <v>215862</v>
      </c>
      <c r="AF8568">
        <v>223279</v>
      </c>
      <c r="AG8568">
        <v>216864</v>
      </c>
      <c r="AH8568">
        <v>214939</v>
      </c>
      <c r="AI8568">
        <v>220203</v>
      </c>
      <c r="AJ8568">
        <v>246532</v>
      </c>
      <c r="AK8568">
        <v>202715</v>
      </c>
      <c r="AL8568">
        <v>241346</v>
      </c>
      <c r="AM8568">
        <v>230325</v>
      </c>
      <c r="AN8568">
        <v>220140</v>
      </c>
      <c r="AO8568">
        <v>217890</v>
      </c>
      <c r="AP8568">
        <v>226678</v>
      </c>
      <c r="AQ8568">
        <v>226813</v>
      </c>
      <c r="AR8568">
        <v>205766</v>
      </c>
      <c r="AS8568">
        <v>204161</v>
      </c>
      <c r="AT8568">
        <v>203880</v>
      </c>
      <c r="AU8568">
        <v>219115</v>
      </c>
      <c r="AV8568">
        <v>216892</v>
      </c>
      <c r="AW8568">
        <v>210046</v>
      </c>
      <c r="AX8568">
        <v>200882</v>
      </c>
      <c r="AY8568">
        <v>198332</v>
      </c>
      <c r="AZ8568">
        <v>194322</v>
      </c>
      <c r="BA8568">
        <v>194853</v>
      </c>
      <c r="BB8568">
        <v>195400</v>
      </c>
      <c r="BC8568">
        <v>185485</v>
      </c>
      <c r="BD8568">
        <v>183454</v>
      </c>
      <c r="BE8568">
        <v>196882</v>
      </c>
      <c r="BF8568">
        <v>203822</v>
      </c>
      <c r="BG8568">
        <v>202693</v>
      </c>
      <c r="BH8568">
        <v>185173</v>
      </c>
      <c r="BI8568">
        <v>182325</v>
      </c>
      <c r="BJ8568">
        <v>195556</v>
      </c>
      <c r="BK8568">
        <v>190581</v>
      </c>
      <c r="BL8568">
        <v>175780</v>
      </c>
    </row>
    <row r="8569" spans="1:64">
      <c r="A8569" t="s">
        <v>133</v>
      </c>
      <c r="B8569" t="s">
        <v>388</v>
      </c>
      <c r="C8569" t="s">
        <v>317</v>
      </c>
      <c r="AO8569">
        <v>5.43</v>
      </c>
      <c r="AP8569">
        <v>5.41</v>
      </c>
      <c r="AQ8569">
        <v>5.26</v>
      </c>
      <c r="AR8569">
        <v>4.55</v>
      </c>
      <c r="AS8569">
        <v>4.46</v>
      </c>
      <c r="AT8569">
        <v>4.32</v>
      </c>
      <c r="AU8569">
        <v>4.51</v>
      </c>
      <c r="AV8569">
        <v>4.29</v>
      </c>
      <c r="AW8569">
        <v>4.09</v>
      </c>
      <c r="AX8569">
        <v>3.8</v>
      </c>
      <c r="AY8569">
        <v>3.85</v>
      </c>
      <c r="AZ8569">
        <v>3.84</v>
      </c>
      <c r="BA8569">
        <v>3.9</v>
      </c>
      <c r="BB8569">
        <v>3.81</v>
      </c>
      <c r="BC8569">
        <v>3.62</v>
      </c>
      <c r="BD8569">
        <v>3.56</v>
      </c>
      <c r="BE8569">
        <v>3.79</v>
      </c>
      <c r="BF8569">
        <v>3.9</v>
      </c>
      <c r="BG8569">
        <v>3.84</v>
      </c>
      <c r="BH8569">
        <v>3.5</v>
      </c>
      <c r="BI8569">
        <v>3.47</v>
      </c>
      <c r="BJ8569">
        <v>3.73</v>
      </c>
      <c r="BK8569">
        <v>3.58</v>
      </c>
      <c r="BL8569">
        <v>3.42</v>
      </c>
    </row>
    <row r="8570" spans="1:64">
      <c r="A8570" t="s">
        <v>133</v>
      </c>
      <c r="B8570" t="s">
        <v>388</v>
      </c>
      <c r="C8570" t="s">
        <v>318</v>
      </c>
      <c r="D8570">
        <v>218.8</v>
      </c>
      <c r="E8570">
        <v>201.5</v>
      </c>
      <c r="F8570">
        <v>207.6</v>
      </c>
      <c r="G8570">
        <v>206.2</v>
      </c>
      <c r="H8570">
        <v>201.3</v>
      </c>
      <c r="I8570">
        <v>194.3</v>
      </c>
      <c r="J8570">
        <v>195</v>
      </c>
      <c r="K8570">
        <v>212.8</v>
      </c>
      <c r="L8570">
        <v>214.7</v>
      </c>
      <c r="M8570">
        <v>226.1</v>
      </c>
      <c r="N8570">
        <v>234</v>
      </c>
      <c r="O8570">
        <v>244.5</v>
      </c>
      <c r="P8570">
        <v>242.9</v>
      </c>
      <c r="Q8570">
        <v>237.7</v>
      </c>
      <c r="R8570">
        <v>226.8</v>
      </c>
      <c r="S8570">
        <v>218.7</v>
      </c>
      <c r="T8570">
        <v>227.8</v>
      </c>
      <c r="U8570">
        <v>234.8</v>
      </c>
      <c r="V8570">
        <v>223.4</v>
      </c>
      <c r="W8570">
        <v>211.9</v>
      </c>
      <c r="X8570">
        <v>195.6</v>
      </c>
      <c r="Y8570">
        <v>183.8</v>
      </c>
      <c r="Z8570">
        <v>183.3</v>
      </c>
      <c r="AA8570">
        <v>189.2</v>
      </c>
      <c r="AB8570">
        <v>199.8</v>
      </c>
      <c r="AC8570">
        <v>210.8</v>
      </c>
      <c r="AD8570">
        <v>211</v>
      </c>
      <c r="AE8570">
        <v>218.1</v>
      </c>
      <c r="AF8570">
        <v>224.1</v>
      </c>
      <c r="AG8570">
        <v>216.7</v>
      </c>
      <c r="AH8570">
        <v>213.7</v>
      </c>
      <c r="AI8570">
        <v>217.9</v>
      </c>
      <c r="AJ8570">
        <v>243.5</v>
      </c>
      <c r="AK8570">
        <v>199.7</v>
      </c>
      <c r="AL8570">
        <v>237.6</v>
      </c>
      <c r="AM8570">
        <v>226.5</v>
      </c>
      <c r="AN8570">
        <v>215.6</v>
      </c>
      <c r="AO8570">
        <v>212.5</v>
      </c>
      <c r="AP8570">
        <v>219.8</v>
      </c>
      <c r="AQ8570">
        <v>218</v>
      </c>
      <c r="AR8570">
        <v>195.9</v>
      </c>
      <c r="AS8570">
        <v>193.1</v>
      </c>
      <c r="AT8570">
        <v>191.3</v>
      </c>
      <c r="AU8570">
        <v>204.5</v>
      </c>
      <c r="AV8570">
        <v>201.8</v>
      </c>
      <c r="AW8570">
        <v>196.7</v>
      </c>
      <c r="AX8570">
        <v>189</v>
      </c>
      <c r="AY8570">
        <v>187.6</v>
      </c>
      <c r="AZ8570">
        <v>184.2</v>
      </c>
      <c r="BA8570">
        <v>184.9</v>
      </c>
      <c r="BB8570">
        <v>185.4</v>
      </c>
      <c r="BC8570">
        <v>176</v>
      </c>
      <c r="BD8570">
        <v>173.9</v>
      </c>
      <c r="BE8570">
        <v>186.5</v>
      </c>
      <c r="BF8570">
        <v>192.9</v>
      </c>
      <c r="BG8570">
        <v>191.8</v>
      </c>
      <c r="BH8570">
        <v>175.1</v>
      </c>
      <c r="BI8570">
        <v>172.6</v>
      </c>
      <c r="BJ8570">
        <v>184.6</v>
      </c>
      <c r="BK8570">
        <v>180.1</v>
      </c>
      <c r="BL8570">
        <v>160.30000000000001</v>
      </c>
    </row>
    <row r="8571" spans="1:64">
      <c r="A8571" t="s">
        <v>133</v>
      </c>
      <c r="B8571" t="s">
        <v>388</v>
      </c>
      <c r="C8571" t="s">
        <v>319</v>
      </c>
      <c r="D8571">
        <v>187082</v>
      </c>
      <c r="E8571">
        <v>172905</v>
      </c>
      <c r="F8571">
        <v>180862</v>
      </c>
      <c r="G8571">
        <v>180600</v>
      </c>
      <c r="H8571">
        <v>178156</v>
      </c>
      <c r="I8571">
        <v>173485</v>
      </c>
      <c r="J8571">
        <v>175290</v>
      </c>
      <c r="K8571">
        <v>193450</v>
      </c>
      <c r="L8571">
        <v>197936</v>
      </c>
      <c r="M8571">
        <v>210703</v>
      </c>
      <c r="N8571">
        <v>222536</v>
      </c>
      <c r="O8571">
        <v>235513</v>
      </c>
      <c r="P8571">
        <v>236763</v>
      </c>
      <c r="Q8571">
        <v>231946</v>
      </c>
      <c r="R8571">
        <v>215591</v>
      </c>
      <c r="S8571">
        <v>206221</v>
      </c>
      <c r="T8571">
        <v>215504</v>
      </c>
      <c r="U8571">
        <v>223147</v>
      </c>
      <c r="V8571">
        <v>212617</v>
      </c>
      <c r="W8571">
        <v>201339</v>
      </c>
      <c r="X8571">
        <v>185615</v>
      </c>
      <c r="Y8571">
        <v>175209</v>
      </c>
      <c r="Z8571">
        <v>174887</v>
      </c>
      <c r="AA8571">
        <v>180974</v>
      </c>
      <c r="AB8571">
        <v>192232</v>
      </c>
      <c r="AC8571">
        <v>204275</v>
      </c>
      <c r="AD8571">
        <v>206204</v>
      </c>
      <c r="AE8571">
        <v>215862</v>
      </c>
      <c r="AF8571">
        <v>223279</v>
      </c>
      <c r="AG8571">
        <v>216864</v>
      </c>
      <c r="AH8571">
        <v>214939</v>
      </c>
      <c r="AI8571">
        <v>220203</v>
      </c>
      <c r="AJ8571">
        <v>246532</v>
      </c>
      <c r="AK8571">
        <v>202715</v>
      </c>
      <c r="AL8571">
        <v>241346</v>
      </c>
      <c r="AM8571">
        <v>230326</v>
      </c>
      <c r="AN8571">
        <v>220140</v>
      </c>
      <c r="AO8571">
        <v>217890</v>
      </c>
      <c r="AP8571">
        <v>226678</v>
      </c>
      <c r="AQ8571">
        <v>226813</v>
      </c>
      <c r="AR8571">
        <v>205766</v>
      </c>
      <c r="AS8571">
        <v>204161</v>
      </c>
      <c r="AT8571">
        <v>203880</v>
      </c>
      <c r="AU8571">
        <v>219115</v>
      </c>
      <c r="AV8571">
        <v>216892</v>
      </c>
      <c r="AW8571">
        <v>210046</v>
      </c>
      <c r="AX8571">
        <v>200882</v>
      </c>
      <c r="AY8571">
        <v>198332</v>
      </c>
      <c r="AZ8571">
        <v>194321</v>
      </c>
      <c r="BA8571">
        <v>194853</v>
      </c>
      <c r="BB8571">
        <v>195400</v>
      </c>
      <c r="BC8571">
        <v>185485</v>
      </c>
      <c r="BD8571">
        <v>183454</v>
      </c>
      <c r="BE8571">
        <v>196883</v>
      </c>
      <c r="BF8571">
        <v>203822</v>
      </c>
      <c r="BG8571">
        <v>202692</v>
      </c>
      <c r="BH8571">
        <v>185173</v>
      </c>
      <c r="BI8571">
        <v>182325</v>
      </c>
      <c r="BJ8571">
        <v>195556</v>
      </c>
      <c r="BK8571">
        <v>190581</v>
      </c>
      <c r="BL8571">
        <v>175780</v>
      </c>
    </row>
    <row r="8572" spans="1:64">
      <c r="A8572" t="s">
        <v>133</v>
      </c>
      <c r="B8572" t="s">
        <v>388</v>
      </c>
      <c r="C8572" t="s">
        <v>320</v>
      </c>
      <c r="D8572">
        <v>61311</v>
      </c>
      <c r="E8572">
        <v>53281</v>
      </c>
      <c r="F8572">
        <v>52092</v>
      </c>
      <c r="G8572">
        <v>53405</v>
      </c>
      <c r="H8572">
        <v>49676</v>
      </c>
      <c r="I8572">
        <v>53889</v>
      </c>
      <c r="J8572">
        <v>56047</v>
      </c>
      <c r="K8572">
        <v>63794</v>
      </c>
      <c r="L8572">
        <v>59019</v>
      </c>
      <c r="M8572">
        <v>58304</v>
      </c>
      <c r="N8572">
        <v>63334</v>
      </c>
      <c r="O8572">
        <v>67447</v>
      </c>
      <c r="P8572">
        <v>65334</v>
      </c>
      <c r="Q8572">
        <v>60210</v>
      </c>
      <c r="R8572">
        <v>58376</v>
      </c>
      <c r="S8572">
        <v>56998</v>
      </c>
      <c r="T8572">
        <v>55344</v>
      </c>
      <c r="U8572">
        <v>55427</v>
      </c>
      <c r="V8572">
        <v>54546</v>
      </c>
      <c r="W8572">
        <v>54400</v>
      </c>
      <c r="X8572">
        <v>52167</v>
      </c>
      <c r="Y8572">
        <v>51201</v>
      </c>
      <c r="Z8572">
        <v>50621</v>
      </c>
      <c r="AA8572">
        <v>50925</v>
      </c>
      <c r="AB8572">
        <v>54087</v>
      </c>
      <c r="AC8572">
        <v>50730</v>
      </c>
      <c r="AD8572">
        <v>56422</v>
      </c>
      <c r="AE8572">
        <v>60804</v>
      </c>
      <c r="AF8572">
        <v>61893</v>
      </c>
      <c r="AG8572">
        <v>60866</v>
      </c>
      <c r="AH8572">
        <v>57830</v>
      </c>
      <c r="AI8572">
        <v>57997</v>
      </c>
      <c r="AJ8572">
        <v>56859</v>
      </c>
      <c r="AK8572">
        <v>57039</v>
      </c>
      <c r="AL8572">
        <v>56070</v>
      </c>
      <c r="AM8572">
        <v>57906</v>
      </c>
      <c r="AN8572">
        <v>58610</v>
      </c>
      <c r="AO8572">
        <v>64938</v>
      </c>
      <c r="AP8572">
        <v>62809</v>
      </c>
      <c r="AQ8572">
        <v>65366</v>
      </c>
      <c r="AR8572">
        <v>65131</v>
      </c>
      <c r="AS8572">
        <v>65690</v>
      </c>
      <c r="AT8572">
        <v>65010</v>
      </c>
      <c r="AU8572">
        <v>63894</v>
      </c>
      <c r="AV8572">
        <v>62104</v>
      </c>
      <c r="AW8572">
        <v>62115</v>
      </c>
      <c r="AX8572">
        <v>64661</v>
      </c>
      <c r="AY8572">
        <v>63767</v>
      </c>
      <c r="AZ8572">
        <v>60496</v>
      </c>
      <c r="BA8572">
        <v>62361</v>
      </c>
      <c r="BB8572">
        <v>62405</v>
      </c>
      <c r="BC8572">
        <v>59303</v>
      </c>
      <c r="BD8572">
        <v>56459</v>
      </c>
      <c r="BE8572">
        <v>56851</v>
      </c>
      <c r="BF8572">
        <v>60848</v>
      </c>
      <c r="BG8572">
        <v>60495</v>
      </c>
      <c r="BH8572">
        <v>56717</v>
      </c>
      <c r="BI8572">
        <v>57701</v>
      </c>
      <c r="BJ8572">
        <v>59796</v>
      </c>
      <c r="BK8572">
        <v>59126</v>
      </c>
      <c r="BL8572">
        <v>50289</v>
      </c>
    </row>
    <row r="8573" spans="1:64">
      <c r="A8573" t="s">
        <v>133</v>
      </c>
      <c r="B8573" t="s">
        <v>388</v>
      </c>
      <c r="C8573" t="s">
        <v>321</v>
      </c>
      <c r="D8573">
        <v>19547</v>
      </c>
      <c r="E8573">
        <v>17885</v>
      </c>
      <c r="F8573">
        <v>19482</v>
      </c>
      <c r="G8573">
        <v>18964</v>
      </c>
      <c r="H8573">
        <v>18831</v>
      </c>
      <c r="I8573">
        <v>16172</v>
      </c>
      <c r="J8573">
        <v>15450</v>
      </c>
      <c r="K8573">
        <v>19020</v>
      </c>
      <c r="L8573">
        <v>20283</v>
      </c>
      <c r="M8573">
        <v>22765</v>
      </c>
      <c r="N8573">
        <v>24759</v>
      </c>
      <c r="O8573">
        <v>25951</v>
      </c>
      <c r="P8573">
        <v>27167</v>
      </c>
      <c r="Q8573">
        <v>26670</v>
      </c>
      <c r="R8573">
        <v>23276</v>
      </c>
      <c r="S8573">
        <v>21873</v>
      </c>
      <c r="T8573">
        <v>22802</v>
      </c>
      <c r="U8573">
        <v>23220</v>
      </c>
      <c r="V8573">
        <v>23171</v>
      </c>
      <c r="W8573">
        <v>22028</v>
      </c>
      <c r="X8573">
        <v>18667</v>
      </c>
      <c r="Y8573">
        <v>17345</v>
      </c>
      <c r="Z8573">
        <v>18367</v>
      </c>
      <c r="AA8573">
        <v>19819</v>
      </c>
      <c r="AB8573">
        <v>21987</v>
      </c>
      <c r="AC8573">
        <v>22331</v>
      </c>
      <c r="AD8573">
        <v>27830</v>
      </c>
      <c r="AE8573">
        <v>27790</v>
      </c>
      <c r="AF8573">
        <v>27195</v>
      </c>
      <c r="AG8573">
        <v>26786</v>
      </c>
      <c r="AH8573">
        <v>26922</v>
      </c>
      <c r="AI8573">
        <v>27549</v>
      </c>
      <c r="AJ8573">
        <v>26719</v>
      </c>
      <c r="AK8573">
        <v>27757</v>
      </c>
      <c r="AL8573">
        <v>32010</v>
      </c>
      <c r="AM8573">
        <v>30538</v>
      </c>
      <c r="AN8573">
        <v>33013</v>
      </c>
      <c r="AO8573">
        <v>32004</v>
      </c>
      <c r="AP8573">
        <v>29156</v>
      </c>
      <c r="AQ8573">
        <v>29883</v>
      </c>
      <c r="AR8573">
        <v>31962</v>
      </c>
      <c r="AS8573">
        <v>32366</v>
      </c>
      <c r="AT8573">
        <v>31020</v>
      </c>
      <c r="AU8573">
        <v>33115</v>
      </c>
      <c r="AV8573">
        <v>32090</v>
      </c>
      <c r="AW8573">
        <v>31073</v>
      </c>
      <c r="AX8573">
        <v>28104</v>
      </c>
      <c r="AY8573">
        <v>30206</v>
      </c>
      <c r="AZ8573">
        <v>28622</v>
      </c>
      <c r="BA8573">
        <v>30063</v>
      </c>
      <c r="BB8573">
        <v>28285</v>
      </c>
      <c r="BC8573">
        <v>27591</v>
      </c>
      <c r="BD8573">
        <v>26323</v>
      </c>
      <c r="BE8573">
        <v>28530</v>
      </c>
      <c r="BF8573">
        <v>31984</v>
      </c>
      <c r="BG8573">
        <v>30172</v>
      </c>
      <c r="BH8573">
        <v>27779</v>
      </c>
      <c r="BI8573">
        <v>28030</v>
      </c>
      <c r="BJ8573">
        <v>30466</v>
      </c>
      <c r="BK8573">
        <v>30318</v>
      </c>
      <c r="BL8573">
        <v>28572</v>
      </c>
    </row>
    <row r="8574" spans="1:64">
      <c r="A8574" t="s">
        <v>133</v>
      </c>
      <c r="B8574" t="s">
        <v>388</v>
      </c>
      <c r="C8574" t="s">
        <v>322</v>
      </c>
      <c r="D8574">
        <v>42789</v>
      </c>
      <c r="E8574">
        <v>37819</v>
      </c>
      <c r="F8574">
        <v>44651</v>
      </c>
      <c r="G8574">
        <v>42602</v>
      </c>
      <c r="H8574">
        <v>48764</v>
      </c>
      <c r="I8574">
        <v>36539</v>
      </c>
      <c r="J8574">
        <v>36638</v>
      </c>
      <c r="K8574">
        <v>38728</v>
      </c>
      <c r="L8574">
        <v>41869</v>
      </c>
      <c r="M8574">
        <v>46243</v>
      </c>
      <c r="N8574">
        <v>47455</v>
      </c>
      <c r="O8574">
        <v>50483</v>
      </c>
      <c r="P8574">
        <v>47660</v>
      </c>
      <c r="Q8574">
        <v>50487</v>
      </c>
      <c r="R8574">
        <v>43204</v>
      </c>
      <c r="S8574">
        <v>38284</v>
      </c>
      <c r="T8574">
        <v>42510</v>
      </c>
      <c r="U8574">
        <v>49248</v>
      </c>
      <c r="V8574">
        <v>39729</v>
      </c>
      <c r="W8574">
        <v>32424</v>
      </c>
      <c r="X8574">
        <v>25356</v>
      </c>
      <c r="Y8574">
        <v>23857</v>
      </c>
      <c r="Z8574">
        <v>23811</v>
      </c>
      <c r="AA8574">
        <v>23554</v>
      </c>
      <c r="AB8574">
        <v>26395</v>
      </c>
      <c r="AC8574">
        <v>37830</v>
      </c>
      <c r="AD8574">
        <v>29444</v>
      </c>
      <c r="AE8574">
        <v>31818</v>
      </c>
      <c r="AF8574">
        <v>32586</v>
      </c>
      <c r="AG8574">
        <v>27168</v>
      </c>
      <c r="AH8574">
        <v>25920</v>
      </c>
      <c r="AI8574">
        <v>40241</v>
      </c>
      <c r="AJ8574">
        <v>69088</v>
      </c>
      <c r="AK8574">
        <v>26674</v>
      </c>
      <c r="AL8574">
        <v>61564</v>
      </c>
      <c r="AM8574">
        <v>52625</v>
      </c>
      <c r="AN8574">
        <v>40420</v>
      </c>
      <c r="AO8574">
        <v>36983</v>
      </c>
      <c r="AP8574">
        <v>54900</v>
      </c>
      <c r="AQ8574">
        <v>46408</v>
      </c>
      <c r="AR8574">
        <v>18503</v>
      </c>
      <c r="AS8574">
        <v>16047</v>
      </c>
      <c r="AT8574">
        <v>14709</v>
      </c>
      <c r="AU8574">
        <v>16090</v>
      </c>
      <c r="AV8574">
        <v>15999</v>
      </c>
      <c r="AW8574">
        <v>17145</v>
      </c>
      <c r="AX8574">
        <v>16951</v>
      </c>
      <c r="AY8574">
        <v>14731</v>
      </c>
      <c r="AZ8574">
        <v>21699</v>
      </c>
      <c r="BA8574">
        <v>20547</v>
      </c>
      <c r="BB8574">
        <v>20460</v>
      </c>
      <c r="BC8574">
        <v>18044</v>
      </c>
      <c r="BD8574">
        <v>18636</v>
      </c>
      <c r="BE8574">
        <v>20506</v>
      </c>
      <c r="BF8574">
        <v>20496</v>
      </c>
      <c r="BG8574">
        <v>20363</v>
      </c>
      <c r="BH8574">
        <v>19306</v>
      </c>
      <c r="BI8574">
        <v>20065</v>
      </c>
      <c r="BJ8574">
        <v>19923</v>
      </c>
      <c r="BK8574">
        <v>18890</v>
      </c>
      <c r="BL8574">
        <v>19098</v>
      </c>
    </row>
    <row r="8575" spans="1:64">
      <c r="A8575" t="s">
        <v>133</v>
      </c>
      <c r="B8575" t="s">
        <v>388</v>
      </c>
      <c r="C8575" t="s">
        <v>323</v>
      </c>
      <c r="D8575">
        <v>47306</v>
      </c>
      <c r="E8575">
        <v>46778</v>
      </c>
      <c r="F8575">
        <v>46514</v>
      </c>
      <c r="G8575">
        <v>46707</v>
      </c>
      <c r="H8575">
        <v>40790</v>
      </c>
      <c r="I8575">
        <v>44963</v>
      </c>
      <c r="J8575">
        <v>43505</v>
      </c>
      <c r="K8575">
        <v>46819</v>
      </c>
      <c r="L8575">
        <v>48983</v>
      </c>
      <c r="M8575">
        <v>53385</v>
      </c>
      <c r="N8575">
        <v>54570</v>
      </c>
      <c r="O8575">
        <v>56799</v>
      </c>
      <c r="P8575">
        <v>59644</v>
      </c>
      <c r="Q8575">
        <v>55263</v>
      </c>
      <c r="R8575">
        <v>52914</v>
      </c>
      <c r="S8575">
        <v>52635</v>
      </c>
      <c r="T8575">
        <v>55427</v>
      </c>
      <c r="U8575">
        <v>55863</v>
      </c>
      <c r="V8575">
        <v>54247</v>
      </c>
      <c r="W8575">
        <v>51184</v>
      </c>
      <c r="X8575">
        <v>47368</v>
      </c>
      <c r="Y8575">
        <v>42558</v>
      </c>
      <c r="Z8575">
        <v>42556</v>
      </c>
      <c r="AA8575">
        <v>45296</v>
      </c>
      <c r="AB8575">
        <v>47951</v>
      </c>
      <c r="AC8575">
        <v>50950</v>
      </c>
      <c r="AD8575">
        <v>49202</v>
      </c>
      <c r="AE8575">
        <v>50577</v>
      </c>
      <c r="AF8575">
        <v>54620</v>
      </c>
      <c r="AG8575">
        <v>51953</v>
      </c>
      <c r="AH8575">
        <v>48102</v>
      </c>
      <c r="AI8575">
        <v>48300</v>
      </c>
      <c r="AJ8575">
        <v>54931</v>
      </c>
      <c r="AK8575">
        <v>53567</v>
      </c>
      <c r="AL8575">
        <v>53622</v>
      </c>
      <c r="AM8575">
        <v>50780</v>
      </c>
      <c r="AN8575">
        <v>54126</v>
      </c>
      <c r="AO8575">
        <v>51926</v>
      </c>
      <c r="AP8575">
        <v>48076</v>
      </c>
      <c r="AQ8575">
        <v>47934</v>
      </c>
      <c r="AR8575">
        <v>51241</v>
      </c>
      <c r="AS8575">
        <v>51492</v>
      </c>
      <c r="AT8575">
        <v>50338</v>
      </c>
      <c r="AU8575">
        <v>56384</v>
      </c>
      <c r="AV8575">
        <v>55967</v>
      </c>
      <c r="AW8575">
        <v>53696</v>
      </c>
      <c r="AX8575">
        <v>45571</v>
      </c>
      <c r="AY8575">
        <v>47505</v>
      </c>
      <c r="AZ8575">
        <v>46610</v>
      </c>
      <c r="BA8575">
        <v>48398</v>
      </c>
      <c r="BB8575">
        <v>47285</v>
      </c>
      <c r="BC8575">
        <v>46021</v>
      </c>
      <c r="BD8575">
        <v>44426</v>
      </c>
      <c r="BE8575">
        <v>48351</v>
      </c>
      <c r="BF8575">
        <v>49473</v>
      </c>
      <c r="BG8575">
        <v>51618</v>
      </c>
      <c r="BH8575">
        <v>41973</v>
      </c>
      <c r="BI8575">
        <v>42588</v>
      </c>
      <c r="BJ8575">
        <v>49819</v>
      </c>
      <c r="BK8575">
        <v>46482</v>
      </c>
      <c r="BL8575">
        <v>43938</v>
      </c>
    </row>
    <row r="8576" spans="1:64">
      <c r="A8576" t="s">
        <v>133</v>
      </c>
      <c r="B8576" t="s">
        <v>388</v>
      </c>
      <c r="C8576" t="s">
        <v>324</v>
      </c>
      <c r="D8576">
        <v>170953</v>
      </c>
      <c r="E8576">
        <v>155763</v>
      </c>
      <c r="F8576">
        <v>162739</v>
      </c>
      <c r="G8576">
        <v>161678</v>
      </c>
      <c r="H8576">
        <v>158060</v>
      </c>
      <c r="I8576">
        <v>151563</v>
      </c>
      <c r="J8576">
        <v>151640</v>
      </c>
      <c r="K8576">
        <v>168361</v>
      </c>
      <c r="L8576">
        <v>170153</v>
      </c>
      <c r="M8576">
        <v>180698</v>
      </c>
      <c r="N8576">
        <v>190117</v>
      </c>
      <c r="O8576">
        <v>200680</v>
      </c>
      <c r="P8576">
        <v>199805</v>
      </c>
      <c r="Q8576">
        <v>192630</v>
      </c>
      <c r="R8576">
        <v>177770</v>
      </c>
      <c r="S8576">
        <v>169789</v>
      </c>
      <c r="T8576">
        <v>176083</v>
      </c>
      <c r="U8576">
        <v>183758</v>
      </c>
      <c r="V8576">
        <v>171693</v>
      </c>
      <c r="W8576">
        <v>160037</v>
      </c>
      <c r="X8576">
        <v>143558</v>
      </c>
      <c r="Y8576">
        <v>134961</v>
      </c>
      <c r="Z8576">
        <v>135355</v>
      </c>
      <c r="AA8576">
        <v>139594</v>
      </c>
      <c r="AB8576">
        <v>150420</v>
      </c>
      <c r="AC8576">
        <v>161842</v>
      </c>
      <c r="AD8576">
        <v>162899</v>
      </c>
      <c r="AE8576">
        <v>170989</v>
      </c>
      <c r="AF8576">
        <v>176293</v>
      </c>
      <c r="AG8576">
        <v>166772</v>
      </c>
      <c r="AH8576">
        <v>158774</v>
      </c>
      <c r="AI8576">
        <v>174088</v>
      </c>
      <c r="AJ8576">
        <v>207597</v>
      </c>
      <c r="AK8576">
        <v>165036</v>
      </c>
      <c r="AL8576">
        <v>203266</v>
      </c>
      <c r="AM8576">
        <v>191849</v>
      </c>
      <c r="AN8576">
        <v>186170</v>
      </c>
      <c r="AO8576">
        <v>185850</v>
      </c>
      <c r="AP8576">
        <v>194941</v>
      </c>
      <c r="AQ8576">
        <v>189592</v>
      </c>
      <c r="AR8576">
        <v>166837</v>
      </c>
      <c r="AS8576">
        <v>165595</v>
      </c>
      <c r="AT8576">
        <v>161077</v>
      </c>
      <c r="AU8576">
        <v>169482</v>
      </c>
      <c r="AV8576">
        <v>166160</v>
      </c>
      <c r="AW8576">
        <v>164030</v>
      </c>
      <c r="AX8576">
        <v>155287</v>
      </c>
      <c r="AY8576">
        <v>156208</v>
      </c>
      <c r="AZ8576">
        <v>157428</v>
      </c>
      <c r="BA8576">
        <v>161369</v>
      </c>
      <c r="BB8576">
        <v>158435</v>
      </c>
      <c r="BC8576">
        <v>150959</v>
      </c>
      <c r="BD8576">
        <v>145844</v>
      </c>
      <c r="BE8576">
        <v>154239</v>
      </c>
      <c r="BF8576">
        <v>162801</v>
      </c>
      <c r="BG8576">
        <v>162648</v>
      </c>
      <c r="BH8576">
        <v>145775</v>
      </c>
      <c r="BI8576">
        <v>148384</v>
      </c>
      <c r="BJ8576">
        <v>160005</v>
      </c>
      <c r="BK8576">
        <v>154816</v>
      </c>
      <c r="BL8576">
        <v>141896</v>
      </c>
    </row>
    <row r="8577" spans="1:64">
      <c r="A8577" t="s">
        <v>133</v>
      </c>
      <c r="B8577" t="s">
        <v>388</v>
      </c>
      <c r="C8577" t="s">
        <v>325</v>
      </c>
      <c r="D8577">
        <v>855</v>
      </c>
      <c r="E8577">
        <v>858</v>
      </c>
      <c r="F8577">
        <v>871</v>
      </c>
      <c r="G8577">
        <v>876</v>
      </c>
      <c r="H8577">
        <v>885</v>
      </c>
      <c r="I8577">
        <v>893</v>
      </c>
      <c r="J8577">
        <v>899</v>
      </c>
      <c r="K8577">
        <v>909</v>
      </c>
      <c r="L8577">
        <v>922</v>
      </c>
      <c r="M8577">
        <v>932</v>
      </c>
      <c r="N8577">
        <v>951</v>
      </c>
      <c r="O8577">
        <v>963</v>
      </c>
      <c r="P8577">
        <v>975</v>
      </c>
      <c r="Q8577">
        <v>976</v>
      </c>
      <c r="R8577">
        <v>951</v>
      </c>
      <c r="S8577">
        <v>943</v>
      </c>
      <c r="T8577">
        <v>946</v>
      </c>
      <c r="U8577">
        <v>950</v>
      </c>
      <c r="V8577">
        <v>952</v>
      </c>
      <c r="W8577">
        <v>950</v>
      </c>
      <c r="X8577">
        <v>949</v>
      </c>
      <c r="Y8577">
        <v>953</v>
      </c>
      <c r="Z8577">
        <v>954</v>
      </c>
      <c r="AA8577">
        <v>956</v>
      </c>
      <c r="AB8577">
        <v>962</v>
      </c>
      <c r="AC8577">
        <v>969</v>
      </c>
      <c r="AD8577">
        <v>977</v>
      </c>
      <c r="AE8577">
        <v>990</v>
      </c>
      <c r="AF8577">
        <v>996</v>
      </c>
      <c r="AG8577">
        <v>1001</v>
      </c>
      <c r="AH8577">
        <v>1006</v>
      </c>
      <c r="AI8577">
        <v>1011</v>
      </c>
      <c r="AJ8577">
        <v>1013</v>
      </c>
      <c r="AK8577">
        <v>1015</v>
      </c>
      <c r="AL8577">
        <v>1016</v>
      </c>
      <c r="AM8577">
        <v>1017</v>
      </c>
      <c r="AN8577">
        <v>1021</v>
      </c>
      <c r="AO8577">
        <v>1025</v>
      </c>
      <c r="AP8577">
        <v>1031</v>
      </c>
      <c r="AQ8577">
        <v>1040</v>
      </c>
      <c r="AR8577">
        <v>1050</v>
      </c>
      <c r="AS8577">
        <v>1057</v>
      </c>
      <c r="AT8577">
        <v>1066</v>
      </c>
      <c r="AU8577">
        <v>1071</v>
      </c>
      <c r="AV8577">
        <v>1075</v>
      </c>
      <c r="AW8577">
        <v>1068</v>
      </c>
      <c r="AX8577">
        <v>1063</v>
      </c>
      <c r="AY8577">
        <v>1057</v>
      </c>
      <c r="AZ8577">
        <v>1055</v>
      </c>
      <c r="BA8577">
        <v>1054</v>
      </c>
      <c r="BB8577">
        <v>1054</v>
      </c>
      <c r="BC8577">
        <v>1054</v>
      </c>
      <c r="BD8577">
        <v>1055</v>
      </c>
      <c r="BE8577">
        <v>1056</v>
      </c>
      <c r="BF8577">
        <v>1057</v>
      </c>
      <c r="BG8577">
        <v>1057</v>
      </c>
      <c r="BH8577">
        <v>1058</v>
      </c>
      <c r="BI8577">
        <v>1057</v>
      </c>
      <c r="BJ8577">
        <v>1059</v>
      </c>
      <c r="BK8577">
        <v>1058</v>
      </c>
      <c r="BL8577">
        <v>1096</v>
      </c>
    </row>
    <row r="8578" spans="1:64">
      <c r="A8578" t="s">
        <v>133</v>
      </c>
      <c r="B8578" t="s">
        <v>388</v>
      </c>
      <c r="C8578" t="s">
        <v>326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>
        <v>0</v>
      </c>
      <c r="AJ8578">
        <v>0</v>
      </c>
      <c r="AK8578">
        <v>0</v>
      </c>
      <c r="AL8578">
        <v>0</v>
      </c>
      <c r="AM8578">
        <v>0</v>
      </c>
      <c r="AN8578">
        <v>0</v>
      </c>
      <c r="AO8578">
        <v>0</v>
      </c>
      <c r="AP8578">
        <v>0</v>
      </c>
      <c r="AQ8578">
        <v>0</v>
      </c>
      <c r="AR8578">
        <v>0</v>
      </c>
      <c r="AS8578">
        <v>0</v>
      </c>
      <c r="AT8578">
        <v>0</v>
      </c>
      <c r="AU8578">
        <v>0</v>
      </c>
      <c r="AV8578">
        <v>0</v>
      </c>
      <c r="AW8578">
        <v>0</v>
      </c>
      <c r="AX8578">
        <v>0</v>
      </c>
      <c r="AY8578">
        <v>0</v>
      </c>
      <c r="AZ8578">
        <v>0</v>
      </c>
      <c r="BA8578">
        <v>0</v>
      </c>
      <c r="BB8578">
        <v>0</v>
      </c>
      <c r="BC8578">
        <v>0</v>
      </c>
      <c r="BD8578">
        <v>0</v>
      </c>
      <c r="BE8578">
        <v>0</v>
      </c>
      <c r="BF8578">
        <v>0</v>
      </c>
      <c r="BG8578">
        <v>0</v>
      </c>
      <c r="BH8578">
        <v>0</v>
      </c>
      <c r="BI8578">
        <v>0</v>
      </c>
      <c r="BJ8578">
        <v>0</v>
      </c>
      <c r="BK8578">
        <v>0</v>
      </c>
      <c r="BL8578">
        <v>0</v>
      </c>
    </row>
    <row r="8579" spans="1:64">
      <c r="A8579" t="s">
        <v>133</v>
      </c>
      <c r="B8579" t="s">
        <v>388</v>
      </c>
      <c r="C8579" t="s">
        <v>327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>
        <v>0</v>
      </c>
      <c r="AJ8579">
        <v>0</v>
      </c>
      <c r="AK8579">
        <v>0</v>
      </c>
      <c r="AL8579">
        <v>0</v>
      </c>
      <c r="AM8579">
        <v>0</v>
      </c>
      <c r="AN8579">
        <v>0</v>
      </c>
      <c r="AO8579">
        <v>0</v>
      </c>
      <c r="AP8579">
        <v>0</v>
      </c>
      <c r="AQ8579">
        <v>0</v>
      </c>
      <c r="AR8579">
        <v>0</v>
      </c>
      <c r="AS8579">
        <v>0</v>
      </c>
      <c r="AT8579">
        <v>0</v>
      </c>
      <c r="AU8579">
        <v>0</v>
      </c>
      <c r="AV8579">
        <v>0</v>
      </c>
      <c r="AW8579">
        <v>0</v>
      </c>
      <c r="AX8579">
        <v>0</v>
      </c>
      <c r="AY8579">
        <v>0</v>
      </c>
      <c r="AZ8579">
        <v>0</v>
      </c>
      <c r="BA8579">
        <v>0</v>
      </c>
      <c r="BB8579">
        <v>0</v>
      </c>
      <c r="BC8579">
        <v>0</v>
      </c>
      <c r="BD8579">
        <v>0</v>
      </c>
      <c r="BE8579">
        <v>0</v>
      </c>
      <c r="BF8579">
        <v>0</v>
      </c>
      <c r="BG8579">
        <v>0</v>
      </c>
      <c r="BH8579">
        <v>0</v>
      </c>
      <c r="BI8579">
        <v>0</v>
      </c>
      <c r="BJ8579">
        <v>0</v>
      </c>
      <c r="BK8579">
        <v>0</v>
      </c>
      <c r="BL8579">
        <v>0</v>
      </c>
    </row>
    <row r="8580" spans="1:64">
      <c r="A8580" t="s">
        <v>133</v>
      </c>
      <c r="B8580" t="s">
        <v>388</v>
      </c>
      <c r="C8580" t="s">
        <v>328</v>
      </c>
      <c r="D8580">
        <v>20</v>
      </c>
      <c r="E8580">
        <v>19</v>
      </c>
      <c r="F8580">
        <v>19</v>
      </c>
      <c r="G8580">
        <v>18</v>
      </c>
      <c r="H8580">
        <v>18</v>
      </c>
      <c r="I8580">
        <v>17</v>
      </c>
      <c r="J8580">
        <v>18</v>
      </c>
      <c r="K8580">
        <v>19</v>
      </c>
      <c r="L8580">
        <v>20</v>
      </c>
      <c r="M8580">
        <v>20</v>
      </c>
      <c r="N8580">
        <v>22</v>
      </c>
      <c r="O8580">
        <v>21</v>
      </c>
      <c r="P8580">
        <v>22</v>
      </c>
      <c r="Q8580">
        <v>22</v>
      </c>
      <c r="R8580">
        <v>22</v>
      </c>
      <c r="S8580">
        <v>24</v>
      </c>
      <c r="T8580">
        <v>27</v>
      </c>
      <c r="U8580">
        <v>29</v>
      </c>
      <c r="V8580">
        <v>34</v>
      </c>
      <c r="W8580">
        <v>38</v>
      </c>
      <c r="X8580">
        <v>176</v>
      </c>
      <c r="Y8580">
        <v>156</v>
      </c>
      <c r="Z8580">
        <v>133</v>
      </c>
      <c r="AA8580">
        <v>163</v>
      </c>
      <c r="AB8580">
        <v>108</v>
      </c>
      <c r="AC8580">
        <v>118</v>
      </c>
      <c r="AD8580">
        <v>133</v>
      </c>
      <c r="AE8580">
        <v>109</v>
      </c>
      <c r="AF8580">
        <v>120</v>
      </c>
      <c r="AG8580">
        <v>279</v>
      </c>
      <c r="AH8580">
        <v>331</v>
      </c>
      <c r="AI8580">
        <v>346</v>
      </c>
      <c r="AJ8580">
        <v>365</v>
      </c>
      <c r="AK8580">
        <v>466</v>
      </c>
      <c r="AL8580">
        <v>446</v>
      </c>
      <c r="AM8580">
        <v>450</v>
      </c>
      <c r="AN8580">
        <v>468</v>
      </c>
      <c r="AO8580">
        <v>407</v>
      </c>
      <c r="AP8580">
        <v>356</v>
      </c>
      <c r="AQ8580">
        <v>374</v>
      </c>
      <c r="AR8580">
        <v>400</v>
      </c>
      <c r="AS8580">
        <v>339</v>
      </c>
      <c r="AT8580">
        <v>347</v>
      </c>
      <c r="AU8580">
        <v>361</v>
      </c>
      <c r="AV8580">
        <v>353</v>
      </c>
      <c r="AW8580">
        <v>97</v>
      </c>
      <c r="AX8580">
        <v>90</v>
      </c>
      <c r="AY8580">
        <v>96</v>
      </c>
      <c r="AZ8580">
        <v>101</v>
      </c>
      <c r="BA8580">
        <v>198</v>
      </c>
      <c r="BB8580">
        <v>195</v>
      </c>
      <c r="BC8580">
        <v>188</v>
      </c>
      <c r="BD8580">
        <v>165</v>
      </c>
      <c r="BE8580">
        <v>191</v>
      </c>
      <c r="BF8580">
        <v>199</v>
      </c>
      <c r="BG8580">
        <v>268</v>
      </c>
      <c r="BH8580">
        <v>247</v>
      </c>
      <c r="BI8580">
        <v>247</v>
      </c>
      <c r="BJ8580">
        <v>187</v>
      </c>
      <c r="BK8580">
        <v>252</v>
      </c>
      <c r="BL8580">
        <v>230</v>
      </c>
    </row>
    <row r="8581" spans="1:64">
      <c r="A8581" t="s">
        <v>133</v>
      </c>
      <c r="B8581" t="s">
        <v>388</v>
      </c>
      <c r="C8581" t="s">
        <v>329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>
        <v>0</v>
      </c>
      <c r="AJ8581">
        <v>0</v>
      </c>
      <c r="AK8581">
        <v>0</v>
      </c>
      <c r="AL8581">
        <v>0</v>
      </c>
      <c r="AM8581">
        <v>0</v>
      </c>
      <c r="AN8581">
        <v>0</v>
      </c>
      <c r="AO8581">
        <v>0</v>
      </c>
      <c r="AP8581">
        <v>0</v>
      </c>
      <c r="AQ8581">
        <v>0</v>
      </c>
      <c r="AR8581">
        <v>0</v>
      </c>
      <c r="AS8581">
        <v>0</v>
      </c>
      <c r="AT8581">
        <v>0</v>
      </c>
      <c r="AU8581">
        <v>0</v>
      </c>
      <c r="AV8581">
        <v>0</v>
      </c>
      <c r="AW8581">
        <v>0</v>
      </c>
      <c r="AX8581">
        <v>0</v>
      </c>
      <c r="AY8581">
        <v>0</v>
      </c>
      <c r="AZ8581">
        <v>0</v>
      </c>
      <c r="BA8581">
        <v>0</v>
      </c>
      <c r="BB8581">
        <v>0</v>
      </c>
      <c r="BC8581">
        <v>0</v>
      </c>
      <c r="BD8581">
        <v>0</v>
      </c>
      <c r="BE8581">
        <v>0</v>
      </c>
      <c r="BF8581">
        <v>0</v>
      </c>
      <c r="BG8581">
        <v>0</v>
      </c>
      <c r="BH8581">
        <v>0</v>
      </c>
      <c r="BI8581">
        <v>0</v>
      </c>
      <c r="BJ8581">
        <v>0</v>
      </c>
      <c r="BK8581">
        <v>0</v>
      </c>
      <c r="BL8581">
        <v>0</v>
      </c>
    </row>
    <row r="8582" spans="1:64">
      <c r="A8582" t="s">
        <v>133</v>
      </c>
      <c r="B8582" t="s">
        <v>388</v>
      </c>
      <c r="C8582" t="s">
        <v>330</v>
      </c>
      <c r="D8582">
        <v>1789</v>
      </c>
      <c r="E8582">
        <v>1892</v>
      </c>
      <c r="F8582">
        <v>2047</v>
      </c>
      <c r="G8582">
        <v>2202</v>
      </c>
      <c r="H8582">
        <v>2546</v>
      </c>
      <c r="I8582">
        <v>2614</v>
      </c>
      <c r="J8582">
        <v>2804</v>
      </c>
      <c r="K8582">
        <v>3096</v>
      </c>
      <c r="L8582">
        <v>3165</v>
      </c>
      <c r="M8582">
        <v>3302</v>
      </c>
      <c r="N8582">
        <v>4042</v>
      </c>
      <c r="O8582">
        <v>3681</v>
      </c>
      <c r="P8582">
        <v>3681</v>
      </c>
      <c r="Q8582">
        <v>3904</v>
      </c>
      <c r="R8582">
        <v>3784</v>
      </c>
      <c r="S8582">
        <v>2718</v>
      </c>
      <c r="T8582">
        <v>3234</v>
      </c>
      <c r="U8582">
        <v>3681</v>
      </c>
      <c r="V8582">
        <v>4696</v>
      </c>
      <c r="W8582">
        <v>5057</v>
      </c>
      <c r="X8582">
        <v>0</v>
      </c>
      <c r="Y8582">
        <v>0</v>
      </c>
      <c r="Z8582">
        <v>0</v>
      </c>
      <c r="AA8582">
        <v>0</v>
      </c>
      <c r="AB8582">
        <v>0</v>
      </c>
      <c r="AC8582">
        <v>0</v>
      </c>
      <c r="AD8582">
        <v>0</v>
      </c>
      <c r="AE8582">
        <v>0</v>
      </c>
      <c r="AF8582">
        <v>0</v>
      </c>
      <c r="AG8582">
        <v>0</v>
      </c>
      <c r="AH8582">
        <v>0</v>
      </c>
      <c r="AI8582">
        <v>0</v>
      </c>
      <c r="AJ8582">
        <v>0</v>
      </c>
      <c r="AK8582">
        <v>0</v>
      </c>
      <c r="AL8582">
        <v>36</v>
      </c>
      <c r="AM8582">
        <v>43</v>
      </c>
      <c r="AN8582">
        <v>73</v>
      </c>
      <c r="AO8582">
        <v>79</v>
      </c>
      <c r="AP8582">
        <v>137</v>
      </c>
      <c r="AQ8582">
        <v>141</v>
      </c>
      <c r="AR8582">
        <v>136</v>
      </c>
      <c r="AS8582">
        <v>139</v>
      </c>
      <c r="AT8582">
        <v>34</v>
      </c>
      <c r="AU8582">
        <v>35</v>
      </c>
      <c r="AV8582">
        <v>37</v>
      </c>
      <c r="AW8582">
        <v>37</v>
      </c>
      <c r="AX8582">
        <v>52</v>
      </c>
      <c r="AY8582">
        <v>54</v>
      </c>
      <c r="AZ8582">
        <v>52</v>
      </c>
      <c r="BA8582">
        <v>46</v>
      </c>
      <c r="BB8582">
        <v>78</v>
      </c>
      <c r="BC8582">
        <v>33</v>
      </c>
      <c r="BD8582">
        <v>33</v>
      </c>
      <c r="BE8582">
        <v>33</v>
      </c>
      <c r="BF8582">
        <v>45</v>
      </c>
      <c r="BG8582">
        <v>45</v>
      </c>
      <c r="BH8582">
        <v>45</v>
      </c>
      <c r="BI8582">
        <v>53</v>
      </c>
      <c r="BJ8582">
        <v>75</v>
      </c>
      <c r="BK8582">
        <v>75</v>
      </c>
      <c r="BL8582">
        <v>75</v>
      </c>
    </row>
    <row r="8583" spans="1:64">
      <c r="A8583" t="s">
        <v>133</v>
      </c>
      <c r="B8583" t="s">
        <v>388</v>
      </c>
      <c r="C8583" t="s">
        <v>331</v>
      </c>
      <c r="D8583">
        <v>1049</v>
      </c>
      <c r="E8583">
        <v>1015</v>
      </c>
      <c r="F8583">
        <v>1015</v>
      </c>
      <c r="G8583">
        <v>963</v>
      </c>
      <c r="H8583">
        <v>929</v>
      </c>
      <c r="I8583">
        <v>912</v>
      </c>
      <c r="J8583">
        <v>929</v>
      </c>
      <c r="K8583">
        <v>980</v>
      </c>
      <c r="L8583">
        <v>1032</v>
      </c>
      <c r="M8583">
        <v>1066</v>
      </c>
      <c r="N8583">
        <v>1170</v>
      </c>
      <c r="O8583">
        <v>1135</v>
      </c>
      <c r="P8583">
        <v>1170</v>
      </c>
      <c r="Q8583">
        <v>1135</v>
      </c>
      <c r="R8583">
        <v>1170</v>
      </c>
      <c r="S8583">
        <v>1273</v>
      </c>
      <c r="T8583">
        <v>1410</v>
      </c>
      <c r="U8583">
        <v>1548</v>
      </c>
      <c r="V8583">
        <v>1806</v>
      </c>
      <c r="W8583">
        <v>1995</v>
      </c>
      <c r="X8583">
        <v>7098</v>
      </c>
      <c r="Y8583">
        <v>6488</v>
      </c>
      <c r="Z8583">
        <v>5884</v>
      </c>
      <c r="AA8583">
        <v>7205</v>
      </c>
      <c r="AB8583">
        <v>4818</v>
      </c>
      <c r="AC8583">
        <v>4963</v>
      </c>
      <c r="AD8583">
        <v>4521</v>
      </c>
      <c r="AE8583">
        <v>3194</v>
      </c>
      <c r="AF8583">
        <v>3408</v>
      </c>
      <c r="AG8583">
        <v>3446</v>
      </c>
      <c r="AH8583">
        <v>3031</v>
      </c>
      <c r="AI8583">
        <v>3177</v>
      </c>
      <c r="AJ8583">
        <v>3334</v>
      </c>
      <c r="AK8583">
        <v>3460</v>
      </c>
      <c r="AL8583">
        <v>3285</v>
      </c>
      <c r="AM8583">
        <v>3285</v>
      </c>
      <c r="AN8583">
        <v>3411</v>
      </c>
      <c r="AO8583">
        <v>2437</v>
      </c>
      <c r="AP8583">
        <v>2166</v>
      </c>
      <c r="AQ8583">
        <v>2223</v>
      </c>
      <c r="AR8583">
        <v>2394</v>
      </c>
      <c r="AS8583">
        <v>1926</v>
      </c>
      <c r="AT8583">
        <v>1955</v>
      </c>
      <c r="AU8583">
        <v>2058</v>
      </c>
      <c r="AV8583">
        <v>2109</v>
      </c>
      <c r="AW8583">
        <v>605</v>
      </c>
      <c r="AX8583">
        <v>536</v>
      </c>
      <c r="AY8583">
        <v>593</v>
      </c>
      <c r="AZ8583">
        <v>663</v>
      </c>
      <c r="BA8583">
        <v>1399</v>
      </c>
      <c r="BB8583">
        <v>1501</v>
      </c>
      <c r="BC8583">
        <v>1456</v>
      </c>
      <c r="BD8583">
        <v>1216</v>
      </c>
      <c r="BE8583">
        <v>1587</v>
      </c>
      <c r="BF8583">
        <v>1606</v>
      </c>
      <c r="BG8583">
        <v>1832</v>
      </c>
      <c r="BH8583">
        <v>1396</v>
      </c>
      <c r="BI8583">
        <v>1345</v>
      </c>
      <c r="BJ8583">
        <v>1249</v>
      </c>
      <c r="BK8583">
        <v>1747</v>
      </c>
      <c r="BL8583">
        <v>1286</v>
      </c>
    </row>
    <row r="8584" spans="1:64">
      <c r="A8584" t="s">
        <v>133</v>
      </c>
      <c r="B8584" t="s">
        <v>388</v>
      </c>
      <c r="C8584" t="s">
        <v>332</v>
      </c>
      <c r="D8584">
        <v>2858</v>
      </c>
      <c r="E8584">
        <v>2926</v>
      </c>
      <c r="F8584">
        <v>3081</v>
      </c>
      <c r="G8584">
        <v>3183</v>
      </c>
      <c r="H8584">
        <v>3492</v>
      </c>
      <c r="I8584">
        <v>3543</v>
      </c>
      <c r="J8584">
        <v>3750</v>
      </c>
      <c r="K8584">
        <v>4095</v>
      </c>
      <c r="L8584">
        <v>4217</v>
      </c>
      <c r="M8584">
        <v>4389</v>
      </c>
      <c r="N8584">
        <v>5234</v>
      </c>
      <c r="O8584">
        <v>4837</v>
      </c>
      <c r="P8584">
        <v>4873</v>
      </c>
      <c r="Q8584">
        <v>5061</v>
      </c>
      <c r="R8584">
        <v>4976</v>
      </c>
      <c r="S8584">
        <v>4015</v>
      </c>
      <c r="T8584">
        <v>4671</v>
      </c>
      <c r="U8584">
        <v>5258</v>
      </c>
      <c r="V8584">
        <v>6536</v>
      </c>
      <c r="W8584">
        <v>7090</v>
      </c>
      <c r="X8584">
        <v>7274</v>
      </c>
      <c r="Y8584">
        <v>6644</v>
      </c>
      <c r="Z8584">
        <v>6018</v>
      </c>
      <c r="AA8584">
        <v>7368</v>
      </c>
      <c r="AB8584">
        <v>4926</v>
      </c>
      <c r="AC8584">
        <v>5081</v>
      </c>
      <c r="AD8584">
        <v>4653</v>
      </c>
      <c r="AE8584">
        <v>3302</v>
      </c>
      <c r="AF8584">
        <v>3528</v>
      </c>
      <c r="AG8584">
        <v>3725</v>
      </c>
      <c r="AH8584">
        <v>3362</v>
      </c>
      <c r="AI8584">
        <v>3523</v>
      </c>
      <c r="AJ8584">
        <v>3698</v>
      </c>
      <c r="AK8584">
        <v>3926</v>
      </c>
      <c r="AL8584">
        <v>3767</v>
      </c>
      <c r="AM8584">
        <v>3778</v>
      </c>
      <c r="AN8584">
        <v>3951</v>
      </c>
      <c r="AO8584">
        <v>2923</v>
      </c>
      <c r="AP8584">
        <v>2658</v>
      </c>
      <c r="AQ8584">
        <v>2738</v>
      </c>
      <c r="AR8584">
        <v>2930</v>
      </c>
      <c r="AS8584">
        <v>2404</v>
      </c>
      <c r="AT8584">
        <v>2336</v>
      </c>
      <c r="AU8584">
        <v>2454</v>
      </c>
      <c r="AV8584">
        <v>2499</v>
      </c>
      <c r="AW8584">
        <v>739</v>
      </c>
      <c r="AX8584">
        <v>679</v>
      </c>
      <c r="AY8584">
        <v>743</v>
      </c>
      <c r="AZ8584">
        <v>816</v>
      </c>
      <c r="BA8584">
        <v>1643</v>
      </c>
      <c r="BB8584">
        <v>1774</v>
      </c>
      <c r="BC8584">
        <v>1676</v>
      </c>
      <c r="BD8584">
        <v>1414</v>
      </c>
      <c r="BE8584">
        <v>1811</v>
      </c>
      <c r="BF8584">
        <v>1850</v>
      </c>
      <c r="BG8584">
        <v>2146</v>
      </c>
      <c r="BH8584">
        <v>1688</v>
      </c>
      <c r="BI8584">
        <v>1645</v>
      </c>
      <c r="BJ8584">
        <v>1511</v>
      </c>
      <c r="BK8584">
        <v>2075</v>
      </c>
      <c r="BL8584">
        <v>1591</v>
      </c>
    </row>
    <row r="8585" spans="1:64">
      <c r="A8585" t="s">
        <v>133</v>
      </c>
      <c r="B8585" t="s">
        <v>388</v>
      </c>
      <c r="C8585" t="s">
        <v>333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>
        <v>0</v>
      </c>
      <c r="AJ8585">
        <v>0</v>
      </c>
      <c r="AK8585">
        <v>0</v>
      </c>
      <c r="AL8585">
        <v>0</v>
      </c>
      <c r="AM8585">
        <v>0</v>
      </c>
      <c r="AN8585">
        <v>0</v>
      </c>
      <c r="AO8585">
        <v>0</v>
      </c>
      <c r="AP8585">
        <v>0</v>
      </c>
      <c r="AQ8585">
        <v>0</v>
      </c>
      <c r="AR8585">
        <v>0</v>
      </c>
      <c r="AS8585">
        <v>0</v>
      </c>
      <c r="AT8585">
        <v>0</v>
      </c>
      <c r="AU8585">
        <v>0</v>
      </c>
      <c r="AV8585">
        <v>0</v>
      </c>
      <c r="AW8585">
        <v>0</v>
      </c>
      <c r="AX8585">
        <v>0</v>
      </c>
      <c r="AY8585">
        <v>0</v>
      </c>
      <c r="AZ8585">
        <v>0</v>
      </c>
      <c r="BA8585">
        <v>0</v>
      </c>
      <c r="BB8585">
        <v>0</v>
      </c>
      <c r="BC8585">
        <v>0</v>
      </c>
      <c r="BD8585">
        <v>0</v>
      </c>
      <c r="BE8585">
        <v>0</v>
      </c>
      <c r="BF8585">
        <v>0</v>
      </c>
      <c r="BG8585">
        <v>0</v>
      </c>
      <c r="BH8585">
        <v>0</v>
      </c>
      <c r="BI8585">
        <v>0</v>
      </c>
      <c r="BJ8585">
        <v>0</v>
      </c>
      <c r="BK8585">
        <v>0</v>
      </c>
      <c r="BL8585">
        <v>0</v>
      </c>
    </row>
    <row r="8586" spans="1:64">
      <c r="A8586" t="s">
        <v>133</v>
      </c>
      <c r="B8586" t="s">
        <v>388</v>
      </c>
      <c r="C8586" t="s">
        <v>334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995</v>
      </c>
      <c r="AI8586">
        <v>916</v>
      </c>
      <c r="AJ8586">
        <v>995</v>
      </c>
      <c r="AK8586">
        <v>1115</v>
      </c>
      <c r="AL8586">
        <v>1027</v>
      </c>
      <c r="AM8586">
        <v>1032</v>
      </c>
      <c r="AN8586">
        <v>1233</v>
      </c>
      <c r="AO8586">
        <v>1129</v>
      </c>
      <c r="AP8586">
        <v>1302</v>
      </c>
      <c r="AQ8586">
        <v>1450</v>
      </c>
      <c r="AR8586">
        <v>1414</v>
      </c>
      <c r="AS8586">
        <v>1349</v>
      </c>
      <c r="AT8586">
        <v>1255</v>
      </c>
      <c r="AU8586">
        <v>1204</v>
      </c>
      <c r="AV8586">
        <v>1226</v>
      </c>
      <c r="AW8586">
        <v>0</v>
      </c>
      <c r="AX8586">
        <v>1824</v>
      </c>
      <c r="AY8586">
        <v>1920</v>
      </c>
      <c r="AZ8586">
        <v>1998</v>
      </c>
      <c r="BA8586">
        <v>1769</v>
      </c>
      <c r="BB8586">
        <v>1774</v>
      </c>
      <c r="BC8586">
        <v>1555</v>
      </c>
      <c r="BD8586">
        <v>1176</v>
      </c>
      <c r="BE8586">
        <v>470</v>
      </c>
      <c r="BF8586">
        <v>2013</v>
      </c>
      <c r="BG8586">
        <v>2082</v>
      </c>
      <c r="BH8586">
        <v>2021</v>
      </c>
      <c r="BI8586">
        <v>1950</v>
      </c>
      <c r="BJ8586">
        <v>2048</v>
      </c>
      <c r="BK8586">
        <v>2036</v>
      </c>
      <c r="BL8586">
        <v>2843</v>
      </c>
    </row>
    <row r="8587" spans="1:64">
      <c r="A8587" t="s">
        <v>133</v>
      </c>
      <c r="B8587" t="s">
        <v>388</v>
      </c>
      <c r="C8587" t="s">
        <v>335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>
        <v>0</v>
      </c>
      <c r="AJ8587">
        <v>0</v>
      </c>
      <c r="AK8587">
        <v>0</v>
      </c>
      <c r="AL8587">
        <v>133</v>
      </c>
      <c r="AM8587">
        <v>132</v>
      </c>
      <c r="AN8587">
        <v>229</v>
      </c>
      <c r="AO8587">
        <v>178</v>
      </c>
      <c r="AP8587">
        <v>111</v>
      </c>
      <c r="AQ8587">
        <v>112</v>
      </c>
      <c r="AR8587">
        <v>88</v>
      </c>
      <c r="AS8587">
        <v>78</v>
      </c>
      <c r="AT8587">
        <v>39</v>
      </c>
      <c r="AU8587">
        <v>37</v>
      </c>
      <c r="AV8587">
        <v>37</v>
      </c>
      <c r="AW8587">
        <v>39</v>
      </c>
      <c r="AX8587">
        <v>5</v>
      </c>
      <c r="AY8587">
        <v>5</v>
      </c>
      <c r="AZ8587">
        <v>5</v>
      </c>
      <c r="BA8587">
        <v>6</v>
      </c>
      <c r="BB8587">
        <v>6</v>
      </c>
      <c r="BC8587">
        <v>90</v>
      </c>
      <c r="BD8587">
        <v>81</v>
      </c>
      <c r="BE8587">
        <v>91</v>
      </c>
      <c r="BF8587">
        <v>89</v>
      </c>
      <c r="BG8587">
        <v>88</v>
      </c>
      <c r="BH8587">
        <v>89</v>
      </c>
      <c r="BI8587">
        <v>87</v>
      </c>
      <c r="BJ8587">
        <v>88</v>
      </c>
      <c r="BK8587">
        <v>84</v>
      </c>
      <c r="BL8587">
        <v>82</v>
      </c>
    </row>
    <row r="8588" spans="1:64">
      <c r="A8588" t="s">
        <v>133</v>
      </c>
      <c r="B8588" t="s">
        <v>388</v>
      </c>
      <c r="C8588" t="s">
        <v>336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995</v>
      </c>
      <c r="AI8588">
        <v>916</v>
      </c>
      <c r="AJ8588">
        <v>995</v>
      </c>
      <c r="AK8588">
        <v>1115</v>
      </c>
      <c r="AL8588">
        <v>1160</v>
      </c>
      <c r="AM8588">
        <v>1164</v>
      </c>
      <c r="AN8588">
        <v>1462</v>
      </c>
      <c r="AO8588">
        <v>1307</v>
      </c>
      <c r="AP8588">
        <v>1413</v>
      </c>
      <c r="AQ8588">
        <v>1562</v>
      </c>
      <c r="AR8588">
        <v>1502</v>
      </c>
      <c r="AS8588">
        <v>1427</v>
      </c>
      <c r="AT8588">
        <v>1294</v>
      </c>
      <c r="AU8588">
        <v>1241</v>
      </c>
      <c r="AV8588">
        <v>1263</v>
      </c>
      <c r="AW8588">
        <v>39</v>
      </c>
      <c r="AX8588">
        <v>1828</v>
      </c>
      <c r="AY8588">
        <v>1925</v>
      </c>
      <c r="AZ8588">
        <v>2003</v>
      </c>
      <c r="BA8588">
        <v>1774</v>
      </c>
      <c r="BB8588">
        <v>1780</v>
      </c>
      <c r="BC8588">
        <v>1645</v>
      </c>
      <c r="BD8588">
        <v>1256</v>
      </c>
      <c r="BE8588">
        <v>561</v>
      </c>
      <c r="BF8588">
        <v>2102</v>
      </c>
      <c r="BG8588">
        <v>2170</v>
      </c>
      <c r="BH8588">
        <v>2110</v>
      </c>
      <c r="BI8588">
        <v>2037</v>
      </c>
      <c r="BJ8588">
        <v>2136</v>
      </c>
      <c r="BK8588">
        <v>2120</v>
      </c>
      <c r="BL8588">
        <v>2925</v>
      </c>
    </row>
    <row r="8589" spans="1:64">
      <c r="A8589" t="s">
        <v>133</v>
      </c>
      <c r="B8589" t="s">
        <v>388</v>
      </c>
      <c r="C8589" t="s">
        <v>337</v>
      </c>
      <c r="D8589">
        <v>20</v>
      </c>
      <c r="E8589">
        <v>19</v>
      </c>
      <c r="F8589">
        <v>19</v>
      </c>
      <c r="G8589">
        <v>18</v>
      </c>
      <c r="H8589">
        <v>18</v>
      </c>
      <c r="I8589">
        <v>17</v>
      </c>
      <c r="J8589">
        <v>18</v>
      </c>
      <c r="K8589">
        <v>19</v>
      </c>
      <c r="L8589">
        <v>20</v>
      </c>
      <c r="M8589">
        <v>20</v>
      </c>
      <c r="N8589">
        <v>22</v>
      </c>
      <c r="O8589">
        <v>21</v>
      </c>
      <c r="P8589">
        <v>22</v>
      </c>
      <c r="Q8589">
        <v>22</v>
      </c>
      <c r="R8589">
        <v>22</v>
      </c>
      <c r="S8589">
        <v>24</v>
      </c>
      <c r="T8589">
        <v>27</v>
      </c>
      <c r="U8589">
        <v>29</v>
      </c>
      <c r="V8589">
        <v>34</v>
      </c>
      <c r="W8589">
        <v>38</v>
      </c>
      <c r="X8589">
        <v>176</v>
      </c>
      <c r="Y8589">
        <v>156</v>
      </c>
      <c r="Z8589">
        <v>133</v>
      </c>
      <c r="AA8589">
        <v>163</v>
      </c>
      <c r="AB8589">
        <v>108</v>
      </c>
      <c r="AC8589">
        <v>118</v>
      </c>
      <c r="AD8589">
        <v>133</v>
      </c>
      <c r="AE8589">
        <v>109</v>
      </c>
      <c r="AF8589">
        <v>120</v>
      </c>
      <c r="AG8589">
        <v>279</v>
      </c>
      <c r="AH8589">
        <v>331</v>
      </c>
      <c r="AI8589">
        <v>346</v>
      </c>
      <c r="AJ8589">
        <v>365</v>
      </c>
      <c r="AK8589">
        <v>466</v>
      </c>
      <c r="AL8589">
        <v>446</v>
      </c>
      <c r="AM8589">
        <v>450</v>
      </c>
      <c r="AN8589">
        <v>468</v>
      </c>
      <c r="AO8589">
        <v>407</v>
      </c>
      <c r="AP8589">
        <v>356</v>
      </c>
      <c r="AQ8589">
        <v>374</v>
      </c>
      <c r="AR8589">
        <v>400</v>
      </c>
      <c r="AS8589">
        <v>339</v>
      </c>
      <c r="AT8589">
        <v>347</v>
      </c>
      <c r="AU8589">
        <v>361</v>
      </c>
      <c r="AV8589">
        <v>353</v>
      </c>
      <c r="AW8589">
        <v>97</v>
      </c>
      <c r="AX8589">
        <v>90</v>
      </c>
      <c r="AY8589">
        <v>96</v>
      </c>
      <c r="AZ8589">
        <v>101</v>
      </c>
      <c r="BA8589">
        <v>198</v>
      </c>
      <c r="BB8589">
        <v>195</v>
      </c>
      <c r="BC8589">
        <v>188</v>
      </c>
      <c r="BD8589">
        <v>165</v>
      </c>
      <c r="BE8589">
        <v>191</v>
      </c>
      <c r="BF8589">
        <v>199</v>
      </c>
      <c r="BG8589">
        <v>268</v>
      </c>
      <c r="BH8589">
        <v>247</v>
      </c>
      <c r="BI8589">
        <v>247</v>
      </c>
      <c r="BJ8589">
        <v>187</v>
      </c>
      <c r="BK8589">
        <v>252</v>
      </c>
      <c r="BL8589">
        <v>230</v>
      </c>
    </row>
    <row r="8590" spans="1:64">
      <c r="A8590" t="s">
        <v>133</v>
      </c>
      <c r="B8590" t="s">
        <v>388</v>
      </c>
      <c r="C8590" t="s">
        <v>338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995</v>
      </c>
      <c r="AI8590">
        <v>916</v>
      </c>
      <c r="AJ8590">
        <v>995</v>
      </c>
      <c r="AK8590">
        <v>1115</v>
      </c>
      <c r="AL8590">
        <v>1027</v>
      </c>
      <c r="AM8590">
        <v>1032</v>
      </c>
      <c r="AN8590">
        <v>1233</v>
      </c>
      <c r="AO8590">
        <v>1129</v>
      </c>
      <c r="AP8590">
        <v>1302</v>
      </c>
      <c r="AQ8590">
        <v>1450</v>
      </c>
      <c r="AR8590">
        <v>1414</v>
      </c>
      <c r="AS8590">
        <v>1349</v>
      </c>
      <c r="AT8590">
        <v>1255</v>
      </c>
      <c r="AU8590">
        <v>1204</v>
      </c>
      <c r="AV8590">
        <v>1226</v>
      </c>
      <c r="AW8590">
        <v>0</v>
      </c>
      <c r="AX8590">
        <v>1824</v>
      </c>
      <c r="AY8590">
        <v>1920</v>
      </c>
      <c r="AZ8590">
        <v>1998</v>
      </c>
      <c r="BA8590">
        <v>1769</v>
      </c>
      <c r="BB8590">
        <v>1774</v>
      </c>
      <c r="BC8590">
        <v>1555</v>
      </c>
      <c r="BD8590">
        <v>1176</v>
      </c>
      <c r="BE8590">
        <v>470</v>
      </c>
      <c r="BF8590">
        <v>2013</v>
      </c>
      <c r="BG8590">
        <v>2082</v>
      </c>
      <c r="BH8590">
        <v>2021</v>
      </c>
      <c r="BI8590">
        <v>1950</v>
      </c>
      <c r="BJ8590">
        <v>2048</v>
      </c>
      <c r="BK8590">
        <v>2036</v>
      </c>
      <c r="BL8590">
        <v>2843</v>
      </c>
    </row>
    <row r="8591" spans="1:64">
      <c r="A8591" t="s">
        <v>133</v>
      </c>
      <c r="B8591" t="s">
        <v>388</v>
      </c>
      <c r="C8591" t="s">
        <v>339</v>
      </c>
      <c r="D8591">
        <v>1789</v>
      </c>
      <c r="E8591">
        <v>1892</v>
      </c>
      <c r="F8591">
        <v>2047</v>
      </c>
      <c r="G8591">
        <v>2202</v>
      </c>
      <c r="H8591">
        <v>2546</v>
      </c>
      <c r="I8591">
        <v>2614</v>
      </c>
      <c r="J8591">
        <v>2804</v>
      </c>
      <c r="K8591">
        <v>3096</v>
      </c>
      <c r="L8591">
        <v>3165</v>
      </c>
      <c r="M8591">
        <v>3302</v>
      </c>
      <c r="N8591">
        <v>4042</v>
      </c>
      <c r="O8591">
        <v>3681</v>
      </c>
      <c r="P8591">
        <v>3681</v>
      </c>
      <c r="Q8591">
        <v>3904</v>
      </c>
      <c r="R8591">
        <v>3784</v>
      </c>
      <c r="S8591">
        <v>2718</v>
      </c>
      <c r="T8591">
        <v>3234</v>
      </c>
      <c r="U8591">
        <v>3681</v>
      </c>
      <c r="V8591">
        <v>4696</v>
      </c>
      <c r="W8591">
        <v>5057</v>
      </c>
      <c r="X8591">
        <v>0</v>
      </c>
      <c r="Y8591">
        <v>0</v>
      </c>
      <c r="Z8591">
        <v>0</v>
      </c>
      <c r="AA8591">
        <v>0</v>
      </c>
      <c r="AB8591">
        <v>0</v>
      </c>
      <c r="AC8591">
        <v>0</v>
      </c>
      <c r="AD8591">
        <v>0</v>
      </c>
      <c r="AE8591">
        <v>0</v>
      </c>
      <c r="AF8591">
        <v>0</v>
      </c>
      <c r="AG8591">
        <v>0</v>
      </c>
      <c r="AH8591">
        <v>0</v>
      </c>
      <c r="AI8591">
        <v>0</v>
      </c>
      <c r="AJ8591">
        <v>0</v>
      </c>
      <c r="AK8591">
        <v>0</v>
      </c>
      <c r="AL8591">
        <v>169</v>
      </c>
      <c r="AM8591">
        <v>175</v>
      </c>
      <c r="AN8591">
        <v>302</v>
      </c>
      <c r="AO8591">
        <v>257</v>
      </c>
      <c r="AP8591">
        <v>247</v>
      </c>
      <c r="AQ8591">
        <v>253</v>
      </c>
      <c r="AR8591">
        <v>224</v>
      </c>
      <c r="AS8591">
        <v>217</v>
      </c>
      <c r="AT8591">
        <v>73</v>
      </c>
      <c r="AU8591">
        <v>72</v>
      </c>
      <c r="AV8591">
        <v>74</v>
      </c>
      <c r="AW8591">
        <v>76</v>
      </c>
      <c r="AX8591">
        <v>57</v>
      </c>
      <c r="AY8591">
        <v>59</v>
      </c>
      <c r="AZ8591">
        <v>57</v>
      </c>
      <c r="BA8591">
        <v>51</v>
      </c>
      <c r="BB8591">
        <v>84</v>
      </c>
      <c r="BC8591">
        <v>122</v>
      </c>
      <c r="BD8591">
        <v>113</v>
      </c>
      <c r="BE8591">
        <v>123</v>
      </c>
      <c r="BF8591">
        <v>134</v>
      </c>
      <c r="BG8591">
        <v>133</v>
      </c>
      <c r="BH8591">
        <v>135</v>
      </c>
      <c r="BI8591">
        <v>141</v>
      </c>
      <c r="BJ8591">
        <v>163</v>
      </c>
      <c r="BK8591">
        <v>159</v>
      </c>
      <c r="BL8591">
        <v>157</v>
      </c>
    </row>
    <row r="8592" spans="1:64">
      <c r="A8592" t="s">
        <v>133</v>
      </c>
      <c r="B8592" t="s">
        <v>388</v>
      </c>
      <c r="C8592" t="s">
        <v>340</v>
      </c>
      <c r="D8592">
        <v>2858</v>
      </c>
      <c r="E8592">
        <v>2926</v>
      </c>
      <c r="F8592">
        <v>3081</v>
      </c>
      <c r="G8592">
        <v>3183</v>
      </c>
      <c r="H8592">
        <v>3492</v>
      </c>
      <c r="I8592">
        <v>3543</v>
      </c>
      <c r="J8592">
        <v>3750</v>
      </c>
      <c r="K8592">
        <v>4095</v>
      </c>
      <c r="L8592">
        <v>4217</v>
      </c>
      <c r="M8592">
        <v>4389</v>
      </c>
      <c r="N8592">
        <v>5234</v>
      </c>
      <c r="O8592">
        <v>4837</v>
      </c>
      <c r="P8592">
        <v>4873</v>
      </c>
      <c r="Q8592">
        <v>5061</v>
      </c>
      <c r="R8592">
        <v>4976</v>
      </c>
      <c r="S8592">
        <v>4015</v>
      </c>
      <c r="T8592">
        <v>4671</v>
      </c>
      <c r="U8592">
        <v>5258</v>
      </c>
      <c r="V8592">
        <v>6536</v>
      </c>
      <c r="W8592">
        <v>7090</v>
      </c>
      <c r="X8592">
        <v>7274</v>
      </c>
      <c r="Y8592">
        <v>6644</v>
      </c>
      <c r="Z8592">
        <v>6018</v>
      </c>
      <c r="AA8592">
        <v>7368</v>
      </c>
      <c r="AB8592">
        <v>4926</v>
      </c>
      <c r="AC8592">
        <v>5081</v>
      </c>
      <c r="AD8592">
        <v>4653</v>
      </c>
      <c r="AE8592">
        <v>3302</v>
      </c>
      <c r="AF8592">
        <v>3528</v>
      </c>
      <c r="AG8592">
        <v>3725</v>
      </c>
      <c r="AH8592">
        <v>4357</v>
      </c>
      <c r="AI8592">
        <v>4439</v>
      </c>
      <c r="AJ8592">
        <v>4693</v>
      </c>
      <c r="AK8592">
        <v>5041</v>
      </c>
      <c r="AL8592">
        <v>4926</v>
      </c>
      <c r="AM8592">
        <v>4942</v>
      </c>
      <c r="AN8592">
        <v>5413</v>
      </c>
      <c r="AO8592">
        <v>4230</v>
      </c>
      <c r="AP8592">
        <v>4070</v>
      </c>
      <c r="AQ8592">
        <v>4300</v>
      </c>
      <c r="AR8592">
        <v>4432</v>
      </c>
      <c r="AS8592">
        <v>3831</v>
      </c>
      <c r="AT8592">
        <v>3630</v>
      </c>
      <c r="AU8592">
        <v>3695</v>
      </c>
      <c r="AV8592">
        <v>3762</v>
      </c>
      <c r="AW8592">
        <v>778</v>
      </c>
      <c r="AX8592">
        <v>2507</v>
      </c>
      <c r="AY8592">
        <v>2668</v>
      </c>
      <c r="AZ8592">
        <v>2819</v>
      </c>
      <c r="BA8592">
        <v>3417</v>
      </c>
      <c r="BB8592">
        <v>3554</v>
      </c>
      <c r="BC8592">
        <v>3321</v>
      </c>
      <c r="BD8592">
        <v>2670</v>
      </c>
      <c r="BE8592">
        <v>2371</v>
      </c>
      <c r="BF8592">
        <v>3952</v>
      </c>
      <c r="BG8592">
        <v>4315</v>
      </c>
      <c r="BH8592">
        <v>3799</v>
      </c>
      <c r="BI8592">
        <v>3682</v>
      </c>
      <c r="BJ8592">
        <v>3647</v>
      </c>
      <c r="BK8592">
        <v>4194</v>
      </c>
      <c r="BL8592">
        <v>4516</v>
      </c>
    </row>
    <row r="8593" spans="1:64">
      <c r="A8593" t="s">
        <v>133</v>
      </c>
      <c r="B8593" t="s">
        <v>388</v>
      </c>
      <c r="C8593" t="s">
        <v>341</v>
      </c>
      <c r="D8593">
        <v>2858</v>
      </c>
      <c r="E8593">
        <v>2926</v>
      </c>
      <c r="F8593">
        <v>3081</v>
      </c>
      <c r="G8593">
        <v>3183</v>
      </c>
      <c r="H8593">
        <v>3492</v>
      </c>
      <c r="I8593">
        <v>3543</v>
      </c>
      <c r="J8593">
        <v>3750</v>
      </c>
      <c r="K8593">
        <v>4095</v>
      </c>
      <c r="L8593">
        <v>4217</v>
      </c>
      <c r="M8593">
        <v>4389</v>
      </c>
      <c r="N8593">
        <v>5234</v>
      </c>
      <c r="O8593">
        <v>4837</v>
      </c>
      <c r="P8593">
        <v>4873</v>
      </c>
      <c r="Q8593">
        <v>5061</v>
      </c>
      <c r="R8593">
        <v>4976</v>
      </c>
      <c r="S8593">
        <v>4015</v>
      </c>
      <c r="T8593">
        <v>4671</v>
      </c>
      <c r="U8593">
        <v>5258</v>
      </c>
      <c r="V8593">
        <v>6536</v>
      </c>
      <c r="W8593">
        <v>7090</v>
      </c>
      <c r="X8593">
        <v>7274</v>
      </c>
      <c r="Y8593">
        <v>6644</v>
      </c>
      <c r="Z8593">
        <v>6018</v>
      </c>
      <c r="AA8593">
        <v>7368</v>
      </c>
      <c r="AB8593">
        <v>4926</v>
      </c>
      <c r="AC8593">
        <v>5081</v>
      </c>
      <c r="AD8593">
        <v>4653</v>
      </c>
      <c r="AE8593">
        <v>3302</v>
      </c>
      <c r="AF8593">
        <v>3528</v>
      </c>
      <c r="AG8593">
        <v>3725</v>
      </c>
      <c r="AH8593">
        <v>3362</v>
      </c>
      <c r="AI8593">
        <v>3523</v>
      </c>
      <c r="AJ8593">
        <v>3698</v>
      </c>
      <c r="AK8593">
        <v>3926</v>
      </c>
      <c r="AL8593">
        <v>3899</v>
      </c>
      <c r="AM8593">
        <v>3910</v>
      </c>
      <c r="AN8593">
        <v>4180</v>
      </c>
      <c r="AO8593">
        <v>3101</v>
      </c>
      <c r="AP8593">
        <v>2768</v>
      </c>
      <c r="AQ8593">
        <v>2850</v>
      </c>
      <c r="AR8593">
        <v>3018</v>
      </c>
      <c r="AS8593">
        <v>2482</v>
      </c>
      <c r="AT8593">
        <v>2375</v>
      </c>
      <c r="AU8593">
        <v>2491</v>
      </c>
      <c r="AV8593">
        <v>2536</v>
      </c>
      <c r="AW8593">
        <v>778</v>
      </c>
      <c r="AX8593">
        <v>683</v>
      </c>
      <c r="AY8593">
        <v>748</v>
      </c>
      <c r="AZ8593">
        <v>821</v>
      </c>
      <c r="BA8593">
        <v>1648</v>
      </c>
      <c r="BB8593">
        <v>1780</v>
      </c>
      <c r="BC8593">
        <v>1766</v>
      </c>
      <c r="BD8593">
        <v>1494</v>
      </c>
      <c r="BE8593">
        <v>1901</v>
      </c>
      <c r="BF8593">
        <v>1939</v>
      </c>
      <c r="BG8593">
        <v>2234</v>
      </c>
      <c r="BH8593">
        <v>1778</v>
      </c>
      <c r="BI8593">
        <v>1732</v>
      </c>
      <c r="BJ8593">
        <v>1600</v>
      </c>
      <c r="BK8593">
        <v>2159</v>
      </c>
      <c r="BL8593">
        <v>1673</v>
      </c>
    </row>
    <row r="8594" spans="1:64">
      <c r="A8594" t="s">
        <v>133</v>
      </c>
      <c r="B8594" t="s">
        <v>388</v>
      </c>
      <c r="C8594" t="s">
        <v>342</v>
      </c>
      <c r="D8594">
        <v>253</v>
      </c>
      <c r="E8594">
        <v>250</v>
      </c>
      <c r="F8594">
        <v>226</v>
      </c>
      <c r="G8594">
        <v>217</v>
      </c>
      <c r="H8594">
        <v>205</v>
      </c>
      <c r="I8594">
        <v>218</v>
      </c>
      <c r="J8594">
        <v>213</v>
      </c>
      <c r="K8594">
        <v>210</v>
      </c>
      <c r="L8594">
        <v>237</v>
      </c>
      <c r="M8594">
        <v>249</v>
      </c>
      <c r="N8594">
        <v>250</v>
      </c>
      <c r="O8594">
        <v>431</v>
      </c>
      <c r="P8594">
        <v>444</v>
      </c>
      <c r="Q8594">
        <v>570</v>
      </c>
      <c r="R8594">
        <v>558</v>
      </c>
      <c r="S8594">
        <v>499</v>
      </c>
      <c r="T8594">
        <v>598</v>
      </c>
      <c r="U8594">
        <v>500</v>
      </c>
      <c r="V8594">
        <v>515</v>
      </c>
      <c r="W8594">
        <v>505</v>
      </c>
      <c r="X8594">
        <v>493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>
        <v>72</v>
      </c>
      <c r="AJ8594">
        <v>76</v>
      </c>
      <c r="AK8594">
        <v>82</v>
      </c>
      <c r="AL8594">
        <v>83</v>
      </c>
      <c r="AM8594">
        <v>83</v>
      </c>
      <c r="AN8594">
        <v>105</v>
      </c>
      <c r="AO8594">
        <v>95</v>
      </c>
      <c r="AP8594">
        <v>92</v>
      </c>
      <c r="AQ8594">
        <v>81</v>
      </c>
      <c r="AR8594">
        <v>72</v>
      </c>
      <c r="AS8594">
        <v>90</v>
      </c>
      <c r="AT8594">
        <v>80</v>
      </c>
      <c r="AU8594">
        <v>77</v>
      </c>
      <c r="AV8594">
        <v>76</v>
      </c>
      <c r="AW8594">
        <v>78</v>
      </c>
      <c r="AX8594">
        <v>75</v>
      </c>
      <c r="AY8594">
        <v>63</v>
      </c>
      <c r="AZ8594">
        <v>55</v>
      </c>
      <c r="BA8594">
        <v>35</v>
      </c>
      <c r="BB8594">
        <v>49</v>
      </c>
      <c r="BC8594">
        <v>43</v>
      </c>
      <c r="BD8594">
        <v>44</v>
      </c>
      <c r="BE8594">
        <v>0</v>
      </c>
      <c r="BF8594">
        <v>0</v>
      </c>
      <c r="BG8594">
        <v>0</v>
      </c>
      <c r="BH8594">
        <v>0</v>
      </c>
      <c r="BI8594">
        <v>23</v>
      </c>
      <c r="BJ8594">
        <v>28</v>
      </c>
      <c r="BK8594">
        <v>23</v>
      </c>
      <c r="BL8594">
        <v>21</v>
      </c>
    </row>
    <row r="8595" spans="1:64">
      <c r="A8595" t="s">
        <v>133</v>
      </c>
      <c r="B8595" t="s">
        <v>388</v>
      </c>
      <c r="C8595" t="s">
        <v>343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>
        <v>0</v>
      </c>
      <c r="AJ8595">
        <v>0</v>
      </c>
      <c r="AK8595">
        <v>0</v>
      </c>
      <c r="AL8595">
        <v>0</v>
      </c>
      <c r="AM8595">
        <v>0</v>
      </c>
      <c r="AN8595">
        <v>0</v>
      </c>
      <c r="AO8595">
        <v>0</v>
      </c>
      <c r="AP8595">
        <v>0</v>
      </c>
      <c r="AQ8595">
        <v>0</v>
      </c>
      <c r="AR8595">
        <v>0</v>
      </c>
      <c r="AS8595">
        <v>0</v>
      </c>
      <c r="AT8595">
        <v>0</v>
      </c>
      <c r="AU8595">
        <v>0</v>
      </c>
      <c r="AV8595">
        <v>0</v>
      </c>
      <c r="AW8595">
        <v>0</v>
      </c>
      <c r="AX8595">
        <v>0</v>
      </c>
      <c r="AY8595">
        <v>0</v>
      </c>
      <c r="AZ8595">
        <v>0</v>
      </c>
      <c r="BA8595">
        <v>0</v>
      </c>
      <c r="BB8595">
        <v>0</v>
      </c>
      <c r="BC8595">
        <v>0</v>
      </c>
      <c r="BD8595">
        <v>0</v>
      </c>
      <c r="BE8595">
        <v>0</v>
      </c>
      <c r="BF8595">
        <v>72</v>
      </c>
      <c r="BG8595">
        <v>65</v>
      </c>
      <c r="BH8595">
        <v>63</v>
      </c>
      <c r="BI8595">
        <v>66</v>
      </c>
      <c r="BJ8595">
        <v>68</v>
      </c>
      <c r="BK8595">
        <v>68</v>
      </c>
      <c r="BL8595">
        <v>65</v>
      </c>
    </row>
    <row r="8596" spans="1:64">
      <c r="A8596" t="s">
        <v>133</v>
      </c>
      <c r="B8596" t="s">
        <v>388</v>
      </c>
      <c r="C8596" t="s">
        <v>344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>
        <v>0</v>
      </c>
      <c r="AJ8596">
        <v>0</v>
      </c>
      <c r="AK8596">
        <v>0</v>
      </c>
      <c r="AL8596">
        <v>0</v>
      </c>
      <c r="AM8596">
        <v>0</v>
      </c>
      <c r="AN8596">
        <v>0</v>
      </c>
      <c r="AO8596">
        <v>0</v>
      </c>
      <c r="AP8596">
        <v>0</v>
      </c>
      <c r="AQ8596">
        <v>0</v>
      </c>
      <c r="AR8596">
        <v>0</v>
      </c>
      <c r="AS8596">
        <v>0</v>
      </c>
      <c r="AT8596">
        <v>0</v>
      </c>
      <c r="AU8596">
        <v>0</v>
      </c>
      <c r="AV8596">
        <v>0</v>
      </c>
      <c r="AW8596">
        <v>0</v>
      </c>
      <c r="AX8596">
        <v>0</v>
      </c>
      <c r="AY8596">
        <v>0</v>
      </c>
      <c r="AZ8596">
        <v>0</v>
      </c>
      <c r="BA8596">
        <v>0</v>
      </c>
      <c r="BB8596">
        <v>30</v>
      </c>
      <c r="BC8596">
        <v>28</v>
      </c>
      <c r="BD8596">
        <v>13</v>
      </c>
      <c r="BE8596">
        <v>25</v>
      </c>
      <c r="BF8596">
        <v>23</v>
      </c>
      <c r="BG8596">
        <v>29</v>
      </c>
      <c r="BH8596">
        <v>182</v>
      </c>
      <c r="BI8596">
        <v>1306</v>
      </c>
      <c r="BJ8596">
        <v>1376</v>
      </c>
      <c r="BK8596">
        <v>1768</v>
      </c>
      <c r="BL8596">
        <v>1819</v>
      </c>
    </row>
    <row r="8597" spans="1:64">
      <c r="A8597" t="s">
        <v>133</v>
      </c>
      <c r="B8597" t="s">
        <v>388</v>
      </c>
      <c r="C8597" t="s">
        <v>345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>
        <v>0</v>
      </c>
      <c r="AJ8597">
        <v>0</v>
      </c>
      <c r="AK8597">
        <v>0</v>
      </c>
      <c r="AL8597">
        <v>0</v>
      </c>
      <c r="AM8597">
        <v>0</v>
      </c>
      <c r="AN8597">
        <v>0</v>
      </c>
      <c r="AO8597">
        <v>0</v>
      </c>
      <c r="AP8597">
        <v>0</v>
      </c>
      <c r="AQ8597">
        <v>0</v>
      </c>
      <c r="AR8597">
        <v>0</v>
      </c>
      <c r="AS8597">
        <v>0</v>
      </c>
      <c r="AT8597">
        <v>0</v>
      </c>
      <c r="AU8597">
        <v>0</v>
      </c>
      <c r="AV8597">
        <v>0</v>
      </c>
      <c r="AW8597">
        <v>0</v>
      </c>
      <c r="AX8597">
        <v>0</v>
      </c>
      <c r="AY8597">
        <v>0</v>
      </c>
      <c r="AZ8597">
        <v>0</v>
      </c>
      <c r="BA8597">
        <v>0</v>
      </c>
      <c r="BB8597">
        <v>0</v>
      </c>
      <c r="BC8597">
        <v>0</v>
      </c>
      <c r="BD8597">
        <v>0</v>
      </c>
      <c r="BE8597">
        <v>0</v>
      </c>
      <c r="BF8597">
        <v>0</v>
      </c>
      <c r="BG8597">
        <v>0</v>
      </c>
      <c r="BH8597">
        <v>0</v>
      </c>
      <c r="BI8597">
        <v>0</v>
      </c>
      <c r="BJ8597">
        <v>0</v>
      </c>
      <c r="BK8597">
        <v>0</v>
      </c>
      <c r="BL8597">
        <v>0</v>
      </c>
    </row>
    <row r="8598" spans="1:64">
      <c r="A8598" t="s">
        <v>133</v>
      </c>
      <c r="B8598" t="s">
        <v>388</v>
      </c>
      <c r="C8598" t="s">
        <v>346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>
        <v>0</v>
      </c>
      <c r="AJ8598">
        <v>0</v>
      </c>
      <c r="AK8598">
        <v>0</v>
      </c>
      <c r="AL8598">
        <v>0</v>
      </c>
      <c r="AM8598">
        <v>0</v>
      </c>
      <c r="AN8598">
        <v>0</v>
      </c>
      <c r="AO8598">
        <v>0</v>
      </c>
      <c r="AP8598">
        <v>0</v>
      </c>
      <c r="AQ8598">
        <v>0</v>
      </c>
      <c r="AR8598">
        <v>0</v>
      </c>
      <c r="AS8598">
        <v>0</v>
      </c>
      <c r="AT8598">
        <v>0</v>
      </c>
      <c r="AU8598">
        <v>0</v>
      </c>
      <c r="AV8598">
        <v>0</v>
      </c>
      <c r="AW8598">
        <v>0</v>
      </c>
      <c r="AX8598">
        <v>0</v>
      </c>
      <c r="AY8598">
        <v>0</v>
      </c>
      <c r="AZ8598">
        <v>0</v>
      </c>
      <c r="BA8598">
        <v>0</v>
      </c>
      <c r="BB8598">
        <v>30</v>
      </c>
      <c r="BC8598">
        <v>28</v>
      </c>
      <c r="BD8598">
        <v>13</v>
      </c>
      <c r="BE8598">
        <v>25</v>
      </c>
      <c r="BF8598">
        <v>94</v>
      </c>
      <c r="BG8598">
        <v>94</v>
      </c>
      <c r="BH8598">
        <v>245</v>
      </c>
      <c r="BI8598">
        <v>1372</v>
      </c>
      <c r="BJ8598">
        <v>1444</v>
      </c>
      <c r="BK8598">
        <v>1836</v>
      </c>
      <c r="BL8598">
        <v>1884</v>
      </c>
    </row>
    <row r="8599" spans="1:64">
      <c r="A8599" t="s">
        <v>133</v>
      </c>
      <c r="B8599" t="s">
        <v>388</v>
      </c>
      <c r="C8599" t="s">
        <v>347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>
        <v>0</v>
      </c>
      <c r="AJ8599">
        <v>0</v>
      </c>
      <c r="AK8599">
        <v>0</v>
      </c>
      <c r="AL8599">
        <v>0</v>
      </c>
      <c r="AM8599">
        <v>0</v>
      </c>
      <c r="AN8599">
        <v>0</v>
      </c>
      <c r="AO8599">
        <v>0</v>
      </c>
      <c r="AP8599">
        <v>0</v>
      </c>
      <c r="AQ8599">
        <v>0</v>
      </c>
      <c r="AR8599">
        <v>0</v>
      </c>
      <c r="AS8599">
        <v>0</v>
      </c>
      <c r="AT8599">
        <v>0</v>
      </c>
      <c r="AU8599">
        <v>0</v>
      </c>
      <c r="AV8599">
        <v>0</v>
      </c>
      <c r="AW8599">
        <v>0</v>
      </c>
      <c r="AX8599">
        <v>0</v>
      </c>
      <c r="AY8599">
        <v>0</v>
      </c>
      <c r="AZ8599">
        <v>0</v>
      </c>
      <c r="BA8599">
        <v>0</v>
      </c>
      <c r="BB8599">
        <v>0</v>
      </c>
      <c r="BC8599">
        <v>0</v>
      </c>
      <c r="BD8599">
        <v>0</v>
      </c>
      <c r="BE8599">
        <v>0</v>
      </c>
      <c r="BF8599">
        <v>72</v>
      </c>
      <c r="BG8599">
        <v>65</v>
      </c>
      <c r="BH8599">
        <v>63</v>
      </c>
      <c r="BI8599">
        <v>66</v>
      </c>
      <c r="BJ8599">
        <v>68</v>
      </c>
      <c r="BK8599">
        <v>68</v>
      </c>
      <c r="BL8599">
        <v>65</v>
      </c>
    </row>
    <row r="8600" spans="1:64">
      <c r="A8600" t="s">
        <v>133</v>
      </c>
      <c r="B8600" t="s">
        <v>388</v>
      </c>
      <c r="C8600" t="s">
        <v>348</v>
      </c>
      <c r="D8600">
        <v>351</v>
      </c>
      <c r="E8600">
        <v>476</v>
      </c>
      <c r="F8600">
        <v>239</v>
      </c>
      <c r="G8600">
        <v>351</v>
      </c>
      <c r="H8600">
        <v>284</v>
      </c>
      <c r="I8600">
        <v>358</v>
      </c>
      <c r="J8600">
        <v>420</v>
      </c>
      <c r="K8600">
        <v>387</v>
      </c>
      <c r="L8600">
        <v>404</v>
      </c>
      <c r="M8600">
        <v>451</v>
      </c>
      <c r="N8600">
        <v>469</v>
      </c>
      <c r="O8600">
        <v>515</v>
      </c>
      <c r="P8600">
        <v>373</v>
      </c>
      <c r="Q8600">
        <v>571</v>
      </c>
      <c r="R8600">
        <v>412</v>
      </c>
      <c r="S8600">
        <v>468</v>
      </c>
      <c r="T8600">
        <v>384</v>
      </c>
      <c r="U8600">
        <v>443</v>
      </c>
      <c r="V8600">
        <v>371</v>
      </c>
      <c r="W8600">
        <v>443</v>
      </c>
      <c r="X8600">
        <v>512</v>
      </c>
      <c r="Y8600">
        <v>460</v>
      </c>
      <c r="Z8600">
        <v>329</v>
      </c>
      <c r="AA8600">
        <v>580</v>
      </c>
      <c r="AB8600">
        <v>484</v>
      </c>
      <c r="AC8600">
        <v>388</v>
      </c>
      <c r="AD8600">
        <v>301</v>
      </c>
      <c r="AE8600">
        <v>410</v>
      </c>
      <c r="AF8600">
        <v>539</v>
      </c>
      <c r="AG8600">
        <v>463</v>
      </c>
      <c r="AH8600">
        <v>505</v>
      </c>
      <c r="AI8600">
        <v>540</v>
      </c>
      <c r="AJ8600">
        <v>295</v>
      </c>
      <c r="AK8600">
        <v>532</v>
      </c>
      <c r="AL8600">
        <v>552</v>
      </c>
      <c r="AM8600">
        <v>532</v>
      </c>
      <c r="AN8600">
        <v>414</v>
      </c>
      <c r="AO8600">
        <v>429</v>
      </c>
      <c r="AP8600">
        <v>538</v>
      </c>
      <c r="AQ8600">
        <v>663</v>
      </c>
      <c r="AR8600">
        <v>356</v>
      </c>
      <c r="AS8600">
        <v>535</v>
      </c>
      <c r="AT8600">
        <v>585</v>
      </c>
      <c r="AU8600">
        <v>555</v>
      </c>
      <c r="AV8600">
        <v>425</v>
      </c>
      <c r="AW8600">
        <v>681</v>
      </c>
      <c r="AX8600">
        <v>563</v>
      </c>
      <c r="AY8600">
        <v>556</v>
      </c>
      <c r="AZ8600">
        <v>573</v>
      </c>
      <c r="BA8600">
        <v>434</v>
      </c>
      <c r="BB8600">
        <v>714</v>
      </c>
      <c r="BC8600">
        <v>639</v>
      </c>
      <c r="BD8600">
        <v>620</v>
      </c>
      <c r="BE8600">
        <v>633</v>
      </c>
      <c r="BF8600">
        <v>492</v>
      </c>
      <c r="BG8600">
        <v>640</v>
      </c>
      <c r="BH8600">
        <v>721</v>
      </c>
      <c r="BI8600">
        <v>531</v>
      </c>
      <c r="BJ8600">
        <v>761</v>
      </c>
      <c r="BK8600">
        <v>624</v>
      </c>
      <c r="BL8600">
        <v>756</v>
      </c>
    </row>
    <row r="8601" spans="1:64">
      <c r="A8601" t="s">
        <v>133</v>
      </c>
      <c r="B8601" t="s">
        <v>388</v>
      </c>
      <c r="C8601" t="s">
        <v>349</v>
      </c>
      <c r="D8601">
        <v>6365</v>
      </c>
      <c r="E8601">
        <v>6379</v>
      </c>
      <c r="F8601">
        <v>6719</v>
      </c>
      <c r="G8601">
        <v>6472</v>
      </c>
      <c r="H8601">
        <v>6266</v>
      </c>
      <c r="I8601">
        <v>6507</v>
      </c>
      <c r="J8601">
        <v>6344</v>
      </c>
      <c r="K8601">
        <v>6659</v>
      </c>
      <c r="L8601">
        <v>6432</v>
      </c>
      <c r="M8601">
        <v>6315</v>
      </c>
      <c r="N8601">
        <v>6509</v>
      </c>
      <c r="O8601">
        <v>6265</v>
      </c>
      <c r="P8601">
        <v>6514</v>
      </c>
      <c r="Q8601">
        <v>5695</v>
      </c>
      <c r="R8601">
        <v>6177</v>
      </c>
      <c r="S8601">
        <v>5932</v>
      </c>
      <c r="T8601">
        <v>6458</v>
      </c>
      <c r="U8601">
        <v>6184</v>
      </c>
      <c r="V8601">
        <v>6729</v>
      </c>
      <c r="W8601">
        <v>5954</v>
      </c>
      <c r="X8601">
        <v>6466</v>
      </c>
      <c r="Y8601">
        <v>6320</v>
      </c>
      <c r="Z8601">
        <v>6274</v>
      </c>
      <c r="AA8601">
        <v>5920</v>
      </c>
      <c r="AB8601">
        <v>5995</v>
      </c>
      <c r="AC8601">
        <v>6130</v>
      </c>
      <c r="AD8601">
        <v>6108</v>
      </c>
      <c r="AE8601">
        <v>6149</v>
      </c>
      <c r="AF8601">
        <v>6336</v>
      </c>
      <c r="AG8601">
        <v>6429</v>
      </c>
      <c r="AH8601">
        <v>5382</v>
      </c>
      <c r="AI8601">
        <v>5475</v>
      </c>
      <c r="AJ8601">
        <v>6326</v>
      </c>
      <c r="AK8601">
        <v>6195</v>
      </c>
      <c r="AL8601">
        <v>6143</v>
      </c>
      <c r="AM8601">
        <v>6003</v>
      </c>
      <c r="AN8601">
        <v>6186</v>
      </c>
      <c r="AO8601">
        <v>6082</v>
      </c>
      <c r="AP8601">
        <v>5237</v>
      </c>
      <c r="AQ8601">
        <v>5466</v>
      </c>
      <c r="AR8601">
        <v>6003</v>
      </c>
      <c r="AS8601">
        <v>5570</v>
      </c>
      <c r="AT8601">
        <v>5603</v>
      </c>
      <c r="AU8601">
        <v>6347</v>
      </c>
      <c r="AV8601">
        <v>6113</v>
      </c>
      <c r="AW8601">
        <v>6092</v>
      </c>
      <c r="AX8601">
        <v>5320</v>
      </c>
      <c r="AY8601">
        <v>5869</v>
      </c>
      <c r="AZ8601">
        <v>5735</v>
      </c>
      <c r="BA8601">
        <v>5961</v>
      </c>
      <c r="BB8601">
        <v>5434</v>
      </c>
      <c r="BC8601">
        <v>5479</v>
      </c>
      <c r="BD8601">
        <v>5005</v>
      </c>
      <c r="BE8601">
        <v>5827</v>
      </c>
      <c r="BF8601">
        <v>6021</v>
      </c>
      <c r="BG8601">
        <v>5880</v>
      </c>
      <c r="BH8601">
        <v>5354</v>
      </c>
      <c r="BI8601">
        <v>5428</v>
      </c>
      <c r="BJ8601">
        <v>5639</v>
      </c>
      <c r="BK8601">
        <v>5841</v>
      </c>
      <c r="BL8601">
        <v>5184</v>
      </c>
    </row>
    <row r="8602" spans="1:64">
      <c r="A8602" t="s">
        <v>133</v>
      </c>
      <c r="B8602" t="s">
        <v>389</v>
      </c>
      <c r="C8602" t="s">
        <v>135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>
        <v>0</v>
      </c>
      <c r="AJ8602">
        <v>0</v>
      </c>
      <c r="AK8602">
        <v>0</v>
      </c>
      <c r="AL8602">
        <v>0</v>
      </c>
      <c r="AM8602">
        <v>0</v>
      </c>
      <c r="AN8602">
        <v>0</v>
      </c>
      <c r="AO8602">
        <v>0</v>
      </c>
      <c r="AP8602">
        <v>0</v>
      </c>
      <c r="AQ8602">
        <v>0</v>
      </c>
      <c r="AR8602">
        <v>0</v>
      </c>
      <c r="AS8602">
        <v>0</v>
      </c>
      <c r="AT8602">
        <v>0</v>
      </c>
      <c r="AU8602">
        <v>0</v>
      </c>
      <c r="AV8602">
        <v>0</v>
      </c>
      <c r="AW8602">
        <v>0</v>
      </c>
      <c r="AX8602">
        <v>0</v>
      </c>
      <c r="AY8602">
        <v>0</v>
      </c>
      <c r="AZ8602">
        <v>0</v>
      </c>
      <c r="BA8602">
        <v>0</v>
      </c>
      <c r="BB8602">
        <v>0</v>
      </c>
      <c r="BC8602">
        <v>0</v>
      </c>
      <c r="BD8602">
        <v>0</v>
      </c>
      <c r="BE8602">
        <v>0</v>
      </c>
      <c r="BF8602">
        <v>0</v>
      </c>
      <c r="BG8602">
        <v>0</v>
      </c>
      <c r="BH8602">
        <v>0</v>
      </c>
      <c r="BI8602">
        <v>0</v>
      </c>
      <c r="BJ8602">
        <v>0</v>
      </c>
      <c r="BK8602">
        <v>0</v>
      </c>
      <c r="BL8602">
        <v>0</v>
      </c>
    </row>
    <row r="8603" spans="1:64">
      <c r="A8603" t="s">
        <v>133</v>
      </c>
      <c r="B8603" t="s">
        <v>389</v>
      </c>
      <c r="C8603" t="s">
        <v>136</v>
      </c>
      <c r="D8603">
        <v>10857</v>
      </c>
      <c r="E8603">
        <v>10663</v>
      </c>
      <c r="F8603">
        <v>11431</v>
      </c>
      <c r="G8603">
        <v>12093</v>
      </c>
      <c r="H8603">
        <v>10504</v>
      </c>
      <c r="I8603">
        <v>11421</v>
      </c>
      <c r="J8603">
        <v>12767</v>
      </c>
      <c r="K8603">
        <v>12800</v>
      </c>
      <c r="L8603">
        <v>12281</v>
      </c>
      <c r="M8603">
        <v>13352</v>
      </c>
      <c r="N8603">
        <v>14732</v>
      </c>
      <c r="O8603">
        <v>13981</v>
      </c>
      <c r="P8603">
        <v>14601</v>
      </c>
      <c r="Q8603">
        <v>14541</v>
      </c>
      <c r="R8603">
        <v>17805</v>
      </c>
      <c r="S8603">
        <v>16189</v>
      </c>
      <c r="T8603">
        <v>13619</v>
      </c>
      <c r="U8603">
        <v>14041</v>
      </c>
      <c r="V8603">
        <v>14392</v>
      </c>
      <c r="W8603">
        <v>13079</v>
      </c>
      <c r="X8603">
        <v>10183</v>
      </c>
      <c r="Y8603">
        <v>9652</v>
      </c>
      <c r="Z8603">
        <v>7981</v>
      </c>
      <c r="AA8603">
        <v>12618</v>
      </c>
      <c r="AB8603">
        <v>8241</v>
      </c>
      <c r="AC8603">
        <v>9071</v>
      </c>
      <c r="AD8603">
        <v>13723</v>
      </c>
      <c r="AE8603">
        <v>16092</v>
      </c>
      <c r="AF8603">
        <v>21877</v>
      </c>
      <c r="AG8603">
        <v>15346</v>
      </c>
      <c r="AH8603">
        <v>13158</v>
      </c>
      <c r="AI8603">
        <v>12881</v>
      </c>
      <c r="AJ8603">
        <v>13717</v>
      </c>
      <c r="AK8603">
        <v>15646</v>
      </c>
      <c r="AL8603">
        <v>13228</v>
      </c>
      <c r="AM8603">
        <v>17527</v>
      </c>
      <c r="AN8603">
        <v>15976</v>
      </c>
      <c r="AO8603">
        <v>24743</v>
      </c>
      <c r="AP8603">
        <v>16830</v>
      </c>
      <c r="AQ8603">
        <v>14777</v>
      </c>
      <c r="AR8603">
        <v>21443</v>
      </c>
      <c r="AS8603">
        <v>16746</v>
      </c>
      <c r="AT8603">
        <v>14890</v>
      </c>
      <c r="AU8603">
        <v>16812</v>
      </c>
      <c r="AV8603">
        <v>21211</v>
      </c>
      <c r="AW8603">
        <v>21962</v>
      </c>
      <c r="AX8603">
        <v>20771</v>
      </c>
      <c r="AY8603">
        <v>17210</v>
      </c>
      <c r="AZ8603">
        <v>13569</v>
      </c>
      <c r="BA8603">
        <v>15126</v>
      </c>
      <c r="BB8603">
        <v>14535</v>
      </c>
      <c r="BC8603">
        <v>13564</v>
      </c>
      <c r="BD8603">
        <v>11186</v>
      </c>
      <c r="BE8603">
        <v>11406</v>
      </c>
      <c r="BF8603">
        <v>11055</v>
      </c>
      <c r="BG8603">
        <v>12722</v>
      </c>
      <c r="BH8603">
        <v>14355</v>
      </c>
      <c r="BI8603">
        <v>16869</v>
      </c>
      <c r="BJ8603">
        <v>15039</v>
      </c>
      <c r="BK8603">
        <v>17560</v>
      </c>
      <c r="BL8603">
        <v>14588</v>
      </c>
    </row>
    <row r="8604" spans="1:64">
      <c r="A8604" t="s">
        <v>133</v>
      </c>
      <c r="B8604" t="s">
        <v>389</v>
      </c>
      <c r="C8604" t="s">
        <v>137</v>
      </c>
      <c r="D8604">
        <v>10857</v>
      </c>
      <c r="E8604">
        <v>10663</v>
      </c>
      <c r="F8604">
        <v>11431</v>
      </c>
      <c r="G8604">
        <v>12093</v>
      </c>
      <c r="H8604">
        <v>10504</v>
      </c>
      <c r="I8604">
        <v>11421</v>
      </c>
      <c r="J8604">
        <v>12767</v>
      </c>
      <c r="K8604">
        <v>12800</v>
      </c>
      <c r="L8604">
        <v>12281</v>
      </c>
      <c r="M8604">
        <v>13352</v>
      </c>
      <c r="N8604">
        <v>14732</v>
      </c>
      <c r="O8604">
        <v>13981</v>
      </c>
      <c r="P8604">
        <v>14601</v>
      </c>
      <c r="Q8604">
        <v>14541</v>
      </c>
      <c r="R8604">
        <v>17805</v>
      </c>
      <c r="S8604">
        <v>16189</v>
      </c>
      <c r="T8604">
        <v>13619</v>
      </c>
      <c r="U8604">
        <v>14041</v>
      </c>
      <c r="V8604">
        <v>14392</v>
      </c>
      <c r="W8604">
        <v>13079</v>
      </c>
      <c r="X8604">
        <v>10183</v>
      </c>
      <c r="Y8604">
        <v>9652</v>
      </c>
      <c r="Z8604">
        <v>7981</v>
      </c>
      <c r="AA8604">
        <v>12618</v>
      </c>
      <c r="AB8604">
        <v>8241</v>
      </c>
      <c r="AC8604">
        <v>9071</v>
      </c>
      <c r="AD8604">
        <v>13723</v>
      </c>
      <c r="AE8604">
        <v>16092</v>
      </c>
      <c r="AF8604">
        <v>21877</v>
      </c>
      <c r="AG8604">
        <v>15346</v>
      </c>
      <c r="AH8604">
        <v>13158</v>
      </c>
      <c r="AI8604">
        <v>12881</v>
      </c>
      <c r="AJ8604">
        <v>13717</v>
      </c>
      <c r="AK8604">
        <v>15646</v>
      </c>
      <c r="AL8604">
        <v>13228</v>
      </c>
      <c r="AM8604">
        <v>17527</v>
      </c>
      <c r="AN8604">
        <v>15976</v>
      </c>
      <c r="AO8604">
        <v>24743</v>
      </c>
      <c r="AP8604">
        <v>16830</v>
      </c>
      <c r="AQ8604">
        <v>14777</v>
      </c>
      <c r="AR8604">
        <v>21443</v>
      </c>
      <c r="AS8604">
        <v>16746</v>
      </c>
      <c r="AT8604">
        <v>14890</v>
      </c>
      <c r="AU8604">
        <v>16812</v>
      </c>
      <c r="AV8604">
        <v>21211</v>
      </c>
      <c r="AW8604">
        <v>21962</v>
      </c>
      <c r="AX8604">
        <v>20771</v>
      </c>
      <c r="AY8604">
        <v>17210</v>
      </c>
      <c r="AZ8604">
        <v>13569</v>
      </c>
      <c r="BA8604">
        <v>15126</v>
      </c>
      <c r="BB8604">
        <v>14535</v>
      </c>
      <c r="BC8604">
        <v>13564</v>
      </c>
      <c r="BD8604">
        <v>11186</v>
      </c>
      <c r="BE8604">
        <v>11406</v>
      </c>
      <c r="BF8604">
        <v>11055</v>
      </c>
      <c r="BG8604">
        <v>12722</v>
      </c>
      <c r="BH8604">
        <v>14355</v>
      </c>
      <c r="BI8604">
        <v>16869</v>
      </c>
      <c r="BJ8604">
        <v>15039</v>
      </c>
      <c r="BK8604">
        <v>17560</v>
      </c>
      <c r="BL8604">
        <v>14588</v>
      </c>
    </row>
    <row r="8605" spans="1:64">
      <c r="A8605" t="s">
        <v>133</v>
      </c>
      <c r="B8605" t="s">
        <v>389</v>
      </c>
      <c r="C8605" t="s">
        <v>138</v>
      </c>
      <c r="D8605">
        <v>10857</v>
      </c>
      <c r="E8605">
        <v>10663</v>
      </c>
      <c r="F8605">
        <v>11431</v>
      </c>
      <c r="G8605">
        <v>12093</v>
      </c>
      <c r="H8605">
        <v>10504</v>
      </c>
      <c r="I8605">
        <v>11421</v>
      </c>
      <c r="J8605">
        <v>12767</v>
      </c>
      <c r="K8605">
        <v>12800</v>
      </c>
      <c r="L8605">
        <v>12281</v>
      </c>
      <c r="M8605">
        <v>13352</v>
      </c>
      <c r="N8605">
        <v>14732</v>
      </c>
      <c r="O8605">
        <v>13981</v>
      </c>
      <c r="P8605">
        <v>14601</v>
      </c>
      <c r="Q8605">
        <v>14541</v>
      </c>
      <c r="R8605">
        <v>17805</v>
      </c>
      <c r="S8605">
        <v>16189</v>
      </c>
      <c r="T8605">
        <v>13619</v>
      </c>
      <c r="U8605">
        <v>14041</v>
      </c>
      <c r="V8605">
        <v>14392</v>
      </c>
      <c r="W8605">
        <v>13079</v>
      </c>
      <c r="X8605">
        <v>10183</v>
      </c>
      <c r="Y8605">
        <v>9652</v>
      </c>
      <c r="Z8605">
        <v>7981</v>
      </c>
      <c r="AA8605">
        <v>12618</v>
      </c>
      <c r="AB8605">
        <v>8241</v>
      </c>
      <c r="AC8605">
        <v>9071</v>
      </c>
      <c r="AD8605">
        <v>13723</v>
      </c>
      <c r="AE8605">
        <v>16092</v>
      </c>
      <c r="AF8605">
        <v>21877</v>
      </c>
      <c r="AG8605">
        <v>15346</v>
      </c>
      <c r="AH8605">
        <v>13158</v>
      </c>
      <c r="AI8605">
        <v>12881</v>
      </c>
      <c r="AJ8605">
        <v>13717</v>
      </c>
      <c r="AK8605">
        <v>15646</v>
      </c>
      <c r="AL8605">
        <v>13228</v>
      </c>
      <c r="AM8605">
        <v>17527</v>
      </c>
      <c r="AN8605">
        <v>15976</v>
      </c>
      <c r="AO8605">
        <v>24743</v>
      </c>
      <c r="AP8605">
        <v>16830</v>
      </c>
      <c r="AQ8605">
        <v>14777</v>
      </c>
      <c r="AR8605">
        <v>21443</v>
      </c>
      <c r="AS8605">
        <v>16746</v>
      </c>
      <c r="AT8605">
        <v>14890</v>
      </c>
      <c r="AU8605">
        <v>16812</v>
      </c>
      <c r="AV8605">
        <v>21211</v>
      </c>
      <c r="AW8605">
        <v>21962</v>
      </c>
      <c r="AX8605">
        <v>20771</v>
      </c>
      <c r="AY8605">
        <v>17210</v>
      </c>
      <c r="AZ8605">
        <v>13569</v>
      </c>
      <c r="BA8605">
        <v>15126</v>
      </c>
      <c r="BB8605">
        <v>14535</v>
      </c>
      <c r="BC8605">
        <v>13564</v>
      </c>
      <c r="BD8605">
        <v>11186</v>
      </c>
      <c r="BE8605">
        <v>11406</v>
      </c>
      <c r="BF8605">
        <v>11055</v>
      </c>
      <c r="BG8605">
        <v>12722</v>
      </c>
      <c r="BH8605">
        <v>14355</v>
      </c>
      <c r="BI8605">
        <v>16869</v>
      </c>
      <c r="BJ8605">
        <v>15039</v>
      </c>
      <c r="BK8605">
        <v>17560</v>
      </c>
      <c r="BL8605">
        <v>14588</v>
      </c>
    </row>
    <row r="8606" spans="1:64">
      <c r="A8606" t="s">
        <v>133</v>
      </c>
      <c r="B8606" t="s">
        <v>389</v>
      </c>
      <c r="C8606" t="s">
        <v>139</v>
      </c>
      <c r="D8606">
        <v>1086</v>
      </c>
      <c r="E8606">
        <v>862</v>
      </c>
      <c r="F8606">
        <v>1614</v>
      </c>
      <c r="G8606">
        <v>1497</v>
      </c>
      <c r="H8606">
        <v>1551</v>
      </c>
      <c r="I8606">
        <v>1787</v>
      </c>
      <c r="J8606">
        <v>1975</v>
      </c>
      <c r="K8606">
        <v>1836</v>
      </c>
      <c r="L8606">
        <v>1477</v>
      </c>
      <c r="M8606">
        <v>1277</v>
      </c>
      <c r="N8606">
        <v>1151</v>
      </c>
      <c r="O8606">
        <v>1014</v>
      </c>
      <c r="P8606">
        <v>1117</v>
      </c>
      <c r="Q8606">
        <v>921</v>
      </c>
      <c r="R8606">
        <v>738</v>
      </c>
      <c r="S8606">
        <v>716</v>
      </c>
      <c r="T8606">
        <v>829</v>
      </c>
      <c r="U8606">
        <v>713</v>
      </c>
      <c r="V8606">
        <v>804</v>
      </c>
      <c r="W8606">
        <v>784</v>
      </c>
      <c r="X8606">
        <v>751</v>
      </c>
      <c r="Y8606">
        <v>676</v>
      </c>
      <c r="Z8606">
        <v>602</v>
      </c>
      <c r="AA8606">
        <v>673</v>
      </c>
      <c r="AB8606">
        <v>615</v>
      </c>
      <c r="AC8606">
        <v>686</v>
      </c>
      <c r="AD8606">
        <v>788</v>
      </c>
      <c r="AE8606">
        <v>603</v>
      </c>
      <c r="AF8606">
        <v>641</v>
      </c>
      <c r="AG8606">
        <v>608</v>
      </c>
      <c r="AH8606">
        <v>511</v>
      </c>
      <c r="AI8606">
        <v>910</v>
      </c>
      <c r="AJ8606">
        <v>1141</v>
      </c>
      <c r="AK8606">
        <v>853</v>
      </c>
      <c r="AL8606">
        <v>574</v>
      </c>
      <c r="AM8606">
        <v>618</v>
      </c>
      <c r="AN8606">
        <v>300</v>
      </c>
      <c r="AO8606">
        <v>323</v>
      </c>
      <c r="AP8606">
        <v>279</v>
      </c>
      <c r="AQ8606">
        <v>507</v>
      </c>
      <c r="AR8606">
        <v>383</v>
      </c>
      <c r="AS8606">
        <v>361</v>
      </c>
      <c r="AT8606">
        <v>439</v>
      </c>
      <c r="AU8606">
        <v>470</v>
      </c>
      <c r="AV8606">
        <v>419</v>
      </c>
      <c r="AW8606">
        <v>490</v>
      </c>
      <c r="AX8606">
        <v>550</v>
      </c>
      <c r="AY8606">
        <v>545</v>
      </c>
      <c r="AZ8606">
        <v>358</v>
      </c>
      <c r="BA8606">
        <v>474</v>
      </c>
      <c r="BB8606">
        <v>406</v>
      </c>
      <c r="BC8606">
        <v>355</v>
      </c>
      <c r="BD8606">
        <v>211</v>
      </c>
      <c r="BE8606">
        <v>188</v>
      </c>
      <c r="BF8606">
        <v>261</v>
      </c>
      <c r="BG8606">
        <v>263</v>
      </c>
      <c r="BH8606">
        <v>266</v>
      </c>
      <c r="BI8606">
        <v>283</v>
      </c>
      <c r="BJ8606">
        <v>305</v>
      </c>
      <c r="BK8606">
        <v>336</v>
      </c>
      <c r="BL8606">
        <v>292</v>
      </c>
    </row>
    <row r="8607" spans="1:64">
      <c r="A8607" t="s">
        <v>133</v>
      </c>
      <c r="B8607" t="s">
        <v>389</v>
      </c>
      <c r="C8607" t="s">
        <v>140</v>
      </c>
      <c r="D8607">
        <v>1086</v>
      </c>
      <c r="E8607">
        <v>862</v>
      </c>
      <c r="F8607">
        <v>1614</v>
      </c>
      <c r="G8607">
        <v>1497</v>
      </c>
      <c r="H8607">
        <v>1551</v>
      </c>
      <c r="I8607">
        <v>1787</v>
      </c>
      <c r="J8607">
        <v>1975</v>
      </c>
      <c r="K8607">
        <v>1836</v>
      </c>
      <c r="L8607">
        <v>1477</v>
      </c>
      <c r="M8607">
        <v>1277</v>
      </c>
      <c r="N8607">
        <v>1151</v>
      </c>
      <c r="O8607">
        <v>1014</v>
      </c>
      <c r="P8607">
        <v>1117</v>
      </c>
      <c r="Q8607">
        <v>921</v>
      </c>
      <c r="R8607">
        <v>738</v>
      </c>
      <c r="S8607">
        <v>716</v>
      </c>
      <c r="T8607">
        <v>829</v>
      </c>
      <c r="U8607">
        <v>713</v>
      </c>
      <c r="V8607">
        <v>804</v>
      </c>
      <c r="W8607">
        <v>784</v>
      </c>
      <c r="X8607">
        <v>751</v>
      </c>
      <c r="Y8607">
        <v>676</v>
      </c>
      <c r="Z8607">
        <v>602</v>
      </c>
      <c r="AA8607">
        <v>673</v>
      </c>
      <c r="AB8607">
        <v>615</v>
      </c>
      <c r="AC8607">
        <v>686</v>
      </c>
      <c r="AD8607">
        <v>788</v>
      </c>
      <c r="AE8607">
        <v>603</v>
      </c>
      <c r="AF8607">
        <v>641</v>
      </c>
      <c r="AG8607">
        <v>608</v>
      </c>
      <c r="AH8607">
        <v>511</v>
      </c>
      <c r="AI8607">
        <v>910</v>
      </c>
      <c r="AJ8607">
        <v>1141</v>
      </c>
      <c r="AK8607">
        <v>853</v>
      </c>
      <c r="AL8607">
        <v>574</v>
      </c>
      <c r="AM8607">
        <v>618</v>
      </c>
      <c r="AN8607">
        <v>300</v>
      </c>
      <c r="AO8607">
        <v>323</v>
      </c>
      <c r="AP8607">
        <v>279</v>
      </c>
      <c r="AQ8607">
        <v>507</v>
      </c>
      <c r="AR8607">
        <v>383</v>
      </c>
      <c r="AS8607">
        <v>361</v>
      </c>
      <c r="AT8607">
        <v>439</v>
      </c>
      <c r="AU8607">
        <v>470</v>
      </c>
      <c r="AV8607">
        <v>419</v>
      </c>
      <c r="AW8607">
        <v>490</v>
      </c>
      <c r="AX8607">
        <v>550</v>
      </c>
      <c r="AY8607">
        <v>545</v>
      </c>
      <c r="AZ8607">
        <v>358</v>
      </c>
      <c r="BA8607">
        <v>474</v>
      </c>
      <c r="BB8607">
        <v>406</v>
      </c>
      <c r="BC8607">
        <v>355</v>
      </c>
      <c r="BD8607">
        <v>211</v>
      </c>
      <c r="BE8607">
        <v>188</v>
      </c>
      <c r="BF8607">
        <v>261</v>
      </c>
      <c r="BG8607">
        <v>263</v>
      </c>
      <c r="BH8607">
        <v>266</v>
      </c>
      <c r="BI8607">
        <v>283</v>
      </c>
      <c r="BJ8607">
        <v>305</v>
      </c>
      <c r="BK8607">
        <v>336</v>
      </c>
      <c r="BL8607">
        <v>292</v>
      </c>
    </row>
    <row r="8608" spans="1:64">
      <c r="A8608" t="s">
        <v>133</v>
      </c>
      <c r="B8608" t="s">
        <v>389</v>
      </c>
      <c r="C8608" t="s">
        <v>141</v>
      </c>
      <c r="D8608">
        <v>1086</v>
      </c>
      <c r="E8608">
        <v>862</v>
      </c>
      <c r="F8608">
        <v>1614</v>
      </c>
      <c r="G8608">
        <v>1497</v>
      </c>
      <c r="H8608">
        <v>1551</v>
      </c>
      <c r="I8608">
        <v>1787</v>
      </c>
      <c r="J8608">
        <v>1975</v>
      </c>
      <c r="K8608">
        <v>1836</v>
      </c>
      <c r="L8608">
        <v>1477</v>
      </c>
      <c r="M8608">
        <v>1277</v>
      </c>
      <c r="N8608">
        <v>1151</v>
      </c>
      <c r="O8608">
        <v>1014</v>
      </c>
      <c r="P8608">
        <v>1117</v>
      </c>
      <c r="Q8608">
        <v>921</v>
      </c>
      <c r="R8608">
        <v>738</v>
      </c>
      <c r="S8608">
        <v>716</v>
      </c>
      <c r="T8608">
        <v>829</v>
      </c>
      <c r="U8608">
        <v>713</v>
      </c>
      <c r="V8608">
        <v>804</v>
      </c>
      <c r="W8608">
        <v>784</v>
      </c>
      <c r="X8608">
        <v>751</v>
      </c>
      <c r="Y8608">
        <v>676</v>
      </c>
      <c r="Z8608">
        <v>602</v>
      </c>
      <c r="AA8608">
        <v>673</v>
      </c>
      <c r="AB8608">
        <v>615</v>
      </c>
      <c r="AC8608">
        <v>686</v>
      </c>
      <c r="AD8608">
        <v>788</v>
      </c>
      <c r="AE8608">
        <v>603</v>
      </c>
      <c r="AF8608">
        <v>641</v>
      </c>
      <c r="AG8608">
        <v>608</v>
      </c>
      <c r="AH8608">
        <v>511</v>
      </c>
      <c r="AI8608">
        <v>910</v>
      </c>
      <c r="AJ8608">
        <v>1141</v>
      </c>
      <c r="AK8608">
        <v>853</v>
      </c>
      <c r="AL8608">
        <v>574</v>
      </c>
      <c r="AM8608">
        <v>618</v>
      </c>
      <c r="AN8608">
        <v>300</v>
      </c>
      <c r="AO8608">
        <v>323</v>
      </c>
      <c r="AP8608">
        <v>279</v>
      </c>
      <c r="AQ8608">
        <v>507</v>
      </c>
      <c r="AR8608">
        <v>383</v>
      </c>
      <c r="AS8608">
        <v>361</v>
      </c>
      <c r="AT8608">
        <v>439</v>
      </c>
      <c r="AU8608">
        <v>470</v>
      </c>
      <c r="AV8608">
        <v>419</v>
      </c>
      <c r="AW8608">
        <v>490</v>
      </c>
      <c r="AX8608">
        <v>550</v>
      </c>
      <c r="AY8608">
        <v>545</v>
      </c>
      <c r="AZ8608">
        <v>358</v>
      </c>
      <c r="BA8608">
        <v>474</v>
      </c>
      <c r="BB8608">
        <v>406</v>
      </c>
      <c r="BC8608">
        <v>355</v>
      </c>
      <c r="BD8608">
        <v>211</v>
      </c>
      <c r="BE8608">
        <v>188</v>
      </c>
      <c r="BF8608">
        <v>261</v>
      </c>
      <c r="BG8608">
        <v>263</v>
      </c>
      <c r="BH8608">
        <v>266</v>
      </c>
      <c r="BI8608">
        <v>283</v>
      </c>
      <c r="BJ8608">
        <v>305</v>
      </c>
      <c r="BK8608">
        <v>336</v>
      </c>
      <c r="BL8608">
        <v>292</v>
      </c>
    </row>
    <row r="8609" spans="1:64">
      <c r="A8609" t="s">
        <v>133</v>
      </c>
      <c r="B8609" t="s">
        <v>389</v>
      </c>
      <c r="C8609" t="s">
        <v>142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>
        <v>0</v>
      </c>
      <c r="AJ8609">
        <v>0</v>
      </c>
      <c r="AK8609">
        <v>0</v>
      </c>
      <c r="AL8609">
        <v>0</v>
      </c>
      <c r="AM8609">
        <v>0</v>
      </c>
      <c r="AN8609">
        <v>0</v>
      </c>
      <c r="AO8609">
        <v>0</v>
      </c>
      <c r="AP8609">
        <v>0</v>
      </c>
      <c r="AQ8609">
        <v>0</v>
      </c>
      <c r="AR8609">
        <v>0</v>
      </c>
      <c r="AS8609">
        <v>4</v>
      </c>
      <c r="AT8609">
        <v>6</v>
      </c>
      <c r="AU8609">
        <v>5</v>
      </c>
      <c r="AV8609">
        <v>10</v>
      </c>
      <c r="AW8609">
        <v>35</v>
      </c>
      <c r="AX8609">
        <v>102</v>
      </c>
      <c r="AY8609">
        <v>138</v>
      </c>
      <c r="AZ8609">
        <v>119</v>
      </c>
      <c r="BA8609">
        <v>126</v>
      </c>
      <c r="BB8609">
        <v>102</v>
      </c>
      <c r="BC8609">
        <v>346</v>
      </c>
      <c r="BD8609">
        <v>277</v>
      </c>
      <c r="BE8609">
        <v>1474</v>
      </c>
      <c r="BF8609">
        <v>1317</v>
      </c>
      <c r="BG8609">
        <v>1593</v>
      </c>
      <c r="BH8609">
        <v>3051</v>
      </c>
      <c r="BI8609">
        <v>3247</v>
      </c>
      <c r="BJ8609">
        <v>1761</v>
      </c>
      <c r="BK8609">
        <v>1437</v>
      </c>
      <c r="BL8609">
        <v>1564</v>
      </c>
    </row>
    <row r="8610" spans="1:64">
      <c r="A8610" t="s">
        <v>133</v>
      </c>
      <c r="B8610" t="s">
        <v>389</v>
      </c>
      <c r="C8610" t="s">
        <v>143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>
        <v>0</v>
      </c>
      <c r="AJ8610">
        <v>0</v>
      </c>
      <c r="AK8610">
        <v>0</v>
      </c>
      <c r="AL8610">
        <v>0</v>
      </c>
      <c r="AM8610">
        <v>0</v>
      </c>
      <c r="AN8610">
        <v>0</v>
      </c>
      <c r="AO8610">
        <v>0</v>
      </c>
      <c r="AP8610">
        <v>0</v>
      </c>
      <c r="AQ8610">
        <v>0</v>
      </c>
      <c r="AR8610">
        <v>0</v>
      </c>
      <c r="AS8610">
        <v>0</v>
      </c>
      <c r="AT8610">
        <v>0</v>
      </c>
      <c r="AU8610">
        <v>0</v>
      </c>
      <c r="AV8610">
        <v>0</v>
      </c>
      <c r="AW8610">
        <v>0</v>
      </c>
      <c r="AX8610">
        <v>22</v>
      </c>
      <c r="AY8610">
        <v>54</v>
      </c>
      <c r="AZ8610">
        <v>62</v>
      </c>
      <c r="BA8610">
        <v>1</v>
      </c>
      <c r="BB8610">
        <v>1</v>
      </c>
      <c r="BC8610">
        <v>16</v>
      </c>
      <c r="BD8610">
        <v>23</v>
      </c>
      <c r="BE8610">
        <v>5</v>
      </c>
      <c r="BF8610">
        <v>4</v>
      </c>
      <c r="BG8610">
        <v>4</v>
      </c>
      <c r="BH8610">
        <v>0</v>
      </c>
      <c r="BI8610">
        <v>0</v>
      </c>
      <c r="BJ8610">
        <v>0</v>
      </c>
      <c r="BK8610">
        <v>0</v>
      </c>
      <c r="BL8610">
        <v>0</v>
      </c>
    </row>
    <row r="8611" spans="1:64">
      <c r="A8611" t="s">
        <v>133</v>
      </c>
      <c r="B8611" t="s">
        <v>389</v>
      </c>
      <c r="C8611" t="s">
        <v>144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>
        <v>0</v>
      </c>
      <c r="AJ8611">
        <v>0</v>
      </c>
      <c r="AK8611">
        <v>0</v>
      </c>
      <c r="AL8611">
        <v>0</v>
      </c>
      <c r="AM8611">
        <v>0</v>
      </c>
      <c r="AN8611">
        <v>0</v>
      </c>
      <c r="AO8611">
        <v>0</v>
      </c>
      <c r="AP8611">
        <v>0</v>
      </c>
      <c r="AQ8611">
        <v>0</v>
      </c>
      <c r="AR8611">
        <v>0</v>
      </c>
      <c r="AS8611">
        <v>4</v>
      </c>
      <c r="AT8611">
        <v>6</v>
      </c>
      <c r="AU8611">
        <v>5</v>
      </c>
      <c r="AV8611">
        <v>10</v>
      </c>
      <c r="AW8611">
        <v>35</v>
      </c>
      <c r="AX8611">
        <v>102</v>
      </c>
      <c r="AY8611">
        <v>138</v>
      </c>
      <c r="AZ8611">
        <v>119</v>
      </c>
      <c r="BA8611">
        <v>126</v>
      </c>
      <c r="BB8611">
        <v>102</v>
      </c>
      <c r="BC8611">
        <v>346</v>
      </c>
      <c r="BD8611">
        <v>277</v>
      </c>
      <c r="BE8611">
        <v>1474</v>
      </c>
      <c r="BF8611">
        <v>1317</v>
      </c>
      <c r="BG8611">
        <v>1593</v>
      </c>
      <c r="BH8611">
        <v>3051</v>
      </c>
      <c r="BI8611">
        <v>3247</v>
      </c>
      <c r="BJ8611">
        <v>1761</v>
      </c>
      <c r="BK8611">
        <v>1437</v>
      </c>
      <c r="BL8611">
        <v>1564</v>
      </c>
    </row>
    <row r="8612" spans="1:64">
      <c r="A8612" t="s">
        <v>133</v>
      </c>
      <c r="B8612" t="s">
        <v>389</v>
      </c>
      <c r="C8612" t="s">
        <v>145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>
        <v>0</v>
      </c>
      <c r="AJ8612">
        <v>0</v>
      </c>
      <c r="AK8612">
        <v>0</v>
      </c>
      <c r="AL8612">
        <v>0</v>
      </c>
      <c r="AM8612">
        <v>0</v>
      </c>
      <c r="AN8612">
        <v>0</v>
      </c>
      <c r="AO8612">
        <v>0</v>
      </c>
      <c r="AP8612">
        <v>0</v>
      </c>
      <c r="AQ8612">
        <v>0</v>
      </c>
      <c r="AR8612">
        <v>0</v>
      </c>
      <c r="AS8612">
        <v>0</v>
      </c>
      <c r="AT8612">
        <v>0</v>
      </c>
      <c r="AU8612">
        <v>0</v>
      </c>
      <c r="AV8612">
        <v>0</v>
      </c>
      <c r="AW8612">
        <v>0</v>
      </c>
      <c r="AX8612">
        <v>22</v>
      </c>
      <c r="AY8612">
        <v>54</v>
      </c>
      <c r="AZ8612">
        <v>62</v>
      </c>
      <c r="BA8612">
        <v>1</v>
      </c>
      <c r="BB8612">
        <v>1</v>
      </c>
      <c r="BC8612">
        <v>16</v>
      </c>
      <c r="BD8612">
        <v>23</v>
      </c>
      <c r="BE8612">
        <v>5</v>
      </c>
      <c r="BF8612">
        <v>4</v>
      </c>
      <c r="BG8612">
        <v>4</v>
      </c>
      <c r="BH8612">
        <v>0</v>
      </c>
      <c r="BI8612">
        <v>0</v>
      </c>
      <c r="BJ8612">
        <v>0</v>
      </c>
      <c r="BK8612">
        <v>0</v>
      </c>
      <c r="BL8612">
        <v>0</v>
      </c>
    </row>
    <row r="8613" spans="1:64">
      <c r="A8613" t="s">
        <v>133</v>
      </c>
      <c r="B8613" t="s">
        <v>389</v>
      </c>
      <c r="C8613" t="s">
        <v>146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140</v>
      </c>
      <c r="Z8613">
        <v>492</v>
      </c>
      <c r="AA8613">
        <v>8</v>
      </c>
      <c r="AB8613">
        <v>1</v>
      </c>
      <c r="AC8613">
        <v>5</v>
      </c>
      <c r="AD8613">
        <v>117</v>
      </c>
      <c r="AE8613">
        <v>318</v>
      </c>
      <c r="AF8613">
        <v>863</v>
      </c>
      <c r="AG8613">
        <v>827</v>
      </c>
      <c r="AH8613">
        <v>512</v>
      </c>
      <c r="AI8613">
        <v>1</v>
      </c>
      <c r="AJ8613">
        <v>0</v>
      </c>
      <c r="AK8613">
        <v>0</v>
      </c>
      <c r="AL8613">
        <v>0</v>
      </c>
      <c r="AM8613">
        <v>0</v>
      </c>
      <c r="AN8613">
        <v>0</v>
      </c>
      <c r="AO8613">
        <v>0</v>
      </c>
      <c r="AP8613">
        <v>0</v>
      </c>
      <c r="AQ8613">
        <v>0</v>
      </c>
      <c r="AR8613">
        <v>0</v>
      </c>
      <c r="AS8613">
        <v>4</v>
      </c>
      <c r="AT8613">
        <v>6</v>
      </c>
      <c r="AU8613">
        <v>5</v>
      </c>
      <c r="AV8613">
        <v>10</v>
      </c>
      <c r="AW8613">
        <v>1261</v>
      </c>
      <c r="AX8613">
        <v>1929</v>
      </c>
      <c r="AY8613">
        <v>2888</v>
      </c>
      <c r="AZ8613">
        <v>14864</v>
      </c>
      <c r="BA8613">
        <v>18872</v>
      </c>
      <c r="BB8613">
        <v>19123</v>
      </c>
      <c r="BC8613">
        <v>19526</v>
      </c>
      <c r="BD8613">
        <v>20935</v>
      </c>
      <c r="BE8613">
        <v>22623</v>
      </c>
      <c r="BF8613">
        <v>21849</v>
      </c>
      <c r="BG8613">
        <v>22952</v>
      </c>
      <c r="BH8613">
        <v>25294</v>
      </c>
      <c r="BI8613">
        <v>26275</v>
      </c>
      <c r="BJ8613">
        <v>25118</v>
      </c>
      <c r="BK8613">
        <v>24727</v>
      </c>
      <c r="BL8613">
        <v>22146</v>
      </c>
    </row>
    <row r="8614" spans="1:64">
      <c r="A8614" t="s">
        <v>133</v>
      </c>
      <c r="B8614" t="s">
        <v>389</v>
      </c>
      <c r="C8614" t="s">
        <v>147</v>
      </c>
      <c r="D8614">
        <v>43120</v>
      </c>
      <c r="E8614">
        <v>41795</v>
      </c>
      <c r="F8614">
        <v>41078</v>
      </c>
      <c r="G8614">
        <v>41805</v>
      </c>
      <c r="H8614">
        <v>41995</v>
      </c>
      <c r="I8614">
        <v>40588</v>
      </c>
      <c r="J8614">
        <v>40510</v>
      </c>
      <c r="K8614">
        <v>38488</v>
      </c>
      <c r="L8614">
        <v>41283</v>
      </c>
      <c r="M8614">
        <v>40978</v>
      </c>
      <c r="N8614">
        <v>41000</v>
      </c>
      <c r="O8614">
        <v>42053</v>
      </c>
      <c r="P8614">
        <v>42334</v>
      </c>
      <c r="Q8614">
        <v>43286</v>
      </c>
      <c r="R8614">
        <v>43813</v>
      </c>
      <c r="S8614">
        <v>41879</v>
      </c>
      <c r="T8614">
        <v>47935</v>
      </c>
      <c r="U8614">
        <v>49054</v>
      </c>
      <c r="V8614">
        <v>50645</v>
      </c>
      <c r="W8614">
        <v>50545</v>
      </c>
      <c r="X8614">
        <v>39763</v>
      </c>
      <c r="Y8614">
        <v>39171</v>
      </c>
      <c r="Z8614">
        <v>44240</v>
      </c>
      <c r="AA8614">
        <v>42818</v>
      </c>
      <c r="AB8614">
        <v>47108</v>
      </c>
      <c r="AC8614">
        <v>47429</v>
      </c>
      <c r="AD8614">
        <v>76676</v>
      </c>
      <c r="AE8614">
        <v>72957</v>
      </c>
      <c r="AF8614">
        <v>76282</v>
      </c>
      <c r="AG8614">
        <v>76500</v>
      </c>
      <c r="AH8614">
        <v>72214</v>
      </c>
      <c r="AI8614">
        <v>75093</v>
      </c>
      <c r="AJ8614">
        <v>76301</v>
      </c>
      <c r="AK8614">
        <v>79694</v>
      </c>
      <c r="AL8614">
        <v>83212</v>
      </c>
      <c r="AM8614">
        <v>88934</v>
      </c>
      <c r="AN8614">
        <v>100228</v>
      </c>
      <c r="AO8614">
        <v>101635</v>
      </c>
      <c r="AP8614">
        <v>93417</v>
      </c>
      <c r="AQ8614">
        <v>79554</v>
      </c>
      <c r="AR8614">
        <v>76662</v>
      </c>
      <c r="AS8614">
        <v>57743</v>
      </c>
      <c r="AT8614">
        <v>66321</v>
      </c>
      <c r="AU8614">
        <v>66454</v>
      </c>
      <c r="AV8614">
        <v>72682</v>
      </c>
      <c r="AW8614">
        <v>75803</v>
      </c>
      <c r="AX8614">
        <v>82290</v>
      </c>
      <c r="AY8614">
        <v>82110</v>
      </c>
      <c r="AZ8614">
        <v>95330</v>
      </c>
      <c r="BA8614">
        <v>98518</v>
      </c>
      <c r="BB8614">
        <v>110565</v>
      </c>
      <c r="BC8614">
        <v>120127</v>
      </c>
      <c r="BD8614">
        <v>124748</v>
      </c>
      <c r="BE8614">
        <v>125730</v>
      </c>
      <c r="BF8614">
        <v>133352</v>
      </c>
      <c r="BG8614">
        <v>126557</v>
      </c>
      <c r="BH8614">
        <v>128715</v>
      </c>
      <c r="BI8614">
        <v>133265</v>
      </c>
      <c r="BJ8614">
        <v>130188</v>
      </c>
      <c r="BK8614">
        <v>128634</v>
      </c>
      <c r="BL8614">
        <v>121097</v>
      </c>
    </row>
    <row r="8615" spans="1:64">
      <c r="A8615" t="s">
        <v>133</v>
      </c>
      <c r="B8615" t="s">
        <v>389</v>
      </c>
      <c r="C8615" t="s">
        <v>148</v>
      </c>
      <c r="BB8615">
        <v>0</v>
      </c>
      <c r="BC8615">
        <v>0</v>
      </c>
      <c r="BD8615">
        <v>0</v>
      </c>
      <c r="BE8615">
        <v>0</v>
      </c>
      <c r="BF8615">
        <v>0</v>
      </c>
      <c r="BG8615">
        <v>0</v>
      </c>
      <c r="BH8615">
        <v>0</v>
      </c>
      <c r="BI8615">
        <v>0</v>
      </c>
      <c r="BJ8615">
        <v>0</v>
      </c>
      <c r="BK8615">
        <v>0</v>
      </c>
      <c r="BL8615">
        <v>0</v>
      </c>
    </row>
    <row r="8616" spans="1:64">
      <c r="A8616" t="s">
        <v>133</v>
      </c>
      <c r="B8616" t="s">
        <v>389</v>
      </c>
      <c r="C8616" t="s">
        <v>149</v>
      </c>
      <c r="BB8616">
        <v>0</v>
      </c>
      <c r="BC8616">
        <v>0</v>
      </c>
      <c r="BD8616">
        <v>0</v>
      </c>
      <c r="BE8616">
        <v>0</v>
      </c>
      <c r="BF8616">
        <v>0</v>
      </c>
      <c r="BG8616">
        <v>0</v>
      </c>
      <c r="BH8616">
        <v>0</v>
      </c>
      <c r="BI8616">
        <v>0</v>
      </c>
      <c r="BJ8616">
        <v>0</v>
      </c>
      <c r="BK8616">
        <v>0</v>
      </c>
      <c r="BL8616">
        <v>0</v>
      </c>
    </row>
    <row r="8617" spans="1:64">
      <c r="A8617" t="s">
        <v>133</v>
      </c>
      <c r="B8617" t="s">
        <v>389</v>
      </c>
      <c r="C8617" t="s">
        <v>150</v>
      </c>
      <c r="BB8617">
        <v>0</v>
      </c>
      <c r="BC8617">
        <v>0</v>
      </c>
      <c r="BD8617">
        <v>0</v>
      </c>
      <c r="BE8617">
        <v>0</v>
      </c>
      <c r="BF8617">
        <v>0</v>
      </c>
      <c r="BG8617">
        <v>0</v>
      </c>
      <c r="BH8617">
        <v>0</v>
      </c>
      <c r="BI8617">
        <v>0</v>
      </c>
      <c r="BJ8617">
        <v>0</v>
      </c>
      <c r="BK8617">
        <v>0</v>
      </c>
      <c r="BL8617">
        <v>0</v>
      </c>
    </row>
    <row r="8618" spans="1:64">
      <c r="A8618" t="s">
        <v>133</v>
      </c>
      <c r="B8618" t="s">
        <v>389</v>
      </c>
      <c r="C8618" t="s">
        <v>151</v>
      </c>
      <c r="BB8618">
        <v>0</v>
      </c>
      <c r="BC8618">
        <v>0</v>
      </c>
      <c r="BD8618">
        <v>0</v>
      </c>
      <c r="BE8618">
        <v>0</v>
      </c>
      <c r="BF8618">
        <v>0</v>
      </c>
      <c r="BG8618">
        <v>0</v>
      </c>
      <c r="BH8618">
        <v>0</v>
      </c>
      <c r="BI8618">
        <v>0</v>
      </c>
      <c r="BJ8618">
        <v>0</v>
      </c>
      <c r="BK8618">
        <v>0</v>
      </c>
      <c r="BL8618">
        <v>0</v>
      </c>
    </row>
    <row r="8619" spans="1:64">
      <c r="A8619" t="s">
        <v>133</v>
      </c>
      <c r="B8619" t="s">
        <v>389</v>
      </c>
      <c r="C8619" t="s">
        <v>152</v>
      </c>
      <c r="D8619">
        <v>768</v>
      </c>
      <c r="E8619">
        <v>208</v>
      </c>
      <c r="F8619">
        <v>176</v>
      </c>
      <c r="G8619">
        <v>173</v>
      </c>
      <c r="H8619">
        <v>153</v>
      </c>
      <c r="I8619">
        <v>151</v>
      </c>
      <c r="J8619">
        <v>134</v>
      </c>
      <c r="K8619">
        <v>91</v>
      </c>
      <c r="L8619">
        <v>69</v>
      </c>
      <c r="M8619">
        <v>60</v>
      </c>
      <c r="N8619">
        <v>71</v>
      </c>
      <c r="O8619">
        <v>47</v>
      </c>
      <c r="P8619">
        <v>32</v>
      </c>
      <c r="Q8619">
        <v>20</v>
      </c>
      <c r="R8619">
        <v>16</v>
      </c>
      <c r="S8619">
        <v>5</v>
      </c>
      <c r="T8619">
        <v>3</v>
      </c>
      <c r="U8619">
        <v>2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>
        <v>0</v>
      </c>
      <c r="AJ8619">
        <v>0</v>
      </c>
      <c r="AK8619">
        <v>0</v>
      </c>
      <c r="AL8619">
        <v>0</v>
      </c>
      <c r="AM8619">
        <v>0</v>
      </c>
      <c r="AN8619">
        <v>0</v>
      </c>
      <c r="AO8619">
        <v>0</v>
      </c>
      <c r="AP8619">
        <v>0</v>
      </c>
      <c r="AQ8619">
        <v>0</v>
      </c>
      <c r="AR8619">
        <v>0</v>
      </c>
      <c r="AS8619">
        <v>0</v>
      </c>
      <c r="AT8619">
        <v>0</v>
      </c>
      <c r="AU8619">
        <v>0</v>
      </c>
      <c r="AV8619">
        <v>0</v>
      </c>
      <c r="AW8619">
        <v>0</v>
      </c>
      <c r="AX8619">
        <v>0</v>
      </c>
      <c r="AY8619">
        <v>0</v>
      </c>
      <c r="AZ8619">
        <v>0</v>
      </c>
      <c r="BA8619">
        <v>0</v>
      </c>
      <c r="BB8619">
        <v>0</v>
      </c>
      <c r="BC8619">
        <v>0</v>
      </c>
      <c r="BD8619">
        <v>0</v>
      </c>
      <c r="BE8619">
        <v>0</v>
      </c>
      <c r="BF8619">
        <v>0</v>
      </c>
      <c r="BG8619">
        <v>0</v>
      </c>
      <c r="BH8619">
        <v>0</v>
      </c>
      <c r="BI8619">
        <v>0</v>
      </c>
      <c r="BJ8619">
        <v>0</v>
      </c>
      <c r="BK8619">
        <v>0</v>
      </c>
      <c r="BL8619">
        <v>0</v>
      </c>
    </row>
    <row r="8620" spans="1:64">
      <c r="A8620" t="s">
        <v>133</v>
      </c>
      <c r="B8620" t="s">
        <v>389</v>
      </c>
      <c r="C8620" t="s">
        <v>153</v>
      </c>
      <c r="D8620">
        <v>3395</v>
      </c>
      <c r="E8620">
        <v>2656</v>
      </c>
      <c r="F8620">
        <v>2955</v>
      </c>
      <c r="G8620">
        <v>2836</v>
      </c>
      <c r="H8620">
        <v>2752</v>
      </c>
      <c r="I8620">
        <v>2419</v>
      </c>
      <c r="J8620">
        <v>3114</v>
      </c>
      <c r="K8620">
        <v>2641</v>
      </c>
      <c r="L8620">
        <v>2631</v>
      </c>
      <c r="M8620">
        <v>3153</v>
      </c>
      <c r="N8620">
        <v>2572</v>
      </c>
      <c r="O8620">
        <v>2777</v>
      </c>
      <c r="P8620">
        <v>2744</v>
      </c>
      <c r="Q8620">
        <v>3632</v>
      </c>
      <c r="R8620">
        <v>3910</v>
      </c>
      <c r="S8620">
        <v>3969</v>
      </c>
      <c r="T8620">
        <v>2473</v>
      </c>
      <c r="U8620">
        <v>2042</v>
      </c>
      <c r="V8620">
        <v>791</v>
      </c>
      <c r="W8620">
        <v>937</v>
      </c>
      <c r="X8620">
        <v>3800</v>
      </c>
      <c r="Y8620">
        <v>2079</v>
      </c>
      <c r="Z8620">
        <v>2363</v>
      </c>
      <c r="AA8620">
        <v>3585</v>
      </c>
      <c r="AB8620">
        <v>2301</v>
      </c>
      <c r="AC8620">
        <v>1272</v>
      </c>
      <c r="AD8620">
        <v>4209</v>
      </c>
      <c r="AE8620">
        <v>2320</v>
      </c>
      <c r="AF8620">
        <v>2463</v>
      </c>
      <c r="AG8620">
        <v>339</v>
      </c>
      <c r="AH8620">
        <v>128</v>
      </c>
      <c r="AI8620">
        <v>457</v>
      </c>
      <c r="AJ8620">
        <v>627</v>
      </c>
      <c r="AK8620">
        <v>2224</v>
      </c>
      <c r="AL8620">
        <v>1299</v>
      </c>
      <c r="AM8620">
        <v>374</v>
      </c>
      <c r="AN8620">
        <v>412</v>
      </c>
      <c r="AO8620">
        <v>20</v>
      </c>
      <c r="AP8620">
        <v>532</v>
      </c>
      <c r="AQ8620">
        <v>5495</v>
      </c>
      <c r="AR8620">
        <v>0</v>
      </c>
      <c r="AS8620">
        <v>0</v>
      </c>
      <c r="AT8620">
        <v>1</v>
      </c>
      <c r="AU8620">
        <v>0</v>
      </c>
      <c r="AV8620">
        <v>0</v>
      </c>
      <c r="AW8620">
        <v>0</v>
      </c>
      <c r="AX8620">
        <v>1949</v>
      </c>
      <c r="AY8620">
        <v>0</v>
      </c>
      <c r="AZ8620">
        <v>328</v>
      </c>
      <c r="BA8620">
        <v>94</v>
      </c>
      <c r="BB8620">
        <v>51</v>
      </c>
      <c r="BC8620">
        <v>0</v>
      </c>
      <c r="BD8620">
        <v>3</v>
      </c>
      <c r="BE8620">
        <v>0</v>
      </c>
      <c r="BF8620">
        <v>0</v>
      </c>
      <c r="BG8620">
        <v>0</v>
      </c>
      <c r="BH8620">
        <v>0</v>
      </c>
      <c r="BI8620">
        <v>0</v>
      </c>
      <c r="BJ8620">
        <v>0</v>
      </c>
      <c r="BK8620">
        <v>0</v>
      </c>
      <c r="BL8620">
        <v>0</v>
      </c>
    </row>
    <row r="8621" spans="1:64">
      <c r="A8621" t="s">
        <v>133</v>
      </c>
      <c r="B8621" t="s">
        <v>389</v>
      </c>
      <c r="C8621" t="s">
        <v>154</v>
      </c>
      <c r="D8621">
        <v>42680</v>
      </c>
      <c r="E8621">
        <v>50837</v>
      </c>
      <c r="F8621">
        <v>57197</v>
      </c>
      <c r="G8621">
        <v>64907</v>
      </c>
      <c r="H8621">
        <v>60627</v>
      </c>
      <c r="I8621">
        <v>69465</v>
      </c>
      <c r="J8621">
        <v>80574</v>
      </c>
      <c r="K8621">
        <v>90371</v>
      </c>
      <c r="L8621">
        <v>86331</v>
      </c>
      <c r="M8621">
        <v>89133</v>
      </c>
      <c r="N8621">
        <v>89999</v>
      </c>
      <c r="O8621">
        <v>110341</v>
      </c>
      <c r="P8621">
        <v>139044</v>
      </c>
      <c r="Q8621">
        <v>134032</v>
      </c>
      <c r="R8621">
        <v>117736</v>
      </c>
      <c r="S8621">
        <v>106322</v>
      </c>
      <c r="T8621">
        <v>135211</v>
      </c>
      <c r="U8621">
        <v>154067</v>
      </c>
      <c r="V8621">
        <v>157033</v>
      </c>
      <c r="W8621">
        <v>169376</v>
      </c>
      <c r="X8621">
        <v>196919</v>
      </c>
      <c r="Y8621">
        <v>213554</v>
      </c>
      <c r="Z8621">
        <v>212496</v>
      </c>
      <c r="AA8621">
        <v>175154</v>
      </c>
      <c r="AB8621">
        <v>186119</v>
      </c>
      <c r="AC8621">
        <v>198235</v>
      </c>
      <c r="AD8621">
        <v>196963</v>
      </c>
      <c r="AE8621">
        <v>228151</v>
      </c>
      <c r="AF8621">
        <v>233465</v>
      </c>
      <c r="AG8621">
        <v>239716</v>
      </c>
      <c r="AH8621">
        <v>231034</v>
      </c>
      <c r="AI8621">
        <v>234606</v>
      </c>
      <c r="AJ8621">
        <v>232718</v>
      </c>
      <c r="AK8621">
        <v>266441</v>
      </c>
      <c r="AL8621">
        <v>270749</v>
      </c>
      <c r="AM8621">
        <v>258954</v>
      </c>
      <c r="AN8621">
        <v>301978</v>
      </c>
      <c r="AO8621">
        <v>310888</v>
      </c>
      <c r="AP8621">
        <v>323666</v>
      </c>
      <c r="AQ8621">
        <v>349329</v>
      </c>
      <c r="AR8621">
        <v>381956</v>
      </c>
      <c r="AS8621">
        <v>361309</v>
      </c>
      <c r="AT8621">
        <v>353822</v>
      </c>
      <c r="AU8621">
        <v>367719</v>
      </c>
      <c r="AV8621">
        <v>387239</v>
      </c>
      <c r="AW8621">
        <v>392255</v>
      </c>
      <c r="AX8621">
        <v>393028</v>
      </c>
      <c r="AY8621">
        <v>411139</v>
      </c>
      <c r="AZ8621">
        <v>415401</v>
      </c>
      <c r="BA8621">
        <v>348711</v>
      </c>
      <c r="BB8621">
        <v>381051</v>
      </c>
      <c r="BC8621">
        <v>342946</v>
      </c>
      <c r="BD8621">
        <v>285684</v>
      </c>
      <c r="BE8621">
        <v>244053</v>
      </c>
      <c r="BF8621">
        <v>291282</v>
      </c>
      <c r="BG8621">
        <v>229897</v>
      </c>
      <c r="BH8621">
        <v>213420</v>
      </c>
      <c r="BI8621">
        <v>186015</v>
      </c>
      <c r="BJ8621">
        <v>199882</v>
      </c>
      <c r="BK8621">
        <v>156430</v>
      </c>
      <c r="BL8621">
        <v>133751</v>
      </c>
    </row>
    <row r="8622" spans="1:64">
      <c r="A8622" t="s">
        <v>133</v>
      </c>
      <c r="B8622" t="s">
        <v>389</v>
      </c>
      <c r="C8622" t="s">
        <v>155</v>
      </c>
      <c r="D8622">
        <v>44686</v>
      </c>
      <c r="E8622">
        <v>45974</v>
      </c>
      <c r="F8622">
        <v>43919</v>
      </c>
      <c r="G8622">
        <v>46408</v>
      </c>
      <c r="H8622">
        <v>41374</v>
      </c>
      <c r="I8622">
        <v>46233</v>
      </c>
      <c r="J8622">
        <v>44919</v>
      </c>
      <c r="K8622">
        <v>37744</v>
      </c>
      <c r="L8622">
        <v>31611</v>
      </c>
      <c r="M8622">
        <v>35635</v>
      </c>
      <c r="N8622">
        <v>44202</v>
      </c>
      <c r="O8622">
        <v>36182</v>
      </c>
      <c r="P8622">
        <v>31044</v>
      </c>
      <c r="Q8622">
        <v>28091</v>
      </c>
      <c r="R8622">
        <v>31765</v>
      </c>
      <c r="S8622">
        <v>28174</v>
      </c>
      <c r="T8622">
        <v>32345</v>
      </c>
      <c r="U8622">
        <v>32658</v>
      </c>
      <c r="V8622">
        <v>34260</v>
      </c>
      <c r="W8622">
        <v>36214</v>
      </c>
      <c r="X8622">
        <v>44041</v>
      </c>
      <c r="Y8622">
        <v>50434</v>
      </c>
      <c r="Z8622">
        <v>56140</v>
      </c>
      <c r="AA8622">
        <v>54434</v>
      </c>
      <c r="AB8622">
        <v>55080</v>
      </c>
      <c r="AC8622">
        <v>62787</v>
      </c>
      <c r="AD8622">
        <v>61514</v>
      </c>
      <c r="AE8622">
        <v>64162</v>
      </c>
      <c r="AF8622">
        <v>65157</v>
      </c>
      <c r="AG8622">
        <v>62011</v>
      </c>
      <c r="AH8622">
        <v>58028</v>
      </c>
      <c r="AI8622">
        <v>55788</v>
      </c>
      <c r="AJ8622">
        <v>54843</v>
      </c>
      <c r="AK8622">
        <v>60292</v>
      </c>
      <c r="AL8622">
        <v>58535</v>
      </c>
      <c r="AM8622">
        <v>55125</v>
      </c>
      <c r="AN8622">
        <v>50133</v>
      </c>
      <c r="AO8622">
        <v>50475</v>
      </c>
      <c r="AP8622">
        <v>49104</v>
      </c>
      <c r="AQ8622">
        <v>46580</v>
      </c>
      <c r="AR8622">
        <v>50239</v>
      </c>
      <c r="AS8622">
        <v>53150</v>
      </c>
      <c r="AT8622">
        <v>50633</v>
      </c>
      <c r="AU8622">
        <v>51944</v>
      </c>
      <c r="AV8622">
        <v>46628</v>
      </c>
      <c r="AW8622">
        <v>38831</v>
      </c>
      <c r="AX8622">
        <v>37050</v>
      </c>
      <c r="AY8622">
        <v>32907</v>
      </c>
      <c r="AZ8622">
        <v>29725</v>
      </c>
      <c r="BA8622">
        <v>23176</v>
      </c>
      <c r="BB8622">
        <v>23865</v>
      </c>
      <c r="BC8622">
        <v>23214</v>
      </c>
      <c r="BD8622">
        <v>12885</v>
      </c>
      <c r="BE8622">
        <v>13265</v>
      </c>
      <c r="BF8622">
        <v>14375</v>
      </c>
      <c r="BG8622">
        <v>11321</v>
      </c>
      <c r="BH8622">
        <v>8445</v>
      </c>
      <c r="BI8622">
        <v>6736</v>
      </c>
      <c r="BJ8622">
        <v>5323</v>
      </c>
      <c r="BK8622">
        <v>4273</v>
      </c>
      <c r="BL8622">
        <v>3529</v>
      </c>
    </row>
    <row r="8623" spans="1:64">
      <c r="A8623" t="s">
        <v>133</v>
      </c>
      <c r="B8623" t="s">
        <v>389</v>
      </c>
      <c r="C8623" t="s">
        <v>156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>
        <v>0</v>
      </c>
      <c r="AJ8623">
        <v>0</v>
      </c>
      <c r="AK8623">
        <v>0</v>
      </c>
      <c r="AL8623">
        <v>0</v>
      </c>
      <c r="AM8623">
        <v>0</v>
      </c>
      <c r="AN8623">
        <v>0</v>
      </c>
      <c r="AO8623">
        <v>0</v>
      </c>
      <c r="AP8623">
        <v>0</v>
      </c>
      <c r="AQ8623">
        <v>0</v>
      </c>
      <c r="AR8623">
        <v>0</v>
      </c>
      <c r="AS8623">
        <v>0</v>
      </c>
      <c r="AT8623">
        <v>0</v>
      </c>
      <c r="AU8623">
        <v>0</v>
      </c>
      <c r="AV8623">
        <v>0</v>
      </c>
      <c r="AW8623">
        <v>0</v>
      </c>
      <c r="AX8623">
        <v>0</v>
      </c>
      <c r="AY8623">
        <v>0</v>
      </c>
      <c r="AZ8623">
        <v>0</v>
      </c>
      <c r="BA8623">
        <v>0</v>
      </c>
      <c r="BB8623">
        <v>0</v>
      </c>
      <c r="BC8623">
        <v>0</v>
      </c>
      <c r="BD8623">
        <v>0</v>
      </c>
      <c r="BE8623">
        <v>0</v>
      </c>
      <c r="BF8623">
        <v>0</v>
      </c>
      <c r="BG8623">
        <v>0</v>
      </c>
      <c r="BH8623">
        <v>0</v>
      </c>
      <c r="BI8623">
        <v>0</v>
      </c>
      <c r="BJ8623">
        <v>0</v>
      </c>
      <c r="BK8623">
        <v>0</v>
      </c>
      <c r="BL8623">
        <v>0</v>
      </c>
    </row>
    <row r="8624" spans="1:64">
      <c r="A8624" t="s">
        <v>133</v>
      </c>
      <c r="B8624" t="s">
        <v>389</v>
      </c>
      <c r="C8624" t="s">
        <v>157</v>
      </c>
      <c r="D8624">
        <v>44686</v>
      </c>
      <c r="E8624">
        <v>45974</v>
      </c>
      <c r="F8624">
        <v>43919</v>
      </c>
      <c r="G8624">
        <v>46408</v>
      </c>
      <c r="H8624">
        <v>41374</v>
      </c>
      <c r="I8624">
        <v>46233</v>
      </c>
      <c r="J8624">
        <v>44919</v>
      </c>
      <c r="K8624">
        <v>37744</v>
      </c>
      <c r="L8624">
        <v>31611</v>
      </c>
      <c r="M8624">
        <v>35635</v>
      </c>
      <c r="N8624">
        <v>44202</v>
      </c>
      <c r="O8624">
        <v>36182</v>
      </c>
      <c r="P8624">
        <v>31044</v>
      </c>
      <c r="Q8624">
        <v>28091</v>
      </c>
      <c r="R8624">
        <v>31765</v>
      </c>
      <c r="S8624">
        <v>28174</v>
      </c>
      <c r="T8624">
        <v>32345</v>
      </c>
      <c r="U8624">
        <v>32658</v>
      </c>
      <c r="V8624">
        <v>34260</v>
      </c>
      <c r="W8624">
        <v>36214</v>
      </c>
      <c r="X8624">
        <v>44041</v>
      </c>
      <c r="Y8624">
        <v>50434</v>
      </c>
      <c r="Z8624">
        <v>56140</v>
      </c>
      <c r="AA8624">
        <v>54434</v>
      </c>
      <c r="AB8624">
        <v>55080</v>
      </c>
      <c r="AC8624">
        <v>62787</v>
      </c>
      <c r="AD8624">
        <v>61514</v>
      </c>
      <c r="AE8624">
        <v>64162</v>
      </c>
      <c r="AF8624">
        <v>65157</v>
      </c>
      <c r="AG8624">
        <v>62011</v>
      </c>
      <c r="AH8624">
        <v>58028</v>
      </c>
      <c r="AI8624">
        <v>55788</v>
      </c>
      <c r="AJ8624">
        <v>54843</v>
      </c>
      <c r="AK8624">
        <v>60292</v>
      </c>
      <c r="AL8624">
        <v>58535</v>
      </c>
      <c r="AM8624">
        <v>55125</v>
      </c>
      <c r="AN8624">
        <v>50133</v>
      </c>
      <c r="AO8624">
        <v>50475</v>
      </c>
      <c r="AP8624">
        <v>49104</v>
      </c>
      <c r="AQ8624">
        <v>46580</v>
      </c>
      <c r="AR8624">
        <v>50239</v>
      </c>
      <c r="AS8624">
        <v>53150</v>
      </c>
      <c r="AT8624">
        <v>50633</v>
      </c>
      <c r="AU8624">
        <v>51944</v>
      </c>
      <c r="AV8624">
        <v>46628</v>
      </c>
      <c r="AW8624">
        <v>38831</v>
      </c>
      <c r="AX8624">
        <v>37050</v>
      </c>
      <c r="AY8624">
        <v>32907</v>
      </c>
      <c r="AZ8624">
        <v>29725</v>
      </c>
      <c r="BA8624">
        <v>23176</v>
      </c>
      <c r="BB8624">
        <v>23865</v>
      </c>
      <c r="BC8624">
        <v>23214</v>
      </c>
      <c r="BD8624">
        <v>12885</v>
      </c>
      <c r="BE8624">
        <v>13265</v>
      </c>
      <c r="BF8624">
        <v>14375</v>
      </c>
      <c r="BG8624">
        <v>11321</v>
      </c>
      <c r="BH8624">
        <v>8445</v>
      </c>
      <c r="BI8624">
        <v>6736</v>
      </c>
      <c r="BJ8624">
        <v>5323</v>
      </c>
      <c r="BK8624">
        <v>4273</v>
      </c>
      <c r="BL8624">
        <v>3529</v>
      </c>
    </row>
    <row r="8625" spans="1:64">
      <c r="A8625" t="s">
        <v>133</v>
      </c>
      <c r="B8625" t="s">
        <v>389</v>
      </c>
      <c r="C8625" t="s">
        <v>158</v>
      </c>
      <c r="D8625">
        <v>4885</v>
      </c>
      <c r="E8625">
        <v>3823</v>
      </c>
      <c r="F8625">
        <v>4252</v>
      </c>
      <c r="G8625">
        <v>3916</v>
      </c>
      <c r="H8625">
        <v>3800</v>
      </c>
      <c r="I8625">
        <v>3206</v>
      </c>
      <c r="J8625">
        <v>4127</v>
      </c>
      <c r="K8625">
        <v>3501</v>
      </c>
      <c r="L8625">
        <v>3348</v>
      </c>
      <c r="M8625">
        <v>4014</v>
      </c>
      <c r="N8625">
        <v>3274</v>
      </c>
      <c r="O8625">
        <v>2668</v>
      </c>
      <c r="P8625">
        <v>2070</v>
      </c>
      <c r="Q8625">
        <v>2133</v>
      </c>
      <c r="R8625">
        <v>1840</v>
      </c>
      <c r="S8625">
        <v>1701</v>
      </c>
      <c r="T8625">
        <v>1010</v>
      </c>
      <c r="U8625">
        <v>794</v>
      </c>
      <c r="V8625">
        <v>236</v>
      </c>
      <c r="W8625">
        <v>234</v>
      </c>
      <c r="X8625">
        <v>1010</v>
      </c>
      <c r="Y8625">
        <v>456</v>
      </c>
      <c r="Z8625">
        <v>484</v>
      </c>
      <c r="AA8625">
        <v>683</v>
      </c>
      <c r="AB8625">
        <v>540</v>
      </c>
      <c r="AC8625">
        <v>359</v>
      </c>
      <c r="AD8625">
        <v>1257</v>
      </c>
      <c r="AE8625">
        <v>693</v>
      </c>
      <c r="AF8625">
        <v>695</v>
      </c>
      <c r="AG8625">
        <v>90</v>
      </c>
      <c r="AH8625">
        <v>32</v>
      </c>
      <c r="AI8625">
        <v>100</v>
      </c>
      <c r="AJ8625">
        <v>138</v>
      </c>
      <c r="AK8625">
        <v>488</v>
      </c>
      <c r="AL8625">
        <v>229</v>
      </c>
      <c r="AM8625">
        <v>56</v>
      </c>
      <c r="AN8625">
        <v>56</v>
      </c>
      <c r="AO8625">
        <v>2</v>
      </c>
      <c r="AP8625">
        <v>66</v>
      </c>
      <c r="AQ8625">
        <v>749</v>
      </c>
      <c r="AR8625">
        <v>0</v>
      </c>
      <c r="AS8625">
        <v>0</v>
      </c>
      <c r="AT8625">
        <v>0</v>
      </c>
      <c r="AU8625">
        <v>0</v>
      </c>
      <c r="AV8625">
        <v>0</v>
      </c>
      <c r="AW8625">
        <v>0</v>
      </c>
      <c r="AX8625">
        <v>193</v>
      </c>
      <c r="AY8625">
        <v>0</v>
      </c>
      <c r="AZ8625">
        <v>0</v>
      </c>
      <c r="BA8625">
        <v>0</v>
      </c>
      <c r="BB8625">
        <v>0</v>
      </c>
      <c r="BC8625">
        <v>0</v>
      </c>
      <c r="BD8625">
        <v>0</v>
      </c>
      <c r="BE8625">
        <v>0</v>
      </c>
      <c r="BF8625">
        <v>0</v>
      </c>
      <c r="BG8625">
        <v>0</v>
      </c>
      <c r="BH8625">
        <v>0</v>
      </c>
      <c r="BI8625">
        <v>0</v>
      </c>
      <c r="BJ8625">
        <v>0</v>
      </c>
      <c r="BK8625">
        <v>0</v>
      </c>
      <c r="BL8625">
        <v>0</v>
      </c>
    </row>
    <row r="8626" spans="1:64">
      <c r="A8626" t="s">
        <v>133</v>
      </c>
      <c r="B8626" t="s">
        <v>389</v>
      </c>
      <c r="C8626" t="s">
        <v>159</v>
      </c>
      <c r="D8626">
        <v>96414</v>
      </c>
      <c r="E8626">
        <v>103498</v>
      </c>
      <c r="F8626">
        <v>108500</v>
      </c>
      <c r="G8626">
        <v>118239</v>
      </c>
      <c r="H8626">
        <v>108707</v>
      </c>
      <c r="I8626">
        <v>121474</v>
      </c>
      <c r="J8626">
        <v>132867</v>
      </c>
      <c r="K8626">
        <v>134348</v>
      </c>
      <c r="L8626">
        <v>123989</v>
      </c>
      <c r="M8626">
        <v>131995</v>
      </c>
      <c r="N8626">
        <v>140118</v>
      </c>
      <c r="O8626">
        <v>152014</v>
      </c>
      <c r="P8626">
        <v>174934</v>
      </c>
      <c r="Q8626">
        <v>167908</v>
      </c>
      <c r="R8626">
        <v>155268</v>
      </c>
      <c r="S8626">
        <v>140171</v>
      </c>
      <c r="T8626">
        <v>171042</v>
      </c>
      <c r="U8626">
        <v>189564</v>
      </c>
      <c r="V8626">
        <v>192321</v>
      </c>
      <c r="W8626">
        <v>206761</v>
      </c>
      <c r="X8626">
        <v>245769</v>
      </c>
      <c r="Y8626">
        <v>266523</v>
      </c>
      <c r="Z8626">
        <v>271483</v>
      </c>
      <c r="AA8626">
        <v>233856</v>
      </c>
      <c r="AB8626">
        <v>244040</v>
      </c>
      <c r="AC8626">
        <v>262653</v>
      </c>
      <c r="AD8626">
        <v>263944</v>
      </c>
      <c r="AE8626">
        <v>295325</v>
      </c>
      <c r="AF8626">
        <v>301780</v>
      </c>
      <c r="AG8626">
        <v>302156</v>
      </c>
      <c r="AH8626">
        <v>289222</v>
      </c>
      <c r="AI8626">
        <v>290951</v>
      </c>
      <c r="AJ8626">
        <v>288325</v>
      </c>
      <c r="AK8626">
        <v>329445</v>
      </c>
      <c r="AL8626">
        <v>330813</v>
      </c>
      <c r="AM8626">
        <v>314509</v>
      </c>
      <c r="AN8626">
        <v>352579</v>
      </c>
      <c r="AO8626">
        <v>361385</v>
      </c>
      <c r="AP8626">
        <v>373368</v>
      </c>
      <c r="AQ8626">
        <v>402153</v>
      </c>
      <c r="AR8626">
        <v>432195</v>
      </c>
      <c r="AS8626">
        <v>414459</v>
      </c>
      <c r="AT8626">
        <v>404455</v>
      </c>
      <c r="AU8626">
        <v>419663</v>
      </c>
      <c r="AV8626">
        <v>433868</v>
      </c>
      <c r="AW8626">
        <v>431086</v>
      </c>
      <c r="AX8626">
        <v>432220</v>
      </c>
      <c r="AY8626">
        <v>444046</v>
      </c>
      <c r="AZ8626">
        <v>445454</v>
      </c>
      <c r="BA8626">
        <v>371981</v>
      </c>
      <c r="BB8626">
        <v>404966</v>
      </c>
      <c r="BC8626">
        <v>366160</v>
      </c>
      <c r="BD8626">
        <v>298572</v>
      </c>
      <c r="BE8626">
        <v>257319</v>
      </c>
      <c r="BF8626">
        <v>305656</v>
      </c>
      <c r="BG8626">
        <v>241217</v>
      </c>
      <c r="BH8626">
        <v>221865</v>
      </c>
      <c r="BI8626">
        <v>192751</v>
      </c>
      <c r="BJ8626">
        <v>205204</v>
      </c>
      <c r="BK8626">
        <v>160703</v>
      </c>
      <c r="BL8626">
        <v>137280</v>
      </c>
    </row>
    <row r="8627" spans="1:64">
      <c r="A8627" t="s">
        <v>133</v>
      </c>
      <c r="B8627" t="s">
        <v>389</v>
      </c>
      <c r="C8627" t="s">
        <v>160</v>
      </c>
      <c r="D8627">
        <v>53734</v>
      </c>
      <c r="E8627">
        <v>52661</v>
      </c>
      <c r="F8627">
        <v>51302</v>
      </c>
      <c r="G8627">
        <v>53332</v>
      </c>
      <c r="H8627">
        <v>48080</v>
      </c>
      <c r="I8627">
        <v>52009</v>
      </c>
      <c r="J8627">
        <v>52294</v>
      </c>
      <c r="K8627">
        <v>43977</v>
      </c>
      <c r="L8627">
        <v>37658</v>
      </c>
      <c r="M8627">
        <v>42862</v>
      </c>
      <c r="N8627">
        <v>50119</v>
      </c>
      <c r="O8627">
        <v>41674</v>
      </c>
      <c r="P8627">
        <v>35890</v>
      </c>
      <c r="Q8627">
        <v>33876</v>
      </c>
      <c r="R8627">
        <v>37532</v>
      </c>
      <c r="S8627">
        <v>33848</v>
      </c>
      <c r="T8627">
        <v>35831</v>
      </c>
      <c r="U8627">
        <v>35497</v>
      </c>
      <c r="V8627">
        <v>35287</v>
      </c>
      <c r="W8627">
        <v>37385</v>
      </c>
      <c r="X8627">
        <v>48851</v>
      </c>
      <c r="Y8627">
        <v>52969</v>
      </c>
      <c r="Z8627">
        <v>58987</v>
      </c>
      <c r="AA8627">
        <v>58702</v>
      </c>
      <c r="AB8627">
        <v>57921</v>
      </c>
      <c r="AC8627">
        <v>64417</v>
      </c>
      <c r="AD8627">
        <v>66980</v>
      </c>
      <c r="AE8627">
        <v>67175</v>
      </c>
      <c r="AF8627">
        <v>68315</v>
      </c>
      <c r="AG8627">
        <v>62440</v>
      </c>
      <c r="AH8627">
        <v>58188</v>
      </c>
      <c r="AI8627">
        <v>56345</v>
      </c>
      <c r="AJ8627">
        <v>55607</v>
      </c>
      <c r="AK8627">
        <v>63004</v>
      </c>
      <c r="AL8627">
        <v>60064</v>
      </c>
      <c r="AM8627">
        <v>55555</v>
      </c>
      <c r="AN8627">
        <v>50601</v>
      </c>
      <c r="AO8627">
        <v>50497</v>
      </c>
      <c r="AP8627">
        <v>49702</v>
      </c>
      <c r="AQ8627">
        <v>52824</v>
      </c>
      <c r="AR8627">
        <v>50239</v>
      </c>
      <c r="AS8627">
        <v>53150</v>
      </c>
      <c r="AT8627">
        <v>50633</v>
      </c>
      <c r="AU8627">
        <v>51944</v>
      </c>
      <c r="AV8627">
        <v>46628</v>
      </c>
      <c r="AW8627">
        <v>38831</v>
      </c>
      <c r="AX8627">
        <v>39192</v>
      </c>
      <c r="AY8627">
        <v>32908</v>
      </c>
      <c r="AZ8627">
        <v>30053</v>
      </c>
      <c r="BA8627">
        <v>23270</v>
      </c>
      <c r="BB8627">
        <v>23915</v>
      </c>
      <c r="BC8627">
        <v>23214</v>
      </c>
      <c r="BD8627">
        <v>12888</v>
      </c>
      <c r="BE8627">
        <v>13265</v>
      </c>
      <c r="BF8627">
        <v>14375</v>
      </c>
      <c r="BG8627">
        <v>11321</v>
      </c>
      <c r="BH8627">
        <v>8445</v>
      </c>
      <c r="BI8627">
        <v>6736</v>
      </c>
      <c r="BJ8627">
        <v>5323</v>
      </c>
      <c r="BK8627">
        <v>4273</v>
      </c>
      <c r="BL8627">
        <v>3529</v>
      </c>
    </row>
    <row r="8628" spans="1:64">
      <c r="A8628" t="s">
        <v>133</v>
      </c>
      <c r="B8628" t="s">
        <v>389</v>
      </c>
      <c r="C8628" t="s">
        <v>161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>
        <v>0</v>
      </c>
      <c r="AJ8628">
        <v>0</v>
      </c>
      <c r="AK8628">
        <v>0</v>
      </c>
      <c r="AL8628">
        <v>0</v>
      </c>
      <c r="AM8628">
        <v>0</v>
      </c>
      <c r="AN8628">
        <v>0</v>
      </c>
      <c r="AO8628">
        <v>0</v>
      </c>
      <c r="AP8628">
        <v>0</v>
      </c>
      <c r="AQ8628">
        <v>0</v>
      </c>
      <c r="AR8628">
        <v>0</v>
      </c>
      <c r="AS8628">
        <v>0</v>
      </c>
      <c r="AT8628">
        <v>0</v>
      </c>
      <c r="AU8628">
        <v>0</v>
      </c>
      <c r="AV8628">
        <v>0</v>
      </c>
      <c r="AW8628">
        <v>0</v>
      </c>
      <c r="AX8628">
        <v>0</v>
      </c>
      <c r="AY8628">
        <v>0</v>
      </c>
      <c r="AZ8628">
        <v>0</v>
      </c>
      <c r="BA8628">
        <v>0</v>
      </c>
      <c r="BB8628">
        <v>0</v>
      </c>
      <c r="BC8628">
        <v>0</v>
      </c>
      <c r="BD8628">
        <v>0</v>
      </c>
      <c r="BE8628">
        <v>0</v>
      </c>
      <c r="BF8628">
        <v>0</v>
      </c>
      <c r="BG8628">
        <v>0</v>
      </c>
      <c r="BH8628">
        <v>0</v>
      </c>
      <c r="BI8628">
        <v>0</v>
      </c>
      <c r="BJ8628">
        <v>0</v>
      </c>
      <c r="BK8628">
        <v>0</v>
      </c>
      <c r="BL8628">
        <v>0</v>
      </c>
    </row>
    <row r="8629" spans="1:64">
      <c r="A8629" t="s">
        <v>133</v>
      </c>
      <c r="B8629" t="s">
        <v>389</v>
      </c>
      <c r="C8629" t="s">
        <v>162</v>
      </c>
      <c r="D8629">
        <v>6967</v>
      </c>
      <c r="E8629">
        <v>6350</v>
      </c>
      <c r="F8629">
        <v>7439</v>
      </c>
      <c r="G8629">
        <v>11914</v>
      </c>
      <c r="H8629">
        <v>10326</v>
      </c>
      <c r="I8629">
        <v>9064</v>
      </c>
      <c r="J8629">
        <v>9272</v>
      </c>
      <c r="K8629">
        <v>9076</v>
      </c>
      <c r="L8629">
        <v>13924</v>
      </c>
      <c r="M8629">
        <v>15462</v>
      </c>
      <c r="N8629">
        <v>16886</v>
      </c>
      <c r="O8629">
        <v>17582</v>
      </c>
      <c r="P8629">
        <v>17226</v>
      </c>
      <c r="Q8629">
        <v>26169</v>
      </c>
      <c r="R8629">
        <v>25912</v>
      </c>
      <c r="S8629">
        <v>23411</v>
      </c>
      <c r="T8629">
        <v>26532</v>
      </c>
      <c r="U8629">
        <v>31014</v>
      </c>
      <c r="V8629">
        <v>31511</v>
      </c>
      <c r="W8629">
        <v>39976</v>
      </c>
      <c r="X8629">
        <v>35861</v>
      </c>
      <c r="Y8629">
        <v>32972</v>
      </c>
      <c r="Z8629">
        <v>36422</v>
      </c>
      <c r="AA8629">
        <v>40442</v>
      </c>
      <c r="AB8629">
        <v>43175</v>
      </c>
      <c r="AC8629">
        <v>46306</v>
      </c>
      <c r="AD8629">
        <v>47056</v>
      </c>
      <c r="AE8629">
        <v>47705</v>
      </c>
      <c r="AF8629">
        <v>50222</v>
      </c>
      <c r="AG8629">
        <v>45936</v>
      </c>
      <c r="AH8629">
        <v>61231</v>
      </c>
      <c r="AI8629">
        <v>69382</v>
      </c>
      <c r="AJ8629">
        <v>59636</v>
      </c>
      <c r="AK8629">
        <v>57937</v>
      </c>
      <c r="AL8629">
        <v>70257</v>
      </c>
      <c r="AM8629">
        <v>62293</v>
      </c>
      <c r="AN8629">
        <v>64642</v>
      </c>
      <c r="AO8629">
        <v>69222</v>
      </c>
      <c r="AP8629">
        <v>79190</v>
      </c>
      <c r="AQ8629">
        <v>81336</v>
      </c>
      <c r="AR8629">
        <v>86068</v>
      </c>
      <c r="AS8629">
        <v>89284</v>
      </c>
      <c r="AT8629">
        <v>90312</v>
      </c>
      <c r="AU8629">
        <v>91021</v>
      </c>
      <c r="AV8629">
        <v>106297</v>
      </c>
      <c r="AW8629">
        <v>100550</v>
      </c>
      <c r="AX8629">
        <v>105331</v>
      </c>
      <c r="AY8629">
        <v>106494</v>
      </c>
      <c r="AZ8629">
        <v>95438</v>
      </c>
      <c r="BA8629">
        <v>93233</v>
      </c>
      <c r="BB8629">
        <v>104060</v>
      </c>
      <c r="BC8629">
        <v>104611</v>
      </c>
      <c r="BD8629">
        <v>91152</v>
      </c>
      <c r="BE8629">
        <v>107242</v>
      </c>
      <c r="BF8629">
        <v>102075</v>
      </c>
      <c r="BG8629">
        <v>107170</v>
      </c>
      <c r="BH8629">
        <v>115363</v>
      </c>
      <c r="BI8629">
        <v>114905</v>
      </c>
      <c r="BJ8629">
        <v>118225</v>
      </c>
      <c r="BK8629">
        <v>124111</v>
      </c>
      <c r="BL8629">
        <v>119144</v>
      </c>
    </row>
    <row r="8630" spans="1:64">
      <c r="A8630" t="s">
        <v>133</v>
      </c>
      <c r="B8630" t="s">
        <v>389</v>
      </c>
      <c r="C8630" t="s">
        <v>163</v>
      </c>
      <c r="D8630">
        <v>2763</v>
      </c>
      <c r="E8630">
        <v>2743</v>
      </c>
      <c r="F8630">
        <v>3062</v>
      </c>
      <c r="G8630">
        <v>2614</v>
      </c>
      <c r="H8630">
        <v>2411</v>
      </c>
      <c r="I8630">
        <v>2040</v>
      </c>
      <c r="J8630">
        <v>3426</v>
      </c>
      <c r="K8630">
        <v>3364</v>
      </c>
      <c r="L8630">
        <v>3864</v>
      </c>
      <c r="M8630">
        <v>3955</v>
      </c>
      <c r="N8630">
        <v>4157</v>
      </c>
      <c r="O8630">
        <v>3835</v>
      </c>
      <c r="P8630">
        <v>4294</v>
      </c>
      <c r="Q8630">
        <v>3971</v>
      </c>
      <c r="R8630">
        <v>3441</v>
      </c>
      <c r="S8630">
        <v>2937</v>
      </c>
      <c r="T8630">
        <v>4028</v>
      </c>
      <c r="U8630">
        <v>4091</v>
      </c>
      <c r="V8630">
        <v>3483</v>
      </c>
      <c r="W8630">
        <v>3428</v>
      </c>
      <c r="X8630">
        <v>2803</v>
      </c>
      <c r="Y8630">
        <v>2522</v>
      </c>
      <c r="Z8630">
        <v>2352</v>
      </c>
      <c r="AA8630">
        <v>4846</v>
      </c>
      <c r="AB8630">
        <v>5699</v>
      </c>
      <c r="AC8630">
        <v>5471</v>
      </c>
      <c r="AD8630">
        <v>4559</v>
      </c>
      <c r="AE8630">
        <v>5776</v>
      </c>
      <c r="AF8630">
        <v>7032</v>
      </c>
      <c r="AG8630">
        <v>5992</v>
      </c>
      <c r="AH8630">
        <v>4199</v>
      </c>
      <c r="AI8630">
        <v>3523</v>
      </c>
      <c r="AJ8630">
        <v>4545</v>
      </c>
      <c r="AK8630">
        <v>5275</v>
      </c>
      <c r="AL8630">
        <v>4217</v>
      </c>
      <c r="AM8630">
        <v>5833</v>
      </c>
      <c r="AN8630">
        <v>5609</v>
      </c>
      <c r="AO8630">
        <v>6106</v>
      </c>
      <c r="AP8630">
        <v>8741</v>
      </c>
      <c r="AQ8630">
        <v>6068</v>
      </c>
      <c r="AR8630">
        <v>4414</v>
      </c>
      <c r="AS8630">
        <v>4476</v>
      </c>
      <c r="AT8630">
        <v>3893</v>
      </c>
      <c r="AU8630">
        <v>3512</v>
      </c>
      <c r="AV8630">
        <v>3215</v>
      </c>
      <c r="AW8630">
        <v>3615</v>
      </c>
      <c r="AX8630">
        <v>4028</v>
      </c>
      <c r="AY8630">
        <v>4004</v>
      </c>
      <c r="AZ8630">
        <v>3705</v>
      </c>
      <c r="BA8630">
        <v>2954</v>
      </c>
      <c r="BB8630">
        <v>3489</v>
      </c>
      <c r="BC8630">
        <v>3201</v>
      </c>
      <c r="BD8630">
        <v>3036</v>
      </c>
      <c r="BE8630">
        <v>2868</v>
      </c>
      <c r="BF8630">
        <v>3070</v>
      </c>
      <c r="BG8630">
        <v>3200</v>
      </c>
      <c r="BH8630">
        <v>3561</v>
      </c>
      <c r="BI8630">
        <v>3532</v>
      </c>
      <c r="BJ8630">
        <v>3472</v>
      </c>
      <c r="BK8630">
        <v>3288</v>
      </c>
      <c r="BL8630">
        <v>3042</v>
      </c>
    </row>
    <row r="8631" spans="1:64">
      <c r="A8631" t="s">
        <v>133</v>
      </c>
      <c r="B8631" t="s">
        <v>389</v>
      </c>
      <c r="C8631" t="s">
        <v>164</v>
      </c>
      <c r="D8631">
        <v>52</v>
      </c>
      <c r="E8631">
        <v>41</v>
      </c>
      <c r="F8631">
        <v>77</v>
      </c>
      <c r="G8631">
        <v>139</v>
      </c>
      <c r="H8631">
        <v>44</v>
      </c>
      <c r="I8631">
        <v>95</v>
      </c>
      <c r="J8631">
        <v>218</v>
      </c>
      <c r="K8631">
        <v>452</v>
      </c>
      <c r="L8631">
        <v>1069</v>
      </c>
      <c r="M8631">
        <v>2488</v>
      </c>
      <c r="N8631">
        <v>4404</v>
      </c>
      <c r="O8631">
        <v>4037</v>
      </c>
      <c r="P8631">
        <v>5178</v>
      </c>
      <c r="Q8631">
        <v>3858</v>
      </c>
      <c r="R8631">
        <v>2536</v>
      </c>
      <c r="S8631">
        <v>685</v>
      </c>
      <c r="T8631">
        <v>1788</v>
      </c>
      <c r="U8631">
        <v>9109</v>
      </c>
      <c r="V8631">
        <v>5000</v>
      </c>
      <c r="W8631">
        <v>2456</v>
      </c>
      <c r="X8631">
        <v>3305</v>
      </c>
      <c r="Y8631">
        <v>2927</v>
      </c>
      <c r="Z8631">
        <v>1140</v>
      </c>
      <c r="AA8631">
        <v>770</v>
      </c>
      <c r="AB8631">
        <v>831</v>
      </c>
      <c r="AC8631">
        <v>1066</v>
      </c>
      <c r="AD8631">
        <v>673</v>
      </c>
      <c r="AE8631">
        <v>664</v>
      </c>
      <c r="AF8631">
        <v>1127</v>
      </c>
      <c r="AG8631">
        <v>1470</v>
      </c>
      <c r="AH8631">
        <v>684</v>
      </c>
      <c r="AI8631">
        <v>772</v>
      </c>
      <c r="AJ8631">
        <v>838</v>
      </c>
      <c r="AK8631">
        <v>811</v>
      </c>
      <c r="AL8631">
        <v>1558</v>
      </c>
      <c r="AM8631">
        <v>1162</v>
      </c>
      <c r="AN8631">
        <v>1555</v>
      </c>
      <c r="AO8631">
        <v>2334</v>
      </c>
      <c r="AP8631">
        <v>3555</v>
      </c>
      <c r="AQ8631">
        <v>3244</v>
      </c>
      <c r="AR8631">
        <v>3523</v>
      </c>
      <c r="AS8631">
        <v>2321</v>
      </c>
      <c r="AT8631">
        <v>1927</v>
      </c>
      <c r="AU8631">
        <v>2616</v>
      </c>
      <c r="AV8631">
        <v>2045</v>
      </c>
      <c r="AW8631">
        <v>1929</v>
      </c>
      <c r="AX8631">
        <v>1294</v>
      </c>
      <c r="AY8631">
        <v>1842</v>
      </c>
      <c r="AZ8631">
        <v>964</v>
      </c>
      <c r="BA8631">
        <v>1037</v>
      </c>
      <c r="BB8631">
        <v>1302</v>
      </c>
      <c r="BC8631">
        <v>962</v>
      </c>
      <c r="BD8631">
        <v>1036</v>
      </c>
      <c r="BE8631">
        <v>1051</v>
      </c>
      <c r="BF8631">
        <v>2720</v>
      </c>
      <c r="BG8631">
        <v>1975</v>
      </c>
      <c r="BH8631">
        <v>969</v>
      </c>
      <c r="BI8631">
        <v>1046</v>
      </c>
      <c r="BJ8631">
        <v>3367</v>
      </c>
      <c r="BK8631">
        <v>826</v>
      </c>
      <c r="BL8631">
        <v>737</v>
      </c>
    </row>
    <row r="8632" spans="1:64">
      <c r="A8632" t="s">
        <v>133</v>
      </c>
      <c r="B8632" t="s">
        <v>389</v>
      </c>
      <c r="C8632" t="s">
        <v>165</v>
      </c>
      <c r="D8632">
        <v>11413</v>
      </c>
      <c r="E8632">
        <v>11652</v>
      </c>
      <c r="F8632">
        <v>13011</v>
      </c>
      <c r="G8632">
        <v>12568</v>
      </c>
      <c r="H8632">
        <v>9705</v>
      </c>
      <c r="I8632">
        <v>10185</v>
      </c>
      <c r="J8632">
        <v>13173</v>
      </c>
      <c r="K8632">
        <v>13636</v>
      </c>
      <c r="L8632">
        <v>13394</v>
      </c>
      <c r="M8632">
        <v>14044</v>
      </c>
      <c r="N8632">
        <v>15463</v>
      </c>
      <c r="O8632">
        <v>14310</v>
      </c>
      <c r="P8632">
        <v>16234</v>
      </c>
      <c r="Q8632">
        <v>15087</v>
      </c>
      <c r="R8632">
        <v>12396</v>
      </c>
      <c r="S8632">
        <v>11883</v>
      </c>
      <c r="T8632">
        <v>15336</v>
      </c>
      <c r="U8632">
        <v>18576</v>
      </c>
      <c r="V8632">
        <v>13140</v>
      </c>
      <c r="W8632">
        <v>12036</v>
      </c>
      <c r="X8632">
        <v>10920</v>
      </c>
      <c r="Y8632">
        <v>10472</v>
      </c>
      <c r="Z8632">
        <v>8741</v>
      </c>
      <c r="AA8632">
        <v>8574</v>
      </c>
      <c r="AB8632">
        <v>10084</v>
      </c>
      <c r="AC8632">
        <v>11050</v>
      </c>
      <c r="AD8632">
        <v>9947</v>
      </c>
      <c r="AE8632">
        <v>9281</v>
      </c>
      <c r="AF8632">
        <v>11146</v>
      </c>
      <c r="AG8632">
        <v>12346</v>
      </c>
      <c r="AH8632">
        <v>13495</v>
      </c>
      <c r="AI8632">
        <v>14171</v>
      </c>
      <c r="AJ8632">
        <v>12049</v>
      </c>
      <c r="AK8632">
        <v>9719</v>
      </c>
      <c r="AL8632">
        <v>8672</v>
      </c>
      <c r="AM8632">
        <v>11080</v>
      </c>
      <c r="AN8632">
        <v>12365</v>
      </c>
      <c r="AO8632">
        <v>11271</v>
      </c>
      <c r="AP8632">
        <v>11810</v>
      </c>
      <c r="AQ8632">
        <v>12744</v>
      </c>
      <c r="AR8632">
        <v>13045</v>
      </c>
      <c r="AS8632">
        <v>14302</v>
      </c>
      <c r="AT8632">
        <v>13577</v>
      </c>
      <c r="AU8632">
        <v>13908</v>
      </c>
      <c r="AV8632">
        <v>15195</v>
      </c>
      <c r="AW8632">
        <v>17866</v>
      </c>
      <c r="AX8632">
        <v>14698</v>
      </c>
      <c r="AY8632">
        <v>13222</v>
      </c>
      <c r="AZ8632">
        <v>12871</v>
      </c>
      <c r="BA8632">
        <v>9644</v>
      </c>
      <c r="BB8632">
        <v>8487</v>
      </c>
      <c r="BC8632">
        <v>8148</v>
      </c>
      <c r="BD8632">
        <v>9791</v>
      </c>
      <c r="BE8632">
        <v>6809</v>
      </c>
      <c r="BF8632">
        <v>8584</v>
      </c>
      <c r="BG8632">
        <v>9321</v>
      </c>
      <c r="BH8632">
        <v>10059</v>
      </c>
      <c r="BI8632">
        <v>11419</v>
      </c>
      <c r="BJ8632">
        <v>11802</v>
      </c>
      <c r="BK8632">
        <v>11701</v>
      </c>
      <c r="BL8632">
        <v>12751</v>
      </c>
    </row>
    <row r="8633" spans="1:64">
      <c r="A8633" t="s">
        <v>133</v>
      </c>
      <c r="B8633" t="s">
        <v>389</v>
      </c>
      <c r="C8633" t="s">
        <v>166</v>
      </c>
      <c r="D8633">
        <v>9292</v>
      </c>
      <c r="E8633">
        <v>9225</v>
      </c>
      <c r="F8633">
        <v>10295</v>
      </c>
      <c r="G8633">
        <v>8791</v>
      </c>
      <c r="H8633">
        <v>8109</v>
      </c>
      <c r="I8633">
        <v>6861</v>
      </c>
      <c r="J8633">
        <v>11520</v>
      </c>
      <c r="K8633">
        <v>11313</v>
      </c>
      <c r="L8633">
        <v>12995</v>
      </c>
      <c r="M8633">
        <v>13298</v>
      </c>
      <c r="N8633">
        <v>13978</v>
      </c>
      <c r="O8633">
        <v>12896</v>
      </c>
      <c r="P8633">
        <v>14438</v>
      </c>
      <c r="Q8633">
        <v>13352</v>
      </c>
      <c r="R8633">
        <v>11571</v>
      </c>
      <c r="S8633">
        <v>9875</v>
      </c>
      <c r="T8633">
        <v>13544</v>
      </c>
      <c r="U8633">
        <v>13756</v>
      </c>
      <c r="V8633">
        <v>11712</v>
      </c>
      <c r="W8633">
        <v>11527</v>
      </c>
      <c r="X8633">
        <v>9205</v>
      </c>
      <c r="Y8633">
        <v>8322</v>
      </c>
      <c r="Z8633">
        <v>6598</v>
      </c>
      <c r="AA8633">
        <v>6840</v>
      </c>
      <c r="AB8633">
        <v>8045</v>
      </c>
      <c r="AC8633">
        <v>7498</v>
      </c>
      <c r="AD8633">
        <v>7633</v>
      </c>
      <c r="AE8633">
        <v>9317</v>
      </c>
      <c r="AF8633">
        <v>7469</v>
      </c>
      <c r="AG8633">
        <v>8299</v>
      </c>
      <c r="AH8633">
        <v>6987</v>
      </c>
      <c r="AI8633">
        <v>6730</v>
      </c>
      <c r="AJ8633">
        <v>4671</v>
      </c>
      <c r="AK8633">
        <v>5174</v>
      </c>
      <c r="AL8633">
        <v>4325</v>
      </c>
      <c r="AM8633">
        <v>4026</v>
      </c>
      <c r="AN8633">
        <v>4143</v>
      </c>
      <c r="AO8633">
        <v>3112</v>
      </c>
      <c r="AP8633">
        <v>2766</v>
      </c>
      <c r="AQ8633">
        <v>2926</v>
      </c>
      <c r="AR8633">
        <v>2807</v>
      </c>
      <c r="AS8633">
        <v>2440</v>
      </c>
      <c r="AT8633">
        <v>2248</v>
      </c>
      <c r="AU8633">
        <v>2590</v>
      </c>
      <c r="AV8633">
        <v>1674</v>
      </c>
      <c r="AW8633">
        <v>1401</v>
      </c>
      <c r="AX8633">
        <v>1225</v>
      </c>
      <c r="AY8633">
        <v>992</v>
      </c>
      <c r="AZ8633">
        <v>885</v>
      </c>
      <c r="BA8633">
        <v>910</v>
      </c>
      <c r="BB8633">
        <v>859</v>
      </c>
      <c r="BC8633">
        <v>639</v>
      </c>
      <c r="BD8633">
        <v>623</v>
      </c>
      <c r="BE8633">
        <v>444</v>
      </c>
      <c r="BF8633">
        <v>239</v>
      </c>
      <c r="BG8633">
        <v>512</v>
      </c>
      <c r="BH8633">
        <v>488</v>
      </c>
      <c r="BI8633">
        <v>462</v>
      </c>
      <c r="BJ8633">
        <v>436</v>
      </c>
      <c r="BK8633">
        <v>424</v>
      </c>
      <c r="BL8633">
        <v>410</v>
      </c>
    </row>
    <row r="8634" spans="1:64">
      <c r="A8634" t="s">
        <v>133</v>
      </c>
      <c r="B8634" t="s">
        <v>389</v>
      </c>
      <c r="C8634" t="s">
        <v>167</v>
      </c>
      <c r="D8634">
        <v>30487</v>
      </c>
      <c r="E8634">
        <v>30012</v>
      </c>
      <c r="F8634">
        <v>33885</v>
      </c>
      <c r="G8634">
        <v>36027</v>
      </c>
      <c r="H8634">
        <v>30596</v>
      </c>
      <c r="I8634">
        <v>28245</v>
      </c>
      <c r="J8634">
        <v>37608</v>
      </c>
      <c r="K8634">
        <v>37841</v>
      </c>
      <c r="L8634">
        <v>45246</v>
      </c>
      <c r="M8634">
        <v>49247</v>
      </c>
      <c r="N8634">
        <v>54888</v>
      </c>
      <c r="O8634">
        <v>52660</v>
      </c>
      <c r="P8634">
        <v>57370</v>
      </c>
      <c r="Q8634">
        <v>62437</v>
      </c>
      <c r="R8634">
        <v>55857</v>
      </c>
      <c r="S8634">
        <v>48790</v>
      </c>
      <c r="T8634">
        <v>61228</v>
      </c>
      <c r="U8634">
        <v>76546</v>
      </c>
      <c r="V8634">
        <v>64846</v>
      </c>
      <c r="W8634">
        <v>69424</v>
      </c>
      <c r="X8634">
        <v>62094</v>
      </c>
      <c r="Y8634">
        <v>57214</v>
      </c>
      <c r="Z8634">
        <v>55253</v>
      </c>
      <c r="AA8634">
        <v>61471</v>
      </c>
      <c r="AB8634">
        <v>67834</v>
      </c>
      <c r="AC8634">
        <v>71390</v>
      </c>
      <c r="AD8634">
        <v>69868</v>
      </c>
      <c r="AE8634">
        <v>72744</v>
      </c>
      <c r="AF8634">
        <v>76996</v>
      </c>
      <c r="AG8634">
        <v>74043</v>
      </c>
      <c r="AH8634">
        <v>86596</v>
      </c>
      <c r="AI8634">
        <v>94578</v>
      </c>
      <c r="AJ8634">
        <v>81740</v>
      </c>
      <c r="AK8634">
        <v>78916</v>
      </c>
      <c r="AL8634">
        <v>89029</v>
      </c>
      <c r="AM8634">
        <v>84394</v>
      </c>
      <c r="AN8634">
        <v>88313</v>
      </c>
      <c r="AO8634">
        <v>92046</v>
      </c>
      <c r="AP8634">
        <v>106063</v>
      </c>
      <c r="AQ8634">
        <v>106318</v>
      </c>
      <c r="AR8634">
        <v>109858</v>
      </c>
      <c r="AS8634">
        <v>112823</v>
      </c>
      <c r="AT8634">
        <v>111958</v>
      </c>
      <c r="AU8634">
        <v>113648</v>
      </c>
      <c r="AV8634">
        <v>128426</v>
      </c>
      <c r="AW8634">
        <v>125361</v>
      </c>
      <c r="AX8634">
        <v>126576</v>
      </c>
      <c r="AY8634">
        <v>126554</v>
      </c>
      <c r="AZ8634">
        <v>113862</v>
      </c>
      <c r="BA8634">
        <v>107778</v>
      </c>
      <c r="BB8634">
        <v>118198</v>
      </c>
      <c r="BC8634">
        <v>117561</v>
      </c>
      <c r="BD8634">
        <v>105638</v>
      </c>
      <c r="BE8634">
        <v>118415</v>
      </c>
      <c r="BF8634">
        <v>116687</v>
      </c>
      <c r="BG8634">
        <v>122179</v>
      </c>
      <c r="BH8634">
        <v>130438</v>
      </c>
      <c r="BI8634">
        <v>131364</v>
      </c>
      <c r="BJ8634">
        <v>137303</v>
      </c>
      <c r="BK8634">
        <v>140350</v>
      </c>
      <c r="BL8634">
        <v>136085</v>
      </c>
    </row>
    <row r="8635" spans="1:64">
      <c r="A8635" t="s">
        <v>133</v>
      </c>
      <c r="B8635" t="s">
        <v>389</v>
      </c>
      <c r="C8635" t="s">
        <v>168</v>
      </c>
      <c r="D8635">
        <v>30435</v>
      </c>
      <c r="E8635">
        <v>29971</v>
      </c>
      <c r="F8635">
        <v>33808</v>
      </c>
      <c r="G8635">
        <v>35888</v>
      </c>
      <c r="H8635">
        <v>30552</v>
      </c>
      <c r="I8635">
        <v>28150</v>
      </c>
      <c r="J8635">
        <v>37391</v>
      </c>
      <c r="K8635">
        <v>37388</v>
      </c>
      <c r="L8635">
        <v>44177</v>
      </c>
      <c r="M8635">
        <v>46759</v>
      </c>
      <c r="N8635">
        <v>50484</v>
      </c>
      <c r="O8635">
        <v>48623</v>
      </c>
      <c r="P8635">
        <v>52192</v>
      </c>
      <c r="Q8635">
        <v>58579</v>
      </c>
      <c r="R8635">
        <v>53321</v>
      </c>
      <c r="S8635">
        <v>48106</v>
      </c>
      <c r="T8635">
        <v>59440</v>
      </c>
      <c r="U8635">
        <v>67437</v>
      </c>
      <c r="V8635">
        <v>59845</v>
      </c>
      <c r="W8635">
        <v>66967</v>
      </c>
      <c r="X8635">
        <v>58789</v>
      </c>
      <c r="Y8635">
        <v>54288</v>
      </c>
      <c r="Z8635">
        <v>54113</v>
      </c>
      <c r="AA8635">
        <v>60701</v>
      </c>
      <c r="AB8635">
        <v>67003</v>
      </c>
      <c r="AC8635">
        <v>70324</v>
      </c>
      <c r="AD8635">
        <v>69195</v>
      </c>
      <c r="AE8635">
        <v>72080</v>
      </c>
      <c r="AF8635">
        <v>75869</v>
      </c>
      <c r="AG8635">
        <v>72573</v>
      </c>
      <c r="AH8635">
        <v>85912</v>
      </c>
      <c r="AI8635">
        <v>93806</v>
      </c>
      <c r="AJ8635">
        <v>80901</v>
      </c>
      <c r="AK8635">
        <v>78105</v>
      </c>
      <c r="AL8635">
        <v>87471</v>
      </c>
      <c r="AM8635">
        <v>83232</v>
      </c>
      <c r="AN8635">
        <v>86759</v>
      </c>
      <c r="AO8635">
        <v>89711</v>
      </c>
      <c r="AP8635">
        <v>102508</v>
      </c>
      <c r="AQ8635">
        <v>103074</v>
      </c>
      <c r="AR8635">
        <v>106334</v>
      </c>
      <c r="AS8635">
        <v>110502</v>
      </c>
      <c r="AT8635">
        <v>110031</v>
      </c>
      <c r="AU8635">
        <v>111032</v>
      </c>
      <c r="AV8635">
        <v>126381</v>
      </c>
      <c r="AW8635">
        <v>123432</v>
      </c>
      <c r="AX8635">
        <v>125282</v>
      </c>
      <c r="AY8635">
        <v>124712</v>
      </c>
      <c r="AZ8635">
        <v>112898</v>
      </c>
      <c r="BA8635">
        <v>106741</v>
      </c>
      <c r="BB8635">
        <v>116895</v>
      </c>
      <c r="BC8635">
        <v>116599</v>
      </c>
      <c r="BD8635">
        <v>104602</v>
      </c>
      <c r="BE8635">
        <v>117364</v>
      </c>
      <c r="BF8635">
        <v>113967</v>
      </c>
      <c r="BG8635">
        <v>120204</v>
      </c>
      <c r="BH8635">
        <v>129470</v>
      </c>
      <c r="BI8635">
        <v>130318</v>
      </c>
      <c r="BJ8635">
        <v>133935</v>
      </c>
      <c r="BK8635">
        <v>139524</v>
      </c>
      <c r="BL8635">
        <v>135348</v>
      </c>
    </row>
    <row r="8636" spans="1:64">
      <c r="A8636" t="s">
        <v>133</v>
      </c>
      <c r="B8636" t="s">
        <v>389</v>
      </c>
      <c r="C8636" t="s">
        <v>169</v>
      </c>
      <c r="D8636">
        <v>52</v>
      </c>
      <c r="E8636">
        <v>41</v>
      </c>
      <c r="F8636">
        <v>77</v>
      </c>
      <c r="G8636">
        <v>139</v>
      </c>
      <c r="H8636">
        <v>44</v>
      </c>
      <c r="I8636">
        <v>95</v>
      </c>
      <c r="J8636">
        <v>218</v>
      </c>
      <c r="K8636">
        <v>452</v>
      </c>
      <c r="L8636">
        <v>1069</v>
      </c>
      <c r="M8636">
        <v>2488</v>
      </c>
      <c r="N8636">
        <v>4404</v>
      </c>
      <c r="O8636">
        <v>4037</v>
      </c>
      <c r="P8636">
        <v>5178</v>
      </c>
      <c r="Q8636">
        <v>3858</v>
      </c>
      <c r="R8636">
        <v>2536</v>
      </c>
      <c r="S8636">
        <v>685</v>
      </c>
      <c r="T8636">
        <v>1788</v>
      </c>
      <c r="U8636">
        <v>9109</v>
      </c>
      <c r="V8636">
        <v>5000</v>
      </c>
      <c r="W8636">
        <v>2456</v>
      </c>
      <c r="X8636">
        <v>3305</v>
      </c>
      <c r="Y8636">
        <v>2927</v>
      </c>
      <c r="Z8636">
        <v>1140</v>
      </c>
      <c r="AA8636">
        <v>770</v>
      </c>
      <c r="AB8636">
        <v>831</v>
      </c>
      <c r="AC8636">
        <v>1066</v>
      </c>
      <c r="AD8636">
        <v>673</v>
      </c>
      <c r="AE8636">
        <v>664</v>
      </c>
      <c r="AF8636">
        <v>1127</v>
      </c>
      <c r="AG8636">
        <v>1470</v>
      </c>
      <c r="AH8636">
        <v>684</v>
      </c>
      <c r="AI8636">
        <v>772</v>
      </c>
      <c r="AJ8636">
        <v>838</v>
      </c>
      <c r="AK8636">
        <v>811</v>
      </c>
      <c r="AL8636">
        <v>1558</v>
      </c>
      <c r="AM8636">
        <v>1162</v>
      </c>
      <c r="AN8636">
        <v>1555</v>
      </c>
      <c r="AO8636">
        <v>2334</v>
      </c>
      <c r="AP8636">
        <v>3555</v>
      </c>
      <c r="AQ8636">
        <v>3244</v>
      </c>
      <c r="AR8636">
        <v>3523</v>
      </c>
      <c r="AS8636">
        <v>2321</v>
      </c>
      <c r="AT8636">
        <v>1927</v>
      </c>
      <c r="AU8636">
        <v>2616</v>
      </c>
      <c r="AV8636">
        <v>2045</v>
      </c>
      <c r="AW8636">
        <v>1929</v>
      </c>
      <c r="AX8636">
        <v>1294</v>
      </c>
      <c r="AY8636">
        <v>1842</v>
      </c>
      <c r="AZ8636">
        <v>964</v>
      </c>
      <c r="BA8636">
        <v>1037</v>
      </c>
      <c r="BB8636">
        <v>1302</v>
      </c>
      <c r="BC8636">
        <v>962</v>
      </c>
      <c r="BD8636">
        <v>1036</v>
      </c>
      <c r="BE8636">
        <v>1051</v>
      </c>
      <c r="BF8636">
        <v>2720</v>
      </c>
      <c r="BG8636">
        <v>1975</v>
      </c>
      <c r="BH8636">
        <v>969</v>
      </c>
      <c r="BI8636">
        <v>1046</v>
      </c>
      <c r="BJ8636">
        <v>3367</v>
      </c>
      <c r="BK8636">
        <v>826</v>
      </c>
      <c r="BL8636">
        <v>737</v>
      </c>
    </row>
    <row r="8637" spans="1:64">
      <c r="A8637" t="s">
        <v>133</v>
      </c>
      <c r="B8637" t="s">
        <v>389</v>
      </c>
      <c r="C8637" t="s">
        <v>170</v>
      </c>
      <c r="D8637">
        <v>30487</v>
      </c>
      <c r="E8637">
        <v>30012</v>
      </c>
      <c r="F8637">
        <v>33885</v>
      </c>
      <c r="G8637">
        <v>36027</v>
      </c>
      <c r="H8637">
        <v>30596</v>
      </c>
      <c r="I8637">
        <v>28245</v>
      </c>
      <c r="J8637">
        <v>37608</v>
      </c>
      <c r="K8637">
        <v>37841</v>
      </c>
      <c r="L8637">
        <v>45246</v>
      </c>
      <c r="M8637">
        <v>49247</v>
      </c>
      <c r="N8637">
        <v>54888</v>
      </c>
      <c r="O8637">
        <v>52660</v>
      </c>
      <c r="P8637">
        <v>57370</v>
      </c>
      <c r="Q8637">
        <v>62437</v>
      </c>
      <c r="R8637">
        <v>55857</v>
      </c>
      <c r="S8637">
        <v>48790</v>
      </c>
      <c r="T8637">
        <v>61228</v>
      </c>
      <c r="U8637">
        <v>76546</v>
      </c>
      <c r="V8637">
        <v>64846</v>
      </c>
      <c r="W8637">
        <v>69424</v>
      </c>
      <c r="X8637">
        <v>62094</v>
      </c>
      <c r="Y8637">
        <v>57214</v>
      </c>
      <c r="Z8637">
        <v>55253</v>
      </c>
      <c r="AA8637">
        <v>61471</v>
      </c>
      <c r="AB8637">
        <v>67834</v>
      </c>
      <c r="AC8637">
        <v>71390</v>
      </c>
      <c r="AD8637">
        <v>69868</v>
      </c>
      <c r="AE8637">
        <v>72744</v>
      </c>
      <c r="AF8637">
        <v>76996</v>
      </c>
      <c r="AG8637">
        <v>74043</v>
      </c>
      <c r="AH8637">
        <v>86596</v>
      </c>
      <c r="AI8637">
        <v>94578</v>
      </c>
      <c r="AJ8637">
        <v>81740</v>
      </c>
      <c r="AK8637">
        <v>78916</v>
      </c>
      <c r="AL8637">
        <v>89029</v>
      </c>
      <c r="AM8637">
        <v>84394</v>
      </c>
      <c r="AN8637">
        <v>88313</v>
      </c>
      <c r="AO8637">
        <v>92046</v>
      </c>
      <c r="AP8637">
        <v>106063</v>
      </c>
      <c r="AQ8637">
        <v>106318</v>
      </c>
      <c r="AR8637">
        <v>109858</v>
      </c>
      <c r="AS8637">
        <v>112823</v>
      </c>
      <c r="AT8637">
        <v>111958</v>
      </c>
      <c r="AU8637">
        <v>113648</v>
      </c>
      <c r="AV8637">
        <v>128426</v>
      </c>
      <c r="AW8637">
        <v>125361</v>
      </c>
      <c r="AX8637">
        <v>126576</v>
      </c>
      <c r="AY8637">
        <v>126554</v>
      </c>
      <c r="AZ8637">
        <v>113862</v>
      </c>
      <c r="BA8637">
        <v>107652</v>
      </c>
      <c r="BB8637">
        <v>118096</v>
      </c>
      <c r="BC8637">
        <v>117215</v>
      </c>
      <c r="BD8637">
        <v>105361</v>
      </c>
      <c r="BE8637">
        <v>116941</v>
      </c>
      <c r="BF8637">
        <v>115370</v>
      </c>
      <c r="BG8637">
        <v>120586</v>
      </c>
      <c r="BH8637">
        <v>127387</v>
      </c>
      <c r="BI8637">
        <v>128117</v>
      </c>
      <c r="BJ8637">
        <v>135542</v>
      </c>
      <c r="BK8637">
        <v>138914</v>
      </c>
      <c r="BL8637">
        <v>134521</v>
      </c>
    </row>
    <row r="8638" spans="1:64">
      <c r="A8638" t="s">
        <v>133</v>
      </c>
      <c r="B8638" t="s">
        <v>389</v>
      </c>
      <c r="C8638" t="s">
        <v>171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>
        <v>0</v>
      </c>
      <c r="AJ8638">
        <v>0</v>
      </c>
      <c r="AK8638">
        <v>0</v>
      </c>
      <c r="AL8638">
        <v>0</v>
      </c>
      <c r="AM8638">
        <v>0</v>
      </c>
      <c r="AN8638">
        <v>0</v>
      </c>
      <c r="AO8638">
        <v>0</v>
      </c>
      <c r="AP8638">
        <v>0</v>
      </c>
      <c r="AQ8638">
        <v>0</v>
      </c>
      <c r="AR8638">
        <v>0</v>
      </c>
      <c r="AS8638">
        <v>0</v>
      </c>
      <c r="AT8638">
        <v>0</v>
      </c>
      <c r="AU8638">
        <v>0</v>
      </c>
      <c r="AV8638">
        <v>0</v>
      </c>
      <c r="AW8638">
        <v>0</v>
      </c>
      <c r="AX8638">
        <v>0</v>
      </c>
      <c r="AY8638">
        <v>0</v>
      </c>
      <c r="AZ8638">
        <v>0</v>
      </c>
      <c r="BA8638">
        <v>0</v>
      </c>
      <c r="BB8638">
        <v>0</v>
      </c>
      <c r="BC8638">
        <v>0</v>
      </c>
      <c r="BD8638">
        <v>0</v>
      </c>
      <c r="BE8638">
        <v>0</v>
      </c>
      <c r="BF8638">
        <v>0</v>
      </c>
      <c r="BG8638">
        <v>0</v>
      </c>
      <c r="BH8638">
        <v>0</v>
      </c>
      <c r="BI8638">
        <v>0</v>
      </c>
      <c r="BJ8638">
        <v>0</v>
      </c>
      <c r="BK8638">
        <v>0</v>
      </c>
      <c r="BL8638">
        <v>0</v>
      </c>
    </row>
    <row r="8639" spans="1:64">
      <c r="A8639" t="s">
        <v>133</v>
      </c>
      <c r="B8639" t="s">
        <v>389</v>
      </c>
      <c r="C8639" t="s">
        <v>172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>
        <v>0</v>
      </c>
      <c r="AJ8639">
        <v>0</v>
      </c>
      <c r="AK8639">
        <v>0</v>
      </c>
      <c r="AL8639">
        <v>0</v>
      </c>
      <c r="AM8639">
        <v>0</v>
      </c>
      <c r="AN8639">
        <v>0</v>
      </c>
      <c r="AO8639">
        <v>0</v>
      </c>
      <c r="AP8639">
        <v>0</v>
      </c>
      <c r="AQ8639">
        <v>0</v>
      </c>
      <c r="AR8639">
        <v>0</v>
      </c>
      <c r="AS8639">
        <v>0</v>
      </c>
      <c r="AT8639">
        <v>0</v>
      </c>
      <c r="AU8639">
        <v>0</v>
      </c>
      <c r="AV8639">
        <v>0</v>
      </c>
      <c r="AW8639">
        <v>0</v>
      </c>
      <c r="AX8639">
        <v>0</v>
      </c>
      <c r="AY8639">
        <v>0</v>
      </c>
      <c r="AZ8639">
        <v>0</v>
      </c>
      <c r="BA8639">
        <v>0</v>
      </c>
      <c r="BB8639">
        <v>0</v>
      </c>
      <c r="BC8639">
        <v>0</v>
      </c>
      <c r="BD8639">
        <v>0</v>
      </c>
      <c r="BE8639">
        <v>0</v>
      </c>
      <c r="BF8639">
        <v>0</v>
      </c>
      <c r="BG8639">
        <v>0</v>
      </c>
      <c r="BH8639">
        <v>0</v>
      </c>
      <c r="BI8639">
        <v>0</v>
      </c>
      <c r="BJ8639">
        <v>0</v>
      </c>
      <c r="BK8639">
        <v>0</v>
      </c>
      <c r="BL8639">
        <v>0</v>
      </c>
    </row>
    <row r="8640" spans="1:64">
      <c r="A8640" t="s">
        <v>133</v>
      </c>
      <c r="B8640" t="s">
        <v>389</v>
      </c>
      <c r="C8640" t="s">
        <v>173</v>
      </c>
      <c r="D8640">
        <v>31052</v>
      </c>
      <c r="E8640">
        <v>42053</v>
      </c>
      <c r="F8640">
        <v>44019</v>
      </c>
      <c r="G8640">
        <v>49259</v>
      </c>
      <c r="H8640">
        <v>50198</v>
      </c>
      <c r="I8640">
        <v>39636</v>
      </c>
      <c r="J8640">
        <v>47982</v>
      </c>
      <c r="K8640">
        <v>52522</v>
      </c>
      <c r="L8640">
        <v>61578</v>
      </c>
      <c r="M8640">
        <v>69630</v>
      </c>
      <c r="N8640">
        <v>75745</v>
      </c>
      <c r="O8640">
        <v>49167</v>
      </c>
      <c r="P8640">
        <v>50672</v>
      </c>
      <c r="Q8640">
        <v>48136</v>
      </c>
      <c r="R8640">
        <v>10997</v>
      </c>
      <c r="S8640">
        <v>-64670</v>
      </c>
      <c r="T8640">
        <v>-26097</v>
      </c>
      <c r="U8640">
        <v>-15991</v>
      </c>
      <c r="V8640">
        <v>-32583</v>
      </c>
      <c r="W8640">
        <v>-25461</v>
      </c>
      <c r="X8640">
        <v>-7050</v>
      </c>
      <c r="Y8640">
        <v>14820</v>
      </c>
      <c r="Z8640">
        <v>75803</v>
      </c>
      <c r="AA8640">
        <v>-10272</v>
      </c>
      <c r="AB8640">
        <v>33935</v>
      </c>
      <c r="AC8640">
        <v>-37080</v>
      </c>
      <c r="AD8640">
        <v>-41602</v>
      </c>
      <c r="AE8640">
        <v>-92401</v>
      </c>
      <c r="AF8640">
        <v>-96419</v>
      </c>
      <c r="AG8640">
        <v>-89010</v>
      </c>
      <c r="AH8640">
        <v>-101356</v>
      </c>
      <c r="AI8640">
        <v>-92273</v>
      </c>
      <c r="AJ8640">
        <v>-94354</v>
      </c>
      <c r="AK8640">
        <v>-98681</v>
      </c>
      <c r="AL8640">
        <v>-84054</v>
      </c>
      <c r="AM8640">
        <v>-86345</v>
      </c>
      <c r="AN8640">
        <v>-38421</v>
      </c>
      <c r="AO8640">
        <v>-45255</v>
      </c>
      <c r="AP8640">
        <v>-71003</v>
      </c>
      <c r="AQ8640">
        <v>-87986</v>
      </c>
      <c r="AR8640">
        <v>-78522</v>
      </c>
      <c r="AS8640">
        <v>-70995</v>
      </c>
      <c r="AT8640">
        <v>-109327</v>
      </c>
      <c r="AU8640">
        <v>-88930</v>
      </c>
      <c r="AV8640">
        <v>-92244</v>
      </c>
      <c r="AW8640">
        <v>-132663</v>
      </c>
      <c r="AX8640">
        <v>-103073</v>
      </c>
      <c r="AY8640">
        <v>-144997</v>
      </c>
      <c r="AZ8640">
        <v>-134108</v>
      </c>
      <c r="BA8640">
        <v>-176676</v>
      </c>
      <c r="BB8640">
        <v>-149662</v>
      </c>
      <c r="BC8640">
        <v>-157138</v>
      </c>
      <c r="BD8640">
        <v>-120875</v>
      </c>
      <c r="BE8640">
        <v>-97244</v>
      </c>
      <c r="BF8640">
        <v>-85437</v>
      </c>
      <c r="BG8640">
        <v>-82728</v>
      </c>
      <c r="BH8640">
        <v>-106969</v>
      </c>
      <c r="BI8640">
        <v>-79789</v>
      </c>
      <c r="BJ8640">
        <v>-114466</v>
      </c>
      <c r="BK8640">
        <v>-139652</v>
      </c>
      <c r="BL8640">
        <v>-161403</v>
      </c>
    </row>
    <row r="8641" spans="1:64">
      <c r="A8641" t="s">
        <v>133</v>
      </c>
      <c r="B8641" t="s">
        <v>389</v>
      </c>
      <c r="C8641" t="s">
        <v>174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>
        <v>0</v>
      </c>
      <c r="AJ8641">
        <v>0</v>
      </c>
      <c r="AK8641">
        <v>0</v>
      </c>
      <c r="AL8641">
        <v>0</v>
      </c>
      <c r="AM8641">
        <v>0</v>
      </c>
      <c r="AN8641">
        <v>0</v>
      </c>
      <c r="AO8641">
        <v>0</v>
      </c>
      <c r="AP8641">
        <v>0</v>
      </c>
      <c r="AQ8641">
        <v>0</v>
      </c>
      <c r="AR8641">
        <v>0</v>
      </c>
      <c r="AS8641">
        <v>0</v>
      </c>
      <c r="AT8641">
        <v>0</v>
      </c>
      <c r="AU8641">
        <v>0</v>
      </c>
      <c r="AV8641">
        <v>0</v>
      </c>
      <c r="AW8641">
        <v>0</v>
      </c>
      <c r="AX8641">
        <v>0</v>
      </c>
      <c r="AY8641">
        <v>0</v>
      </c>
      <c r="AZ8641">
        <v>0</v>
      </c>
      <c r="BA8641">
        <v>0</v>
      </c>
      <c r="BB8641">
        <v>0</v>
      </c>
      <c r="BC8641">
        <v>0</v>
      </c>
      <c r="BD8641">
        <v>0</v>
      </c>
      <c r="BE8641">
        <v>0</v>
      </c>
      <c r="BF8641">
        <v>0</v>
      </c>
      <c r="BG8641">
        <v>0</v>
      </c>
      <c r="BH8641">
        <v>0</v>
      </c>
      <c r="BI8641">
        <v>0</v>
      </c>
      <c r="BJ8641">
        <v>0</v>
      </c>
      <c r="BK8641">
        <v>0</v>
      </c>
      <c r="BL8641">
        <v>0</v>
      </c>
    </row>
    <row r="8642" spans="1:64">
      <c r="A8642" t="s">
        <v>133</v>
      </c>
      <c r="B8642" t="s">
        <v>389</v>
      </c>
      <c r="C8642" t="s">
        <v>175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138</v>
      </c>
      <c r="Z8642">
        <v>488</v>
      </c>
      <c r="AA8642">
        <v>8</v>
      </c>
      <c r="AB8642">
        <v>1</v>
      </c>
      <c r="AC8642">
        <v>4</v>
      </c>
      <c r="AD8642">
        <v>115</v>
      </c>
      <c r="AE8642">
        <v>310</v>
      </c>
      <c r="AF8642">
        <v>845</v>
      </c>
      <c r="AG8642">
        <v>808</v>
      </c>
      <c r="AH8642">
        <v>501</v>
      </c>
      <c r="AI8642">
        <v>1</v>
      </c>
      <c r="AJ8642">
        <v>0</v>
      </c>
      <c r="AK8642">
        <v>0</v>
      </c>
      <c r="AL8642">
        <v>0</v>
      </c>
      <c r="AM8642">
        <v>0</v>
      </c>
      <c r="AN8642">
        <v>0</v>
      </c>
      <c r="AO8642">
        <v>0</v>
      </c>
      <c r="AP8642">
        <v>0</v>
      </c>
      <c r="AQ8642">
        <v>0</v>
      </c>
      <c r="AR8642">
        <v>0</v>
      </c>
      <c r="AS8642">
        <v>0</v>
      </c>
      <c r="AT8642">
        <v>0</v>
      </c>
      <c r="AU8642">
        <v>0</v>
      </c>
      <c r="AV8642">
        <v>0</v>
      </c>
      <c r="AW8642">
        <v>1204</v>
      </c>
      <c r="AX8642">
        <v>1772</v>
      </c>
      <c r="AY8642">
        <v>2663</v>
      </c>
      <c r="AZ8642">
        <v>14496</v>
      </c>
      <c r="BA8642">
        <v>18522</v>
      </c>
      <c r="BB8642">
        <v>18854</v>
      </c>
      <c r="BC8642">
        <v>18995</v>
      </c>
      <c r="BD8642">
        <v>20450</v>
      </c>
      <c r="BE8642">
        <v>20949</v>
      </c>
      <c r="BF8642">
        <v>20367</v>
      </c>
      <c r="BG8642">
        <v>20791</v>
      </c>
      <c r="BH8642">
        <v>21649</v>
      </c>
      <c r="BI8642">
        <v>22410</v>
      </c>
      <c r="BJ8642">
        <v>22691</v>
      </c>
      <c r="BK8642">
        <v>22628</v>
      </c>
      <c r="BL8642">
        <v>19919</v>
      </c>
    </row>
    <row r="8643" spans="1:64">
      <c r="A8643" t="s">
        <v>133</v>
      </c>
      <c r="B8643" t="s">
        <v>389</v>
      </c>
      <c r="C8643" t="s">
        <v>176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1</v>
      </c>
      <c r="Z8643">
        <v>4</v>
      </c>
      <c r="AA8643">
        <v>0</v>
      </c>
      <c r="AB8643">
        <v>0</v>
      </c>
      <c r="AC8643">
        <v>0</v>
      </c>
      <c r="AD8643">
        <v>1</v>
      </c>
      <c r="AE8643">
        <v>2</v>
      </c>
      <c r="AF8643">
        <v>5</v>
      </c>
      <c r="AG8643">
        <v>4</v>
      </c>
      <c r="AH8643">
        <v>3</v>
      </c>
      <c r="AI8643">
        <v>0</v>
      </c>
      <c r="AJ8643">
        <v>0</v>
      </c>
      <c r="AK8643">
        <v>0</v>
      </c>
      <c r="AL8643">
        <v>0</v>
      </c>
      <c r="AM8643">
        <v>0</v>
      </c>
      <c r="AN8643">
        <v>0</v>
      </c>
      <c r="AO8643">
        <v>0</v>
      </c>
      <c r="AP8643">
        <v>0</v>
      </c>
      <c r="AQ8643">
        <v>0</v>
      </c>
      <c r="AR8643">
        <v>0</v>
      </c>
      <c r="AS8643">
        <v>0</v>
      </c>
      <c r="AT8643">
        <v>0</v>
      </c>
      <c r="AU8643">
        <v>0</v>
      </c>
      <c r="AV8643">
        <v>0</v>
      </c>
      <c r="AW8643">
        <v>1</v>
      </c>
      <c r="AX8643">
        <v>1</v>
      </c>
      <c r="AY8643">
        <v>2</v>
      </c>
      <c r="AZ8643">
        <v>8</v>
      </c>
      <c r="BA8643">
        <v>10</v>
      </c>
      <c r="BB8643">
        <v>10</v>
      </c>
      <c r="BC8643">
        <v>11</v>
      </c>
      <c r="BD8643">
        <v>11</v>
      </c>
      <c r="BE8643">
        <v>12</v>
      </c>
      <c r="BF8643">
        <v>11</v>
      </c>
      <c r="BG8643">
        <v>374</v>
      </c>
      <c r="BH8643">
        <v>400</v>
      </c>
      <c r="BI8643">
        <v>416</v>
      </c>
      <c r="BJ8643">
        <v>451</v>
      </c>
      <c r="BK8643">
        <v>449</v>
      </c>
      <c r="BL8643">
        <v>448</v>
      </c>
    </row>
    <row r="8644" spans="1:64">
      <c r="A8644" t="s">
        <v>133</v>
      </c>
      <c r="B8644" t="s">
        <v>389</v>
      </c>
      <c r="C8644" t="s">
        <v>177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1</v>
      </c>
      <c r="AA8644">
        <v>0</v>
      </c>
      <c r="AB8644">
        <v>0</v>
      </c>
      <c r="AC8644">
        <v>0</v>
      </c>
      <c r="AD8644">
        <v>2</v>
      </c>
      <c r="AE8644">
        <v>6</v>
      </c>
      <c r="AF8644">
        <v>13</v>
      </c>
      <c r="AG8644">
        <v>14</v>
      </c>
      <c r="AH8644">
        <v>8</v>
      </c>
      <c r="AI8644">
        <v>0</v>
      </c>
      <c r="AJ8644">
        <v>0</v>
      </c>
      <c r="AK8644">
        <v>0</v>
      </c>
      <c r="AL8644">
        <v>0</v>
      </c>
      <c r="AM8644">
        <v>0</v>
      </c>
      <c r="AN8644">
        <v>0</v>
      </c>
      <c r="AO8644">
        <v>0</v>
      </c>
      <c r="AP8644">
        <v>0</v>
      </c>
      <c r="AQ8644">
        <v>0</v>
      </c>
      <c r="AR8644">
        <v>0</v>
      </c>
      <c r="AS8644">
        <v>0</v>
      </c>
      <c r="AT8644">
        <v>0</v>
      </c>
      <c r="AU8644">
        <v>0</v>
      </c>
      <c r="AV8644">
        <v>0</v>
      </c>
      <c r="AW8644">
        <v>21</v>
      </c>
      <c r="AX8644">
        <v>32</v>
      </c>
      <c r="AY8644">
        <v>31</v>
      </c>
      <c r="AZ8644">
        <v>180</v>
      </c>
      <c r="BA8644">
        <v>213</v>
      </c>
      <c r="BB8644">
        <v>156</v>
      </c>
      <c r="BC8644">
        <v>159</v>
      </c>
      <c r="BD8644">
        <v>174</v>
      </c>
      <c r="BE8644">
        <v>183</v>
      </c>
      <c r="BF8644">
        <v>151</v>
      </c>
      <c r="BG8644">
        <v>190</v>
      </c>
      <c r="BH8644">
        <v>195</v>
      </c>
      <c r="BI8644">
        <v>202</v>
      </c>
      <c r="BJ8644">
        <v>215</v>
      </c>
      <c r="BK8644">
        <v>214</v>
      </c>
      <c r="BL8644">
        <v>215</v>
      </c>
    </row>
    <row r="8645" spans="1:64">
      <c r="A8645" t="s">
        <v>133</v>
      </c>
      <c r="B8645" t="s">
        <v>389</v>
      </c>
      <c r="C8645" t="s">
        <v>178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>
        <v>0</v>
      </c>
      <c r="AJ8645">
        <v>0</v>
      </c>
      <c r="AK8645">
        <v>0</v>
      </c>
      <c r="AL8645">
        <v>0</v>
      </c>
      <c r="AM8645">
        <v>0</v>
      </c>
      <c r="AN8645">
        <v>0</v>
      </c>
      <c r="AO8645">
        <v>0</v>
      </c>
      <c r="AP8645">
        <v>0</v>
      </c>
      <c r="AQ8645">
        <v>0</v>
      </c>
      <c r="AR8645">
        <v>0</v>
      </c>
      <c r="AS8645">
        <v>0</v>
      </c>
      <c r="AT8645">
        <v>0</v>
      </c>
      <c r="AU8645">
        <v>0</v>
      </c>
      <c r="AV8645">
        <v>0</v>
      </c>
      <c r="AW8645">
        <v>0</v>
      </c>
      <c r="AX8645">
        <v>0</v>
      </c>
      <c r="AY8645">
        <v>0</v>
      </c>
      <c r="AZ8645">
        <v>0</v>
      </c>
      <c r="BA8645">
        <v>0</v>
      </c>
      <c r="BB8645">
        <v>0</v>
      </c>
      <c r="BC8645">
        <v>0</v>
      </c>
      <c r="BD8645">
        <v>0</v>
      </c>
      <c r="BE8645">
        <v>0</v>
      </c>
      <c r="BF8645">
        <v>0</v>
      </c>
      <c r="BG8645">
        <v>0</v>
      </c>
      <c r="BH8645">
        <v>0</v>
      </c>
      <c r="BI8645">
        <v>0</v>
      </c>
      <c r="BJ8645">
        <v>0</v>
      </c>
      <c r="BK8645">
        <v>0</v>
      </c>
      <c r="BL8645">
        <v>0</v>
      </c>
    </row>
    <row r="8646" spans="1:64">
      <c r="A8646" t="s">
        <v>133</v>
      </c>
      <c r="B8646" t="s">
        <v>389</v>
      </c>
      <c r="C8646" t="s">
        <v>179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140</v>
      </c>
      <c r="Z8646">
        <v>492</v>
      </c>
      <c r="AA8646">
        <v>8</v>
      </c>
      <c r="AB8646">
        <v>1</v>
      </c>
      <c r="AC8646">
        <v>5</v>
      </c>
      <c r="AD8646">
        <v>117</v>
      </c>
      <c r="AE8646">
        <v>318</v>
      </c>
      <c r="AF8646">
        <v>863</v>
      </c>
      <c r="AG8646">
        <v>827</v>
      </c>
      <c r="AH8646">
        <v>512</v>
      </c>
      <c r="AI8646">
        <v>1</v>
      </c>
      <c r="AJ8646">
        <v>0</v>
      </c>
      <c r="AK8646">
        <v>0</v>
      </c>
      <c r="AL8646">
        <v>0</v>
      </c>
      <c r="AM8646">
        <v>0</v>
      </c>
      <c r="AN8646">
        <v>0</v>
      </c>
      <c r="AO8646">
        <v>0</v>
      </c>
      <c r="AP8646">
        <v>0</v>
      </c>
      <c r="AQ8646">
        <v>0</v>
      </c>
      <c r="AR8646">
        <v>0</v>
      </c>
      <c r="AS8646">
        <v>0</v>
      </c>
      <c r="AT8646">
        <v>0</v>
      </c>
      <c r="AU8646">
        <v>0</v>
      </c>
      <c r="AV8646">
        <v>0</v>
      </c>
      <c r="AW8646">
        <v>1226</v>
      </c>
      <c r="AX8646">
        <v>1804</v>
      </c>
      <c r="AY8646">
        <v>2696</v>
      </c>
      <c r="AZ8646">
        <v>14684</v>
      </c>
      <c r="BA8646">
        <v>18746</v>
      </c>
      <c r="BB8646">
        <v>19020</v>
      </c>
      <c r="BC8646">
        <v>19164</v>
      </c>
      <c r="BD8646">
        <v>20635</v>
      </c>
      <c r="BE8646">
        <v>21144</v>
      </c>
      <c r="BF8646">
        <v>20529</v>
      </c>
      <c r="BG8646">
        <v>21355</v>
      </c>
      <c r="BH8646">
        <v>22243</v>
      </c>
      <c r="BI8646">
        <v>23028</v>
      </c>
      <c r="BJ8646">
        <v>23357</v>
      </c>
      <c r="BK8646">
        <v>23291</v>
      </c>
      <c r="BL8646">
        <v>20582</v>
      </c>
    </row>
    <row r="8647" spans="1:64">
      <c r="A8647" t="s">
        <v>133</v>
      </c>
      <c r="B8647" t="s">
        <v>389</v>
      </c>
      <c r="C8647" t="s">
        <v>180</v>
      </c>
      <c r="BB8647">
        <v>0</v>
      </c>
      <c r="BC8647">
        <v>0</v>
      </c>
      <c r="BD8647">
        <v>0</v>
      </c>
      <c r="BE8647">
        <v>0</v>
      </c>
      <c r="BF8647">
        <v>0</v>
      </c>
      <c r="BG8647">
        <v>0</v>
      </c>
      <c r="BH8647">
        <v>0</v>
      </c>
      <c r="BI8647">
        <v>0</v>
      </c>
      <c r="BJ8647">
        <v>0</v>
      </c>
      <c r="BK8647">
        <v>0</v>
      </c>
      <c r="BL8647">
        <v>0</v>
      </c>
    </row>
    <row r="8648" spans="1:64">
      <c r="A8648" t="s">
        <v>133</v>
      </c>
      <c r="B8648" t="s">
        <v>389</v>
      </c>
      <c r="C8648" t="s">
        <v>181</v>
      </c>
      <c r="BB8648">
        <v>0</v>
      </c>
      <c r="BC8648">
        <v>0</v>
      </c>
      <c r="BD8648">
        <v>0</v>
      </c>
      <c r="BE8648">
        <v>0</v>
      </c>
      <c r="BF8648">
        <v>0</v>
      </c>
      <c r="BG8648">
        <v>0</v>
      </c>
      <c r="BH8648">
        <v>0</v>
      </c>
      <c r="BI8648">
        <v>0</v>
      </c>
      <c r="BJ8648">
        <v>0</v>
      </c>
      <c r="BK8648">
        <v>0</v>
      </c>
      <c r="BL8648">
        <v>0</v>
      </c>
    </row>
    <row r="8649" spans="1:64">
      <c r="A8649" t="s">
        <v>133</v>
      </c>
      <c r="B8649" t="s">
        <v>389</v>
      </c>
      <c r="C8649" t="s">
        <v>182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>
        <v>0</v>
      </c>
      <c r="AJ8649">
        <v>0</v>
      </c>
      <c r="AK8649">
        <v>0</v>
      </c>
      <c r="AL8649">
        <v>0</v>
      </c>
      <c r="AM8649">
        <v>0</v>
      </c>
      <c r="AN8649">
        <v>0</v>
      </c>
      <c r="AO8649">
        <v>0</v>
      </c>
      <c r="AP8649">
        <v>0</v>
      </c>
      <c r="AQ8649">
        <v>0</v>
      </c>
      <c r="AR8649">
        <v>0</v>
      </c>
      <c r="AS8649">
        <v>0</v>
      </c>
      <c r="AT8649">
        <v>0</v>
      </c>
      <c r="AU8649">
        <v>0</v>
      </c>
      <c r="AV8649">
        <v>0</v>
      </c>
      <c r="AW8649">
        <v>0</v>
      </c>
      <c r="AX8649">
        <v>0</v>
      </c>
      <c r="AY8649">
        <v>0</v>
      </c>
      <c r="AZ8649">
        <v>0</v>
      </c>
      <c r="BA8649">
        <v>0</v>
      </c>
      <c r="BB8649">
        <v>0</v>
      </c>
      <c r="BC8649">
        <v>0</v>
      </c>
      <c r="BD8649">
        <v>0</v>
      </c>
      <c r="BE8649">
        <v>0</v>
      </c>
      <c r="BF8649">
        <v>0</v>
      </c>
      <c r="BG8649">
        <v>0</v>
      </c>
      <c r="BH8649">
        <v>0</v>
      </c>
      <c r="BI8649">
        <v>0</v>
      </c>
      <c r="BJ8649">
        <v>0</v>
      </c>
      <c r="BK8649">
        <v>0</v>
      </c>
      <c r="BL8649">
        <v>0</v>
      </c>
    </row>
    <row r="8650" spans="1:64">
      <c r="A8650" t="s">
        <v>133</v>
      </c>
      <c r="B8650" t="s">
        <v>389</v>
      </c>
      <c r="C8650" t="s">
        <v>183</v>
      </c>
      <c r="D8650">
        <v>6677</v>
      </c>
      <c r="E8650">
        <v>7085</v>
      </c>
      <c r="F8650">
        <v>8037</v>
      </c>
      <c r="G8650">
        <v>8551</v>
      </c>
      <c r="H8650">
        <v>9482</v>
      </c>
      <c r="I8650">
        <v>8636</v>
      </c>
      <c r="J8650">
        <v>9105</v>
      </c>
      <c r="K8650">
        <v>10263</v>
      </c>
      <c r="L8650">
        <v>11710</v>
      </c>
      <c r="M8650">
        <v>12743</v>
      </c>
      <c r="N8650">
        <v>14456</v>
      </c>
      <c r="O8650">
        <v>15638</v>
      </c>
      <c r="P8650">
        <v>17205</v>
      </c>
      <c r="Q8650">
        <v>19601</v>
      </c>
      <c r="R8650">
        <v>19565</v>
      </c>
      <c r="S8650">
        <v>24297</v>
      </c>
      <c r="T8650">
        <v>25787</v>
      </c>
      <c r="U8650">
        <v>27553</v>
      </c>
      <c r="V8650">
        <v>29040</v>
      </c>
      <c r="W8650">
        <v>28248</v>
      </c>
      <c r="X8650">
        <v>29701</v>
      </c>
      <c r="Y8650">
        <v>28674</v>
      </c>
      <c r="Z8650">
        <v>31242</v>
      </c>
      <c r="AA8650">
        <v>31711</v>
      </c>
      <c r="AB8650">
        <v>31406</v>
      </c>
      <c r="AC8650">
        <v>33364</v>
      </c>
      <c r="AD8650">
        <v>35846</v>
      </c>
      <c r="AE8650">
        <v>37592</v>
      </c>
      <c r="AF8650">
        <v>39321</v>
      </c>
      <c r="AG8650">
        <v>41258</v>
      </c>
      <c r="AH8650">
        <v>43308</v>
      </c>
      <c r="AI8650">
        <v>44362</v>
      </c>
      <c r="AJ8650">
        <v>44890</v>
      </c>
      <c r="AK8650">
        <v>47696</v>
      </c>
      <c r="AL8650">
        <v>48432</v>
      </c>
      <c r="AM8650">
        <v>50714</v>
      </c>
      <c r="AN8650">
        <v>52504</v>
      </c>
      <c r="AO8650">
        <v>53382</v>
      </c>
      <c r="AP8650">
        <v>58994</v>
      </c>
      <c r="AQ8650">
        <v>59669</v>
      </c>
      <c r="AR8650">
        <v>62898</v>
      </c>
      <c r="AS8650">
        <v>62883</v>
      </c>
      <c r="AT8650">
        <v>65192</v>
      </c>
      <c r="AU8650">
        <v>65975</v>
      </c>
      <c r="AV8650">
        <v>68625</v>
      </c>
      <c r="AW8650">
        <v>69939</v>
      </c>
      <c r="AX8650">
        <v>71388</v>
      </c>
      <c r="AY8650">
        <v>74199</v>
      </c>
      <c r="AZ8650">
        <v>73959</v>
      </c>
      <c r="BA8650">
        <v>73152</v>
      </c>
      <c r="BB8650">
        <v>76156</v>
      </c>
      <c r="BC8650">
        <v>73675</v>
      </c>
      <c r="BD8650">
        <v>72508</v>
      </c>
      <c r="BE8650">
        <v>72062</v>
      </c>
      <c r="BF8650">
        <v>73889</v>
      </c>
      <c r="BG8650">
        <v>74815</v>
      </c>
      <c r="BH8650">
        <v>76002</v>
      </c>
      <c r="BI8650">
        <v>74239</v>
      </c>
      <c r="BJ8650">
        <v>75858</v>
      </c>
      <c r="BK8650">
        <v>75638</v>
      </c>
      <c r="BL8650">
        <v>71087</v>
      </c>
    </row>
    <row r="8651" spans="1:64">
      <c r="A8651" t="s">
        <v>133</v>
      </c>
      <c r="B8651" t="s">
        <v>389</v>
      </c>
      <c r="C8651" t="s">
        <v>184</v>
      </c>
      <c r="D8651">
        <v>21270</v>
      </c>
      <c r="E8651">
        <v>24719</v>
      </c>
      <c r="F8651">
        <v>24655</v>
      </c>
      <c r="G8651">
        <v>26200</v>
      </c>
      <c r="H8651">
        <v>27217</v>
      </c>
      <c r="I8651">
        <v>25420</v>
      </c>
      <c r="J8651">
        <v>26874</v>
      </c>
      <c r="K8651">
        <v>28075</v>
      </c>
      <c r="L8651">
        <v>30264</v>
      </c>
      <c r="M8651">
        <v>33027</v>
      </c>
      <c r="N8651">
        <v>34494</v>
      </c>
      <c r="O8651">
        <v>37419</v>
      </c>
      <c r="P8651">
        <v>47615</v>
      </c>
      <c r="Q8651">
        <v>50658</v>
      </c>
      <c r="R8651">
        <v>49516</v>
      </c>
      <c r="S8651">
        <v>43557</v>
      </c>
      <c r="T8651">
        <v>49015</v>
      </c>
      <c r="U8651">
        <v>51411</v>
      </c>
      <c r="V8651">
        <v>52610</v>
      </c>
      <c r="W8651">
        <v>54544</v>
      </c>
      <c r="X8651">
        <v>54520</v>
      </c>
      <c r="Y8651">
        <v>61472</v>
      </c>
      <c r="Z8651">
        <v>60127</v>
      </c>
      <c r="AA8651">
        <v>63663</v>
      </c>
      <c r="AB8651">
        <v>73116</v>
      </c>
      <c r="AC8651">
        <v>74481</v>
      </c>
      <c r="AD8651">
        <v>77812</v>
      </c>
      <c r="AE8651">
        <v>82012</v>
      </c>
      <c r="AF8651">
        <v>82272</v>
      </c>
      <c r="AG8651">
        <v>82916</v>
      </c>
      <c r="AH8651">
        <v>84281</v>
      </c>
      <c r="AI8651">
        <v>86531</v>
      </c>
      <c r="AJ8651">
        <v>89752</v>
      </c>
      <c r="AK8651">
        <v>91670</v>
      </c>
      <c r="AL8651">
        <v>94718</v>
      </c>
      <c r="AM8651">
        <v>98329</v>
      </c>
      <c r="AN8651">
        <v>99578</v>
      </c>
      <c r="AO8651">
        <v>106719</v>
      </c>
      <c r="AP8651">
        <v>107838</v>
      </c>
      <c r="AQ8651">
        <v>109583</v>
      </c>
      <c r="AR8651">
        <v>113645</v>
      </c>
      <c r="AS8651">
        <v>107572</v>
      </c>
      <c r="AT8651">
        <v>108932</v>
      </c>
      <c r="AU8651">
        <v>106783</v>
      </c>
      <c r="AV8651">
        <v>108794</v>
      </c>
      <c r="AW8651">
        <v>109459</v>
      </c>
      <c r="AX8651">
        <v>107190</v>
      </c>
      <c r="AY8651">
        <v>104518</v>
      </c>
      <c r="AZ8651">
        <v>99791</v>
      </c>
      <c r="BA8651">
        <v>86738</v>
      </c>
      <c r="BB8651">
        <v>93172</v>
      </c>
      <c r="BC8651">
        <v>95857</v>
      </c>
      <c r="BD8651">
        <v>96095</v>
      </c>
      <c r="BE8651">
        <v>97820</v>
      </c>
      <c r="BF8651">
        <v>99795</v>
      </c>
      <c r="BG8651">
        <v>100115</v>
      </c>
      <c r="BH8651">
        <v>91056</v>
      </c>
      <c r="BI8651">
        <v>92512</v>
      </c>
      <c r="BJ8651">
        <v>94021</v>
      </c>
      <c r="BK8651">
        <v>91705</v>
      </c>
      <c r="BL8651">
        <v>85562</v>
      </c>
    </row>
    <row r="8652" spans="1:64">
      <c r="A8652" t="s">
        <v>133</v>
      </c>
      <c r="B8652" t="s">
        <v>389</v>
      </c>
      <c r="C8652" t="s">
        <v>185</v>
      </c>
      <c r="D8652">
        <v>11164</v>
      </c>
      <c r="E8652">
        <v>11687</v>
      </c>
      <c r="F8652">
        <v>12915</v>
      </c>
      <c r="G8652">
        <v>13923</v>
      </c>
      <c r="H8652">
        <v>15274</v>
      </c>
      <c r="I8652">
        <v>14914</v>
      </c>
      <c r="J8652">
        <v>15779</v>
      </c>
      <c r="K8652">
        <v>17013</v>
      </c>
      <c r="L8652">
        <v>19949</v>
      </c>
      <c r="M8652">
        <v>22212</v>
      </c>
      <c r="N8652">
        <v>25069</v>
      </c>
      <c r="O8652">
        <v>26754</v>
      </c>
      <c r="P8652">
        <v>28093</v>
      </c>
      <c r="Q8652">
        <v>31727</v>
      </c>
      <c r="R8652">
        <v>31907</v>
      </c>
      <c r="S8652">
        <v>33564</v>
      </c>
      <c r="T8652">
        <v>35348</v>
      </c>
      <c r="U8652">
        <v>38590</v>
      </c>
      <c r="V8652">
        <v>39968</v>
      </c>
      <c r="W8652">
        <v>38962</v>
      </c>
      <c r="X8652">
        <v>42923</v>
      </c>
      <c r="Y8652">
        <v>44585</v>
      </c>
      <c r="Z8652">
        <v>46038</v>
      </c>
      <c r="AA8652">
        <v>47149</v>
      </c>
      <c r="AB8652">
        <v>49707</v>
      </c>
      <c r="AC8652">
        <v>50023</v>
      </c>
      <c r="AD8652">
        <v>55009</v>
      </c>
      <c r="AE8652">
        <v>57706</v>
      </c>
      <c r="AF8652">
        <v>58590</v>
      </c>
      <c r="AG8652">
        <v>59587</v>
      </c>
      <c r="AH8652">
        <v>62295</v>
      </c>
      <c r="AI8652">
        <v>63827</v>
      </c>
      <c r="AJ8652">
        <v>64622</v>
      </c>
      <c r="AK8652">
        <v>70584</v>
      </c>
      <c r="AL8652">
        <v>67909</v>
      </c>
      <c r="AM8652">
        <v>72990</v>
      </c>
      <c r="AN8652">
        <v>76816</v>
      </c>
      <c r="AO8652">
        <v>73738</v>
      </c>
      <c r="AP8652">
        <v>80380</v>
      </c>
      <c r="AQ8652">
        <v>80860</v>
      </c>
      <c r="AR8652">
        <v>86222</v>
      </c>
      <c r="AS8652">
        <v>84872</v>
      </c>
      <c r="AT8652">
        <v>91396</v>
      </c>
      <c r="AU8652">
        <v>90151</v>
      </c>
      <c r="AV8652">
        <v>95228</v>
      </c>
      <c r="AW8652">
        <v>97842</v>
      </c>
      <c r="AX8652">
        <v>97375</v>
      </c>
      <c r="AY8652">
        <v>100890</v>
      </c>
      <c r="AZ8652">
        <v>101429</v>
      </c>
      <c r="BA8652">
        <v>100846</v>
      </c>
      <c r="BB8652">
        <v>112091</v>
      </c>
      <c r="BC8652">
        <v>105096</v>
      </c>
      <c r="BD8652">
        <v>96786</v>
      </c>
      <c r="BE8652">
        <v>98308</v>
      </c>
      <c r="BF8652">
        <v>104803</v>
      </c>
      <c r="BG8652">
        <v>102562</v>
      </c>
      <c r="BH8652">
        <v>104460</v>
      </c>
      <c r="BI8652">
        <v>99716</v>
      </c>
      <c r="BJ8652">
        <v>108680</v>
      </c>
      <c r="BK8652">
        <v>106318</v>
      </c>
      <c r="BL8652">
        <v>105178</v>
      </c>
    </row>
    <row r="8653" spans="1:64">
      <c r="A8653" t="s">
        <v>133</v>
      </c>
      <c r="B8653" t="s">
        <v>389</v>
      </c>
      <c r="C8653" t="s">
        <v>186</v>
      </c>
      <c r="D8653">
        <v>39112</v>
      </c>
      <c r="E8653">
        <v>43490</v>
      </c>
      <c r="F8653">
        <v>45607</v>
      </c>
      <c r="G8653">
        <v>48674</v>
      </c>
      <c r="H8653">
        <v>51972</v>
      </c>
      <c r="I8653">
        <v>48971</v>
      </c>
      <c r="J8653">
        <v>51759</v>
      </c>
      <c r="K8653">
        <v>55351</v>
      </c>
      <c r="L8653">
        <v>61922</v>
      </c>
      <c r="M8653">
        <v>67981</v>
      </c>
      <c r="N8653">
        <v>74018</v>
      </c>
      <c r="O8653">
        <v>79812</v>
      </c>
      <c r="P8653">
        <v>92914</v>
      </c>
      <c r="Q8653">
        <v>101986</v>
      </c>
      <c r="R8653">
        <v>100988</v>
      </c>
      <c r="S8653">
        <v>101418</v>
      </c>
      <c r="T8653">
        <v>110151</v>
      </c>
      <c r="U8653">
        <v>117554</v>
      </c>
      <c r="V8653">
        <v>121617</v>
      </c>
      <c r="W8653">
        <v>121754</v>
      </c>
      <c r="X8653">
        <v>127145</v>
      </c>
      <c r="Y8653">
        <v>134731</v>
      </c>
      <c r="Z8653">
        <v>137407</v>
      </c>
      <c r="AA8653">
        <v>142522</v>
      </c>
      <c r="AB8653">
        <v>154229</v>
      </c>
      <c r="AC8653">
        <v>157868</v>
      </c>
      <c r="AD8653">
        <v>168667</v>
      </c>
      <c r="AE8653">
        <v>177310</v>
      </c>
      <c r="AF8653">
        <v>180183</v>
      </c>
      <c r="AG8653">
        <v>183761</v>
      </c>
      <c r="AH8653">
        <v>189884</v>
      </c>
      <c r="AI8653">
        <v>194721</v>
      </c>
      <c r="AJ8653">
        <v>199264</v>
      </c>
      <c r="AK8653">
        <v>209950</v>
      </c>
      <c r="AL8653">
        <v>211059</v>
      </c>
      <c r="AM8653">
        <v>222034</v>
      </c>
      <c r="AN8653">
        <v>228898</v>
      </c>
      <c r="AO8653">
        <v>233840</v>
      </c>
      <c r="AP8653">
        <v>247213</v>
      </c>
      <c r="AQ8653">
        <v>250112</v>
      </c>
      <c r="AR8653">
        <v>262765</v>
      </c>
      <c r="AS8653">
        <v>255328</v>
      </c>
      <c r="AT8653">
        <v>265520</v>
      </c>
      <c r="AU8653">
        <v>262909</v>
      </c>
      <c r="AV8653">
        <v>272647</v>
      </c>
      <c r="AW8653">
        <v>277239</v>
      </c>
      <c r="AX8653">
        <v>275953</v>
      </c>
      <c r="AY8653">
        <v>279607</v>
      </c>
      <c r="AZ8653">
        <v>275180</v>
      </c>
      <c r="BA8653">
        <v>260736</v>
      </c>
      <c r="BB8653">
        <v>281419</v>
      </c>
      <c r="BC8653">
        <v>274627</v>
      </c>
      <c r="BD8653">
        <v>265389</v>
      </c>
      <c r="BE8653">
        <v>268190</v>
      </c>
      <c r="BF8653">
        <v>278487</v>
      </c>
      <c r="BG8653">
        <v>277492</v>
      </c>
      <c r="BH8653">
        <v>271519</v>
      </c>
      <c r="BI8653">
        <v>266466</v>
      </c>
      <c r="BJ8653">
        <v>278560</v>
      </c>
      <c r="BK8653">
        <v>273662</v>
      </c>
      <c r="BL8653">
        <v>261827</v>
      </c>
    </row>
    <row r="8654" spans="1:64">
      <c r="A8654" t="s">
        <v>133</v>
      </c>
      <c r="B8654" t="s">
        <v>389</v>
      </c>
      <c r="C8654" t="s">
        <v>187</v>
      </c>
      <c r="D8654">
        <v>39112</v>
      </c>
      <c r="E8654">
        <v>43490</v>
      </c>
      <c r="F8654">
        <v>45607</v>
      </c>
      <c r="G8654">
        <v>48674</v>
      </c>
      <c r="H8654">
        <v>51972</v>
      </c>
      <c r="I8654">
        <v>48971</v>
      </c>
      <c r="J8654">
        <v>51759</v>
      </c>
      <c r="K8654">
        <v>55351</v>
      </c>
      <c r="L8654">
        <v>61922</v>
      </c>
      <c r="M8654">
        <v>67981</v>
      </c>
      <c r="N8654">
        <v>74018</v>
      </c>
      <c r="O8654">
        <v>79812</v>
      </c>
      <c r="P8654">
        <v>92914</v>
      </c>
      <c r="Q8654">
        <v>101986</v>
      </c>
      <c r="R8654">
        <v>100988</v>
      </c>
      <c r="S8654">
        <v>101418</v>
      </c>
      <c r="T8654">
        <v>110151</v>
      </c>
      <c r="U8654">
        <v>117554</v>
      </c>
      <c r="V8654">
        <v>121617</v>
      </c>
      <c r="W8654">
        <v>121754</v>
      </c>
      <c r="X8654">
        <v>127145</v>
      </c>
      <c r="Y8654">
        <v>134731</v>
      </c>
      <c r="Z8654">
        <v>137407</v>
      </c>
      <c r="AA8654">
        <v>142522</v>
      </c>
      <c r="AB8654">
        <v>154229</v>
      </c>
      <c r="AC8654">
        <v>157868</v>
      </c>
      <c r="AD8654">
        <v>168667</v>
      </c>
      <c r="AE8654">
        <v>177310</v>
      </c>
      <c r="AF8654">
        <v>180183</v>
      </c>
      <c r="AG8654">
        <v>183761</v>
      </c>
      <c r="AH8654">
        <v>189884</v>
      </c>
      <c r="AI8654">
        <v>194721</v>
      </c>
      <c r="AJ8654">
        <v>199264</v>
      </c>
      <c r="AK8654">
        <v>209950</v>
      </c>
      <c r="AL8654">
        <v>211059</v>
      </c>
      <c r="AM8654">
        <v>222034</v>
      </c>
      <c r="AN8654">
        <v>228898</v>
      </c>
      <c r="AO8654">
        <v>233840</v>
      </c>
      <c r="AP8654">
        <v>247213</v>
      </c>
      <c r="AQ8654">
        <v>250112</v>
      </c>
      <c r="AR8654">
        <v>262765</v>
      </c>
      <c r="AS8654">
        <v>255328</v>
      </c>
      <c r="AT8654">
        <v>265520</v>
      </c>
      <c r="AU8654">
        <v>262909</v>
      </c>
      <c r="AV8654">
        <v>272647</v>
      </c>
      <c r="AW8654">
        <v>277239</v>
      </c>
      <c r="AX8654">
        <v>275953</v>
      </c>
      <c r="AY8654">
        <v>279607</v>
      </c>
      <c r="AZ8654">
        <v>275180</v>
      </c>
      <c r="BA8654">
        <v>260736</v>
      </c>
      <c r="BB8654">
        <v>281419</v>
      </c>
      <c r="BC8654">
        <v>274627</v>
      </c>
      <c r="BD8654">
        <v>265389</v>
      </c>
      <c r="BE8654">
        <v>268190</v>
      </c>
      <c r="BF8654">
        <v>278487</v>
      </c>
      <c r="BG8654">
        <v>277492</v>
      </c>
      <c r="BH8654">
        <v>271519</v>
      </c>
      <c r="BI8654">
        <v>266466</v>
      </c>
      <c r="BJ8654">
        <v>278560</v>
      </c>
      <c r="BK8654">
        <v>273662</v>
      </c>
      <c r="BL8654">
        <v>261827</v>
      </c>
    </row>
    <row r="8655" spans="1:64">
      <c r="A8655" t="s">
        <v>133</v>
      </c>
      <c r="B8655" t="s">
        <v>389</v>
      </c>
      <c r="C8655" t="s">
        <v>188</v>
      </c>
      <c r="BB8655">
        <v>0</v>
      </c>
      <c r="BC8655">
        <v>0</v>
      </c>
      <c r="BD8655">
        <v>0</v>
      </c>
      <c r="BE8655">
        <v>0</v>
      </c>
      <c r="BF8655">
        <v>0</v>
      </c>
      <c r="BG8655">
        <v>0</v>
      </c>
      <c r="BH8655">
        <v>0</v>
      </c>
      <c r="BI8655">
        <v>0</v>
      </c>
      <c r="BJ8655">
        <v>0</v>
      </c>
      <c r="BK8655">
        <v>0</v>
      </c>
      <c r="BL8655">
        <v>0</v>
      </c>
    </row>
    <row r="8656" spans="1:64">
      <c r="A8656" t="s">
        <v>133</v>
      </c>
      <c r="B8656" t="s">
        <v>389</v>
      </c>
      <c r="C8656" t="s">
        <v>189</v>
      </c>
      <c r="BB8656">
        <v>0</v>
      </c>
      <c r="BC8656">
        <v>0</v>
      </c>
      <c r="BD8656">
        <v>0</v>
      </c>
      <c r="BE8656">
        <v>0</v>
      </c>
      <c r="BF8656">
        <v>0</v>
      </c>
      <c r="BG8656">
        <v>0</v>
      </c>
      <c r="BH8656">
        <v>0</v>
      </c>
      <c r="BI8656">
        <v>0</v>
      </c>
      <c r="BJ8656">
        <v>0</v>
      </c>
      <c r="BK8656">
        <v>0</v>
      </c>
      <c r="BL8656">
        <v>0</v>
      </c>
    </row>
    <row r="8657" spans="1:64">
      <c r="A8657" t="s">
        <v>133</v>
      </c>
      <c r="B8657" t="s">
        <v>389</v>
      </c>
      <c r="C8657" t="s">
        <v>190</v>
      </c>
      <c r="D8657">
        <v>376195</v>
      </c>
      <c r="E8657">
        <v>388757</v>
      </c>
      <c r="F8657">
        <v>422662</v>
      </c>
      <c r="G8657">
        <v>441933</v>
      </c>
      <c r="H8657">
        <v>422300</v>
      </c>
      <c r="I8657">
        <v>436457</v>
      </c>
      <c r="J8657">
        <v>476913</v>
      </c>
      <c r="K8657">
        <v>484300</v>
      </c>
      <c r="L8657">
        <v>523413</v>
      </c>
      <c r="M8657">
        <v>556323</v>
      </c>
      <c r="N8657">
        <v>604844</v>
      </c>
      <c r="O8657">
        <v>625741</v>
      </c>
      <c r="P8657">
        <v>655101</v>
      </c>
      <c r="Q8657">
        <v>686871</v>
      </c>
      <c r="R8657">
        <v>644344</v>
      </c>
      <c r="S8657">
        <v>603447</v>
      </c>
      <c r="T8657">
        <v>710172</v>
      </c>
      <c r="U8657">
        <v>749765</v>
      </c>
      <c r="V8657">
        <v>730319</v>
      </c>
      <c r="W8657">
        <v>720200</v>
      </c>
      <c r="X8657">
        <v>743921</v>
      </c>
      <c r="Y8657">
        <v>743930</v>
      </c>
      <c r="Z8657">
        <v>682018</v>
      </c>
      <c r="AA8657">
        <v>662406</v>
      </c>
      <c r="AB8657">
        <v>703180</v>
      </c>
      <c r="AC8657">
        <v>708736</v>
      </c>
      <c r="AD8657">
        <v>717040</v>
      </c>
      <c r="AE8657">
        <v>764672</v>
      </c>
      <c r="AF8657">
        <v>816453</v>
      </c>
      <c r="AG8657">
        <v>803393</v>
      </c>
      <c r="AH8657">
        <v>810936</v>
      </c>
      <c r="AI8657">
        <v>827395</v>
      </c>
      <c r="AJ8657">
        <v>817948</v>
      </c>
      <c r="AK8657">
        <v>872267</v>
      </c>
      <c r="AL8657">
        <v>874063</v>
      </c>
      <c r="AM8657">
        <v>871866</v>
      </c>
      <c r="AN8657">
        <v>914968</v>
      </c>
      <c r="AO8657">
        <v>955954</v>
      </c>
      <c r="AP8657">
        <v>990558</v>
      </c>
      <c r="AQ8657">
        <v>1027499</v>
      </c>
      <c r="AR8657">
        <v>1069481</v>
      </c>
      <c r="AS8657">
        <v>1042647</v>
      </c>
      <c r="AT8657">
        <v>1073843</v>
      </c>
      <c r="AU8657">
        <v>1067407</v>
      </c>
      <c r="AV8657">
        <v>1173131</v>
      </c>
      <c r="AW8657">
        <v>1156807</v>
      </c>
      <c r="AX8657">
        <v>1165872</v>
      </c>
      <c r="AY8657">
        <v>1160045</v>
      </c>
      <c r="AZ8657">
        <v>1123915</v>
      </c>
      <c r="BA8657">
        <v>1083087</v>
      </c>
      <c r="BB8657">
        <v>1137660</v>
      </c>
      <c r="BC8657">
        <v>1088504</v>
      </c>
      <c r="BD8657">
        <v>1018905</v>
      </c>
      <c r="BE8657">
        <v>976906</v>
      </c>
      <c r="BF8657">
        <v>1023469</v>
      </c>
      <c r="BG8657">
        <v>1038950</v>
      </c>
      <c r="BH8657">
        <v>1030961</v>
      </c>
      <c r="BI8657">
        <v>1006320</v>
      </c>
      <c r="BJ8657">
        <v>1073211</v>
      </c>
      <c r="BK8657">
        <v>1028183</v>
      </c>
      <c r="BL8657">
        <v>949006</v>
      </c>
    </row>
    <row r="8658" spans="1:64">
      <c r="A8658" t="s">
        <v>133</v>
      </c>
      <c r="B8658" t="s">
        <v>389</v>
      </c>
      <c r="C8658" t="s">
        <v>191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>
        <v>0</v>
      </c>
      <c r="AJ8658">
        <v>0</v>
      </c>
      <c r="AK8658">
        <v>0</v>
      </c>
      <c r="AL8658">
        <v>0</v>
      </c>
      <c r="AM8658">
        <v>0</v>
      </c>
      <c r="AN8658">
        <v>0</v>
      </c>
      <c r="AO8658">
        <v>0</v>
      </c>
      <c r="AP8658">
        <v>0</v>
      </c>
      <c r="AQ8658">
        <v>0</v>
      </c>
      <c r="AR8658">
        <v>0</v>
      </c>
      <c r="AS8658">
        <v>0</v>
      </c>
      <c r="AT8658">
        <v>0</v>
      </c>
      <c r="AU8658">
        <v>0</v>
      </c>
      <c r="AV8658">
        <v>0</v>
      </c>
      <c r="AW8658">
        <v>0</v>
      </c>
      <c r="AX8658">
        <v>0</v>
      </c>
      <c r="AY8658">
        <v>0</v>
      </c>
      <c r="AZ8658">
        <v>0</v>
      </c>
      <c r="BA8658">
        <v>0</v>
      </c>
      <c r="BB8658">
        <v>0</v>
      </c>
      <c r="BC8658">
        <v>0</v>
      </c>
      <c r="BD8658">
        <v>0</v>
      </c>
      <c r="BE8658">
        <v>0</v>
      </c>
      <c r="BF8658">
        <v>0</v>
      </c>
      <c r="BG8658">
        <v>0</v>
      </c>
      <c r="BH8658">
        <v>0</v>
      </c>
      <c r="BI8658">
        <v>0</v>
      </c>
      <c r="BJ8658">
        <v>0</v>
      </c>
      <c r="BK8658">
        <v>0</v>
      </c>
      <c r="BL8658">
        <v>0</v>
      </c>
    </row>
    <row r="8659" spans="1:64">
      <c r="A8659" t="s">
        <v>133</v>
      </c>
      <c r="B8659" t="s">
        <v>389</v>
      </c>
      <c r="C8659" t="s">
        <v>192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>
        <v>0</v>
      </c>
      <c r="AJ8659">
        <v>0</v>
      </c>
      <c r="AK8659">
        <v>0</v>
      </c>
      <c r="AL8659">
        <v>0</v>
      </c>
      <c r="AM8659">
        <v>0</v>
      </c>
      <c r="AN8659">
        <v>0</v>
      </c>
      <c r="AO8659">
        <v>0</v>
      </c>
      <c r="AP8659">
        <v>0</v>
      </c>
      <c r="AQ8659">
        <v>0</v>
      </c>
      <c r="AR8659">
        <v>0</v>
      </c>
      <c r="AS8659">
        <v>0</v>
      </c>
      <c r="AT8659">
        <v>0</v>
      </c>
      <c r="AU8659">
        <v>0</v>
      </c>
      <c r="AV8659">
        <v>0</v>
      </c>
      <c r="AW8659">
        <v>0</v>
      </c>
      <c r="AX8659">
        <v>0</v>
      </c>
      <c r="AY8659">
        <v>0</v>
      </c>
      <c r="AZ8659">
        <v>0</v>
      </c>
      <c r="BA8659">
        <v>0</v>
      </c>
      <c r="BB8659">
        <v>0</v>
      </c>
      <c r="BC8659">
        <v>0</v>
      </c>
      <c r="BD8659">
        <v>0</v>
      </c>
      <c r="BE8659">
        <v>0</v>
      </c>
      <c r="BF8659">
        <v>0</v>
      </c>
      <c r="BG8659">
        <v>0</v>
      </c>
      <c r="BH8659">
        <v>0</v>
      </c>
      <c r="BI8659">
        <v>0</v>
      </c>
      <c r="BJ8659">
        <v>0</v>
      </c>
      <c r="BK8659">
        <v>0</v>
      </c>
      <c r="BL8659">
        <v>0</v>
      </c>
    </row>
    <row r="8660" spans="1:64">
      <c r="A8660" t="s">
        <v>133</v>
      </c>
      <c r="B8660" t="s">
        <v>389</v>
      </c>
      <c r="C8660" t="s">
        <v>193</v>
      </c>
      <c r="D8660">
        <v>0</v>
      </c>
      <c r="E8660">
        <v>0</v>
      </c>
      <c r="F8660">
        <v>0</v>
      </c>
      <c r="G8660">
        <v>37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>
        <v>0</v>
      </c>
      <c r="AJ8660">
        <v>0</v>
      </c>
      <c r="AK8660">
        <v>0</v>
      </c>
      <c r="AL8660">
        <v>0</v>
      </c>
      <c r="AM8660">
        <v>0</v>
      </c>
      <c r="AN8660">
        <v>0</v>
      </c>
      <c r="AO8660">
        <v>0</v>
      </c>
      <c r="AP8660">
        <v>0</v>
      </c>
      <c r="AQ8660">
        <v>0</v>
      </c>
      <c r="AR8660">
        <v>0</v>
      </c>
      <c r="AS8660">
        <v>0</v>
      </c>
      <c r="AT8660">
        <v>0</v>
      </c>
      <c r="AU8660">
        <v>0</v>
      </c>
      <c r="AV8660">
        <v>0</v>
      </c>
      <c r="AW8660">
        <v>0</v>
      </c>
      <c r="AX8660">
        <v>0</v>
      </c>
      <c r="AY8660">
        <v>0</v>
      </c>
      <c r="AZ8660">
        <v>0</v>
      </c>
      <c r="BA8660">
        <v>0</v>
      </c>
      <c r="BB8660">
        <v>0</v>
      </c>
      <c r="BC8660">
        <v>0</v>
      </c>
      <c r="BD8660">
        <v>0</v>
      </c>
      <c r="BE8660">
        <v>0</v>
      </c>
      <c r="BF8660">
        <v>0</v>
      </c>
      <c r="BG8660">
        <v>0</v>
      </c>
      <c r="BH8660">
        <v>0</v>
      </c>
      <c r="BI8660">
        <v>0</v>
      </c>
      <c r="BJ8660">
        <v>0</v>
      </c>
      <c r="BK8660">
        <v>0</v>
      </c>
      <c r="BL8660">
        <v>0</v>
      </c>
    </row>
    <row r="8661" spans="1:64">
      <c r="A8661" t="s">
        <v>133</v>
      </c>
      <c r="B8661" t="s">
        <v>389</v>
      </c>
      <c r="C8661" t="s">
        <v>194</v>
      </c>
      <c r="AO8661">
        <v>97425</v>
      </c>
      <c r="AP8661">
        <v>103456.3</v>
      </c>
      <c r="AQ8661">
        <v>110241.7</v>
      </c>
      <c r="AR8661">
        <v>115320.6</v>
      </c>
      <c r="AS8661">
        <v>119478.1</v>
      </c>
      <c r="AT8661">
        <v>124863.9</v>
      </c>
      <c r="AU8661">
        <v>131566.5</v>
      </c>
      <c r="AV8661">
        <v>136982</v>
      </c>
      <c r="AW8661">
        <v>145403.6</v>
      </c>
      <c r="AX8661">
        <v>153647.70000000001</v>
      </c>
      <c r="AY8661">
        <v>162746.29999999999</v>
      </c>
      <c r="AZ8661">
        <v>163886.20000000001</v>
      </c>
      <c r="BA8661">
        <v>161813.5</v>
      </c>
      <c r="BB8661">
        <v>165860</v>
      </c>
      <c r="BC8661">
        <v>172075.1</v>
      </c>
      <c r="BD8661">
        <v>177618.1</v>
      </c>
      <c r="BE8661">
        <v>185009.1</v>
      </c>
      <c r="BF8661">
        <v>194352.7</v>
      </c>
      <c r="BG8661">
        <v>205816.7</v>
      </c>
      <c r="BH8661">
        <v>215120.2</v>
      </c>
      <c r="BI8661">
        <v>223044.9</v>
      </c>
      <c r="BJ8661">
        <v>233665.3</v>
      </c>
      <c r="BK8661">
        <v>244662.3</v>
      </c>
      <c r="BL8661">
        <v>244881.7</v>
      </c>
    </row>
    <row r="8662" spans="1:64">
      <c r="A8662" t="s">
        <v>133</v>
      </c>
      <c r="B8662" t="s">
        <v>389</v>
      </c>
      <c r="C8662" t="s">
        <v>195</v>
      </c>
      <c r="AO8662">
        <v>134608</v>
      </c>
      <c r="AP8662">
        <v>139526</v>
      </c>
      <c r="AQ8662">
        <v>146104</v>
      </c>
      <c r="AR8662">
        <v>150156</v>
      </c>
      <c r="AS8662">
        <v>151016</v>
      </c>
      <c r="AT8662">
        <v>155275</v>
      </c>
      <c r="AU8662">
        <v>161269</v>
      </c>
      <c r="AV8662">
        <v>164083</v>
      </c>
      <c r="AW8662">
        <v>169489</v>
      </c>
      <c r="AX8662">
        <v>173371</v>
      </c>
      <c r="AY8662">
        <v>178475</v>
      </c>
      <c r="AZ8662">
        <v>176568</v>
      </c>
      <c r="BA8662">
        <v>168852</v>
      </c>
      <c r="BB8662">
        <v>172131</v>
      </c>
      <c r="BC8662">
        <v>176083</v>
      </c>
      <c r="BD8662">
        <v>177618</v>
      </c>
      <c r="BE8662">
        <v>180882</v>
      </c>
      <c r="BF8662">
        <v>185987</v>
      </c>
      <c r="BG8662">
        <v>192020</v>
      </c>
      <c r="BH8662">
        <v>198006</v>
      </c>
      <c r="BI8662">
        <v>202494</v>
      </c>
      <c r="BJ8662">
        <v>207773</v>
      </c>
      <c r="BK8662">
        <v>212483</v>
      </c>
      <c r="BL8662">
        <v>208481</v>
      </c>
    </row>
    <row r="8663" spans="1:64">
      <c r="A8663" t="s">
        <v>133</v>
      </c>
      <c r="B8663" t="s">
        <v>389</v>
      </c>
      <c r="C8663" t="s">
        <v>196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>
        <v>0</v>
      </c>
      <c r="AJ8663">
        <v>0</v>
      </c>
      <c r="AK8663">
        <v>0</v>
      </c>
      <c r="AL8663">
        <v>0</v>
      </c>
      <c r="AM8663">
        <v>0</v>
      </c>
      <c r="AN8663">
        <v>0</v>
      </c>
      <c r="AO8663">
        <v>0</v>
      </c>
      <c r="AP8663">
        <v>0</v>
      </c>
      <c r="AQ8663">
        <v>0</v>
      </c>
      <c r="AR8663">
        <v>0</v>
      </c>
      <c r="AS8663">
        <v>0</v>
      </c>
      <c r="AT8663">
        <v>0</v>
      </c>
      <c r="AU8663">
        <v>0</v>
      </c>
      <c r="AV8663">
        <v>0</v>
      </c>
      <c r="AW8663">
        <v>0</v>
      </c>
      <c r="AX8663">
        <v>0</v>
      </c>
      <c r="AY8663">
        <v>0</v>
      </c>
      <c r="AZ8663">
        <v>0</v>
      </c>
      <c r="BA8663">
        <v>0</v>
      </c>
      <c r="BB8663">
        <v>0</v>
      </c>
      <c r="BC8663">
        <v>0</v>
      </c>
      <c r="BD8663">
        <v>0</v>
      </c>
      <c r="BE8663">
        <v>0</v>
      </c>
      <c r="BF8663">
        <v>0</v>
      </c>
      <c r="BG8663">
        <v>0</v>
      </c>
      <c r="BH8663">
        <v>0</v>
      </c>
      <c r="BI8663">
        <v>0</v>
      </c>
      <c r="BJ8663">
        <v>0</v>
      </c>
      <c r="BK8663">
        <v>0</v>
      </c>
      <c r="BL8663">
        <v>0</v>
      </c>
    </row>
    <row r="8664" spans="1:64">
      <c r="A8664" t="s">
        <v>133</v>
      </c>
      <c r="B8664" t="s">
        <v>389</v>
      </c>
      <c r="C8664" t="s">
        <v>197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>
        <v>0</v>
      </c>
      <c r="AJ8664">
        <v>0</v>
      </c>
      <c r="AK8664">
        <v>0</v>
      </c>
      <c r="AL8664">
        <v>0</v>
      </c>
      <c r="AM8664">
        <v>0</v>
      </c>
      <c r="AN8664">
        <v>0</v>
      </c>
      <c r="AO8664">
        <v>0</v>
      </c>
      <c r="AP8664">
        <v>0</v>
      </c>
      <c r="AQ8664">
        <v>0</v>
      </c>
      <c r="AR8664">
        <v>0</v>
      </c>
      <c r="AS8664">
        <v>0</v>
      </c>
      <c r="AT8664">
        <v>0</v>
      </c>
      <c r="AU8664">
        <v>0</v>
      </c>
      <c r="AV8664">
        <v>0</v>
      </c>
      <c r="AW8664">
        <v>0</v>
      </c>
      <c r="AX8664">
        <v>0</v>
      </c>
      <c r="AY8664">
        <v>0</v>
      </c>
      <c r="AZ8664">
        <v>0</v>
      </c>
      <c r="BA8664">
        <v>0</v>
      </c>
      <c r="BB8664">
        <v>0</v>
      </c>
      <c r="BC8664">
        <v>0</v>
      </c>
      <c r="BD8664">
        <v>0</v>
      </c>
      <c r="BE8664">
        <v>0</v>
      </c>
      <c r="BF8664">
        <v>0</v>
      </c>
      <c r="BG8664">
        <v>0</v>
      </c>
      <c r="BH8664">
        <v>0</v>
      </c>
      <c r="BI8664">
        <v>0</v>
      </c>
      <c r="BJ8664">
        <v>0</v>
      </c>
      <c r="BK8664">
        <v>0</v>
      </c>
      <c r="BL8664">
        <v>0</v>
      </c>
    </row>
    <row r="8665" spans="1:64">
      <c r="A8665" t="s">
        <v>133</v>
      </c>
      <c r="B8665" t="s">
        <v>389</v>
      </c>
      <c r="C8665" t="s">
        <v>198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>
        <v>0</v>
      </c>
      <c r="AJ8665">
        <v>0</v>
      </c>
      <c r="AK8665">
        <v>0</v>
      </c>
      <c r="AL8665">
        <v>0</v>
      </c>
      <c r="AM8665">
        <v>0</v>
      </c>
      <c r="AN8665">
        <v>0</v>
      </c>
      <c r="AO8665">
        <v>0</v>
      </c>
      <c r="AP8665">
        <v>0</v>
      </c>
      <c r="AQ8665">
        <v>0</v>
      </c>
      <c r="AR8665">
        <v>0</v>
      </c>
      <c r="AS8665">
        <v>0</v>
      </c>
      <c r="AT8665">
        <v>0</v>
      </c>
      <c r="AU8665">
        <v>0</v>
      </c>
      <c r="AV8665">
        <v>0</v>
      </c>
      <c r="AW8665">
        <v>0</v>
      </c>
      <c r="AX8665">
        <v>0</v>
      </c>
      <c r="AY8665">
        <v>0</v>
      </c>
      <c r="AZ8665">
        <v>0</v>
      </c>
      <c r="BA8665">
        <v>0</v>
      </c>
      <c r="BB8665">
        <v>0</v>
      </c>
      <c r="BC8665">
        <v>0</v>
      </c>
      <c r="BD8665">
        <v>0</v>
      </c>
      <c r="BE8665">
        <v>0</v>
      </c>
      <c r="BF8665">
        <v>0</v>
      </c>
      <c r="BG8665">
        <v>0</v>
      </c>
      <c r="BH8665">
        <v>0</v>
      </c>
      <c r="BI8665">
        <v>0</v>
      </c>
      <c r="BJ8665">
        <v>0</v>
      </c>
      <c r="BK8665">
        <v>0</v>
      </c>
      <c r="BL8665">
        <v>0</v>
      </c>
    </row>
    <row r="8666" spans="1:64">
      <c r="A8666" t="s">
        <v>133</v>
      </c>
      <c r="B8666" t="s">
        <v>389</v>
      </c>
      <c r="C8666" t="s">
        <v>199</v>
      </c>
      <c r="D8666">
        <v>0</v>
      </c>
      <c r="E8666">
        <v>0</v>
      </c>
      <c r="F8666">
        <v>0</v>
      </c>
      <c r="G8666">
        <v>0</v>
      </c>
      <c r="H8666">
        <v>0</v>
      </c>
      <c r="I8666">
        <v>0</v>
      </c>
      <c r="J8666">
        <v>0</v>
      </c>
      <c r="K8666">
        <v>0</v>
      </c>
      <c r="L8666">
        <v>0</v>
      </c>
      <c r="M8666">
        <v>0</v>
      </c>
      <c r="N8666">
        <v>0</v>
      </c>
      <c r="O8666">
        <v>0</v>
      </c>
      <c r="P8666">
        <v>0</v>
      </c>
      <c r="Q8666">
        <v>0</v>
      </c>
      <c r="R8666">
        <v>0</v>
      </c>
      <c r="S8666">
        <v>0</v>
      </c>
      <c r="T8666">
        <v>0</v>
      </c>
      <c r="U8666">
        <v>0</v>
      </c>
      <c r="V8666">
        <v>0</v>
      </c>
      <c r="W8666">
        <v>0</v>
      </c>
      <c r="X8666">
        <v>0</v>
      </c>
      <c r="Y8666">
        <v>0</v>
      </c>
      <c r="Z8666">
        <v>0</v>
      </c>
      <c r="AA8666">
        <v>0</v>
      </c>
      <c r="AB8666">
        <v>0</v>
      </c>
      <c r="AC8666">
        <v>0</v>
      </c>
      <c r="AD8666">
        <v>0</v>
      </c>
      <c r="AE8666">
        <v>0</v>
      </c>
      <c r="AF8666">
        <v>0</v>
      </c>
      <c r="AG8666">
        <v>74</v>
      </c>
      <c r="AH8666">
        <v>82</v>
      </c>
      <c r="AI8666">
        <v>89</v>
      </c>
      <c r="AJ8666">
        <v>96</v>
      </c>
      <c r="AK8666">
        <v>102</v>
      </c>
      <c r="AL8666">
        <v>94</v>
      </c>
      <c r="AM8666">
        <v>101</v>
      </c>
      <c r="AN8666">
        <v>106</v>
      </c>
      <c r="AO8666">
        <v>114</v>
      </c>
      <c r="AP8666">
        <v>118</v>
      </c>
      <c r="AQ8666">
        <v>134</v>
      </c>
      <c r="AR8666">
        <v>134</v>
      </c>
      <c r="AS8666">
        <v>150</v>
      </c>
      <c r="AT8666">
        <v>164</v>
      </c>
      <c r="AU8666">
        <v>213</v>
      </c>
      <c r="AV8666">
        <v>232</v>
      </c>
      <c r="AW8666">
        <v>265</v>
      </c>
      <c r="AX8666">
        <v>307</v>
      </c>
      <c r="AY8666">
        <v>372</v>
      </c>
      <c r="AZ8666">
        <v>444</v>
      </c>
      <c r="BA8666">
        <v>554</v>
      </c>
      <c r="BB8666">
        <v>624</v>
      </c>
      <c r="BC8666">
        <v>605</v>
      </c>
      <c r="BD8666">
        <v>648</v>
      </c>
      <c r="BE8666">
        <v>648</v>
      </c>
      <c r="BF8666">
        <v>648</v>
      </c>
      <c r="BG8666">
        <v>648</v>
      </c>
      <c r="BH8666">
        <v>648</v>
      </c>
      <c r="BI8666">
        <v>648</v>
      </c>
      <c r="BJ8666">
        <v>648</v>
      </c>
      <c r="BK8666">
        <v>648</v>
      </c>
      <c r="BL8666">
        <v>648</v>
      </c>
    </row>
    <row r="8667" spans="1:64">
      <c r="A8667" t="s">
        <v>133</v>
      </c>
      <c r="B8667" t="s">
        <v>389</v>
      </c>
      <c r="C8667" t="s">
        <v>200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74</v>
      </c>
      <c r="AH8667">
        <v>82</v>
      </c>
      <c r="AI8667">
        <v>89</v>
      </c>
      <c r="AJ8667">
        <v>96</v>
      </c>
      <c r="AK8667">
        <v>102</v>
      </c>
      <c r="AL8667">
        <v>94</v>
      </c>
      <c r="AM8667">
        <v>101</v>
      </c>
      <c r="AN8667">
        <v>106</v>
      </c>
      <c r="AO8667">
        <v>114</v>
      </c>
      <c r="AP8667">
        <v>118</v>
      </c>
      <c r="AQ8667">
        <v>134</v>
      </c>
      <c r="AR8667">
        <v>134</v>
      </c>
      <c r="AS8667">
        <v>150</v>
      </c>
      <c r="AT8667">
        <v>164</v>
      </c>
      <c r="AU8667">
        <v>213</v>
      </c>
      <c r="AV8667">
        <v>232</v>
      </c>
      <c r="AW8667">
        <v>265</v>
      </c>
      <c r="AX8667">
        <v>307</v>
      </c>
      <c r="AY8667">
        <v>372</v>
      </c>
      <c r="AZ8667">
        <v>444</v>
      </c>
      <c r="BA8667">
        <v>554</v>
      </c>
      <c r="BB8667">
        <v>624</v>
      </c>
      <c r="BC8667">
        <v>605</v>
      </c>
      <c r="BD8667">
        <v>648</v>
      </c>
      <c r="BE8667">
        <v>648</v>
      </c>
      <c r="BF8667">
        <v>648</v>
      </c>
      <c r="BG8667">
        <v>648</v>
      </c>
      <c r="BH8667">
        <v>648</v>
      </c>
      <c r="BI8667">
        <v>648</v>
      </c>
      <c r="BJ8667">
        <v>648</v>
      </c>
      <c r="BK8667">
        <v>648</v>
      </c>
      <c r="BL8667">
        <v>648</v>
      </c>
    </row>
    <row r="8668" spans="1:64">
      <c r="A8668" t="s">
        <v>133</v>
      </c>
      <c r="B8668" t="s">
        <v>389</v>
      </c>
      <c r="C8668" t="s">
        <v>201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74</v>
      </c>
      <c r="AH8668">
        <v>82</v>
      </c>
      <c r="AI8668">
        <v>89</v>
      </c>
      <c r="AJ8668">
        <v>96</v>
      </c>
      <c r="AK8668">
        <v>102</v>
      </c>
      <c r="AL8668">
        <v>94</v>
      </c>
      <c r="AM8668">
        <v>101</v>
      </c>
      <c r="AN8668">
        <v>106</v>
      </c>
      <c r="AO8668">
        <v>114</v>
      </c>
      <c r="AP8668">
        <v>118</v>
      </c>
      <c r="AQ8668">
        <v>134</v>
      </c>
      <c r="AR8668">
        <v>134</v>
      </c>
      <c r="AS8668">
        <v>150</v>
      </c>
      <c r="AT8668">
        <v>164</v>
      </c>
      <c r="AU8668">
        <v>213</v>
      </c>
      <c r="AV8668">
        <v>232</v>
      </c>
      <c r="AW8668">
        <v>265</v>
      </c>
      <c r="AX8668">
        <v>307</v>
      </c>
      <c r="AY8668">
        <v>372</v>
      </c>
      <c r="AZ8668">
        <v>444</v>
      </c>
      <c r="BA8668">
        <v>554</v>
      </c>
      <c r="BB8668">
        <v>624</v>
      </c>
      <c r="BC8668">
        <v>605</v>
      </c>
      <c r="BD8668">
        <v>648</v>
      </c>
      <c r="BE8668">
        <v>648</v>
      </c>
      <c r="BF8668">
        <v>648</v>
      </c>
      <c r="BG8668">
        <v>648</v>
      </c>
      <c r="BH8668">
        <v>648</v>
      </c>
      <c r="BI8668">
        <v>648</v>
      </c>
      <c r="BJ8668">
        <v>648</v>
      </c>
      <c r="BK8668">
        <v>648</v>
      </c>
      <c r="BL8668">
        <v>648</v>
      </c>
    </row>
    <row r="8669" spans="1:64">
      <c r="A8669" t="s">
        <v>133</v>
      </c>
      <c r="B8669" t="s">
        <v>389</v>
      </c>
      <c r="C8669" t="s">
        <v>202</v>
      </c>
      <c r="D8669">
        <v>51</v>
      </c>
      <c r="E8669">
        <v>60</v>
      </c>
      <c r="F8669">
        <v>70</v>
      </c>
      <c r="G8669">
        <v>70</v>
      </c>
      <c r="H8669">
        <v>95</v>
      </c>
      <c r="I8669">
        <v>48</v>
      </c>
      <c r="J8669">
        <v>33</v>
      </c>
      <c r="K8669">
        <v>74</v>
      </c>
      <c r="L8669">
        <v>90</v>
      </c>
      <c r="M8669">
        <v>154</v>
      </c>
      <c r="N8669">
        <v>232</v>
      </c>
      <c r="O8669">
        <v>283</v>
      </c>
      <c r="P8669">
        <v>333</v>
      </c>
      <c r="Q8669">
        <v>338</v>
      </c>
      <c r="R8669">
        <v>315</v>
      </c>
      <c r="S8669">
        <v>302</v>
      </c>
      <c r="T8669">
        <v>380</v>
      </c>
      <c r="U8669">
        <v>423</v>
      </c>
      <c r="V8669">
        <v>475</v>
      </c>
      <c r="W8669">
        <v>197</v>
      </c>
      <c r="X8669">
        <v>128</v>
      </c>
      <c r="Y8669">
        <v>268</v>
      </c>
      <c r="Z8669">
        <v>285</v>
      </c>
      <c r="AA8669">
        <v>362</v>
      </c>
      <c r="AB8669">
        <v>533</v>
      </c>
      <c r="AC8669">
        <v>537</v>
      </c>
      <c r="AD8669">
        <v>290</v>
      </c>
      <c r="AE8669">
        <v>269</v>
      </c>
      <c r="AF8669">
        <v>330</v>
      </c>
      <c r="AG8669">
        <v>342</v>
      </c>
      <c r="AH8669">
        <v>333</v>
      </c>
      <c r="AI8669">
        <v>366</v>
      </c>
      <c r="AJ8669">
        <v>332</v>
      </c>
      <c r="AK8669">
        <v>318</v>
      </c>
      <c r="AL8669">
        <v>546</v>
      </c>
      <c r="AM8669">
        <v>297</v>
      </c>
      <c r="AN8669">
        <v>170</v>
      </c>
      <c r="AO8669">
        <v>240</v>
      </c>
      <c r="AP8669">
        <v>191</v>
      </c>
      <c r="AQ8669">
        <v>101</v>
      </c>
      <c r="AR8669">
        <v>213</v>
      </c>
      <c r="AS8669">
        <v>143</v>
      </c>
      <c r="AT8669">
        <v>120</v>
      </c>
      <c r="AU8669">
        <v>248</v>
      </c>
      <c r="AV8669">
        <v>284</v>
      </c>
      <c r="AW8669">
        <v>424</v>
      </c>
      <c r="AX8669">
        <v>461</v>
      </c>
      <c r="AY8669">
        <v>339</v>
      </c>
      <c r="AZ8669">
        <v>635</v>
      </c>
      <c r="BA8669">
        <v>422</v>
      </c>
      <c r="BB8669">
        <v>87</v>
      </c>
      <c r="BC8669">
        <v>96</v>
      </c>
      <c r="BD8669">
        <v>89</v>
      </c>
      <c r="BE8669">
        <v>94</v>
      </c>
      <c r="BF8669">
        <v>65</v>
      </c>
      <c r="BG8669">
        <v>85</v>
      </c>
      <c r="BH8669">
        <v>116</v>
      </c>
      <c r="BI8669">
        <v>175</v>
      </c>
      <c r="BJ8669">
        <v>166</v>
      </c>
      <c r="BK8669">
        <v>135</v>
      </c>
      <c r="BL8669">
        <v>115</v>
      </c>
    </row>
    <row r="8670" spans="1:64">
      <c r="A8670" t="s">
        <v>133</v>
      </c>
      <c r="B8670" t="s">
        <v>389</v>
      </c>
      <c r="C8670" t="s">
        <v>203</v>
      </c>
      <c r="D8670">
        <v>1376</v>
      </c>
      <c r="E8670">
        <v>1305</v>
      </c>
      <c r="F8670">
        <v>1576</v>
      </c>
      <c r="G8670">
        <v>1697</v>
      </c>
      <c r="H8670">
        <v>2010</v>
      </c>
      <c r="I8670">
        <v>2110</v>
      </c>
      <c r="J8670">
        <v>2100</v>
      </c>
      <c r="K8670">
        <v>2081</v>
      </c>
      <c r="L8670">
        <v>2244</v>
      </c>
      <c r="M8670">
        <v>2627</v>
      </c>
      <c r="N8670">
        <v>2644</v>
      </c>
      <c r="O8670">
        <v>2645</v>
      </c>
      <c r="P8670">
        <v>2914</v>
      </c>
      <c r="Q8670">
        <v>2818</v>
      </c>
      <c r="R8670">
        <v>2391</v>
      </c>
      <c r="S8670">
        <v>2602</v>
      </c>
      <c r="T8670">
        <v>2865</v>
      </c>
      <c r="U8670">
        <v>2902</v>
      </c>
      <c r="V8670">
        <v>2764</v>
      </c>
      <c r="W8670">
        <v>2161</v>
      </c>
      <c r="X8670">
        <v>2245</v>
      </c>
      <c r="Y8670">
        <v>2321</v>
      </c>
      <c r="Z8670">
        <v>1939</v>
      </c>
      <c r="AA8670">
        <v>2306</v>
      </c>
      <c r="AB8670">
        <v>2343</v>
      </c>
      <c r="AC8670">
        <v>2764</v>
      </c>
      <c r="AD8670">
        <v>2495</v>
      </c>
      <c r="AE8670">
        <v>2927</v>
      </c>
      <c r="AF8670">
        <v>2929</v>
      </c>
      <c r="AG8670">
        <v>3105</v>
      </c>
      <c r="AH8670">
        <v>2500</v>
      </c>
      <c r="AI8670">
        <v>2928</v>
      </c>
      <c r="AJ8670">
        <v>3147</v>
      </c>
      <c r="AK8670">
        <v>3183</v>
      </c>
      <c r="AL8670">
        <v>3248</v>
      </c>
      <c r="AM8670">
        <v>3130</v>
      </c>
      <c r="AN8670">
        <v>2901</v>
      </c>
      <c r="AO8670">
        <v>2956</v>
      </c>
      <c r="AP8670">
        <v>2502</v>
      </c>
      <c r="AQ8670">
        <v>2943</v>
      </c>
      <c r="AR8670">
        <v>3385</v>
      </c>
      <c r="AS8670">
        <v>2232</v>
      </c>
      <c r="AT8670">
        <v>2858</v>
      </c>
      <c r="AU8670">
        <v>2610</v>
      </c>
      <c r="AV8670">
        <v>3094</v>
      </c>
      <c r="AW8670">
        <v>2822</v>
      </c>
      <c r="AX8670">
        <v>2779</v>
      </c>
      <c r="AY8670">
        <v>2598</v>
      </c>
      <c r="AZ8670">
        <v>3232</v>
      </c>
      <c r="BA8670">
        <v>2097</v>
      </c>
      <c r="BB8670">
        <v>2714</v>
      </c>
      <c r="BC8670">
        <v>2460</v>
      </c>
      <c r="BD8670">
        <v>2733</v>
      </c>
      <c r="BE8670">
        <v>2502</v>
      </c>
      <c r="BF8670">
        <v>3007</v>
      </c>
      <c r="BG8670">
        <v>2668</v>
      </c>
      <c r="BH8670">
        <v>2605</v>
      </c>
      <c r="BI8670">
        <v>3013</v>
      </c>
      <c r="BJ8670">
        <v>2593</v>
      </c>
      <c r="BK8670">
        <v>2588</v>
      </c>
      <c r="BL8670">
        <v>2583</v>
      </c>
    </row>
    <row r="8671" spans="1:64">
      <c r="A8671" t="s">
        <v>133</v>
      </c>
      <c r="B8671" t="s">
        <v>389</v>
      </c>
      <c r="C8671" t="s">
        <v>204</v>
      </c>
      <c r="D8671">
        <v>1034</v>
      </c>
      <c r="E8671">
        <v>1040</v>
      </c>
      <c r="F8671">
        <v>1271</v>
      </c>
      <c r="G8671">
        <v>1596</v>
      </c>
      <c r="H8671">
        <v>1872</v>
      </c>
      <c r="I8671">
        <v>1569</v>
      </c>
      <c r="J8671">
        <v>1586</v>
      </c>
      <c r="K8671">
        <v>1769</v>
      </c>
      <c r="L8671">
        <v>1915</v>
      </c>
      <c r="M8671">
        <v>2378</v>
      </c>
      <c r="N8671">
        <v>2826</v>
      </c>
      <c r="O8671">
        <v>3140</v>
      </c>
      <c r="P8671">
        <v>3696</v>
      </c>
      <c r="Q8671">
        <v>3830</v>
      </c>
      <c r="R8671">
        <v>3506</v>
      </c>
      <c r="S8671">
        <v>3766</v>
      </c>
      <c r="T8671">
        <v>4536</v>
      </c>
      <c r="U8671">
        <v>4626</v>
      </c>
      <c r="V8671">
        <v>4905</v>
      </c>
      <c r="W8671">
        <v>4267</v>
      </c>
      <c r="X8671">
        <v>4824</v>
      </c>
      <c r="Y8671">
        <v>3198</v>
      </c>
      <c r="Z8671">
        <v>3432</v>
      </c>
      <c r="AA8671">
        <v>2399</v>
      </c>
      <c r="AB8671">
        <v>1798</v>
      </c>
      <c r="AC8671">
        <v>2854</v>
      </c>
      <c r="AD8671">
        <v>2889</v>
      </c>
      <c r="AE8671">
        <v>4334</v>
      </c>
      <c r="AF8671">
        <v>3962</v>
      </c>
      <c r="AG8671">
        <v>3990</v>
      </c>
      <c r="AH8671">
        <v>2927</v>
      </c>
      <c r="AI8671">
        <v>4101</v>
      </c>
      <c r="AJ8671">
        <v>3527</v>
      </c>
      <c r="AK8671">
        <v>3623</v>
      </c>
      <c r="AL8671">
        <v>4033</v>
      </c>
      <c r="AM8671">
        <v>4403</v>
      </c>
      <c r="AN8671">
        <v>4558</v>
      </c>
      <c r="AO8671">
        <v>12927</v>
      </c>
      <c r="AP8671">
        <v>8863</v>
      </c>
      <c r="AQ8671">
        <v>5167</v>
      </c>
      <c r="AR8671">
        <v>7880</v>
      </c>
      <c r="AS8671">
        <v>6028</v>
      </c>
      <c r="AT8671">
        <v>3668</v>
      </c>
      <c r="AU8671">
        <v>2807</v>
      </c>
      <c r="AV8671">
        <v>1936</v>
      </c>
      <c r="AW8671">
        <v>3761</v>
      </c>
      <c r="AX8671">
        <v>3651</v>
      </c>
      <c r="AY8671">
        <v>2565</v>
      </c>
      <c r="AZ8671">
        <v>1953</v>
      </c>
      <c r="BA8671">
        <v>2042</v>
      </c>
      <c r="BB8671">
        <v>2395</v>
      </c>
      <c r="BC8671">
        <v>2477</v>
      </c>
      <c r="BD8671">
        <v>1962</v>
      </c>
      <c r="BE8671">
        <v>2091</v>
      </c>
      <c r="BF8671">
        <v>2627</v>
      </c>
      <c r="BG8671">
        <v>2505</v>
      </c>
      <c r="BH8671">
        <v>2690</v>
      </c>
      <c r="BI8671">
        <v>2221</v>
      </c>
      <c r="BJ8671">
        <v>2513</v>
      </c>
      <c r="BK8671">
        <v>2115</v>
      </c>
      <c r="BL8671">
        <v>2176</v>
      </c>
    </row>
    <row r="8672" spans="1:64">
      <c r="A8672" t="s">
        <v>133</v>
      </c>
      <c r="B8672" t="s">
        <v>389</v>
      </c>
      <c r="C8672" t="s">
        <v>205</v>
      </c>
      <c r="D8672">
        <v>2807</v>
      </c>
      <c r="E8672">
        <v>2662</v>
      </c>
      <c r="F8672">
        <v>3215</v>
      </c>
      <c r="G8672">
        <v>3460</v>
      </c>
      <c r="H8672">
        <v>4099</v>
      </c>
      <c r="I8672">
        <v>4304</v>
      </c>
      <c r="J8672">
        <v>4283</v>
      </c>
      <c r="K8672">
        <v>4244</v>
      </c>
      <c r="L8672">
        <v>4577</v>
      </c>
      <c r="M8672">
        <v>5359</v>
      </c>
      <c r="N8672">
        <v>5392</v>
      </c>
      <c r="O8672">
        <v>5395</v>
      </c>
      <c r="P8672">
        <v>5943</v>
      </c>
      <c r="Q8672">
        <v>5748</v>
      </c>
      <c r="R8672">
        <v>4877</v>
      </c>
      <c r="S8672">
        <v>5308</v>
      </c>
      <c r="T8672">
        <v>5844</v>
      </c>
      <c r="U8672">
        <v>5919</v>
      </c>
      <c r="V8672">
        <v>5637</v>
      </c>
      <c r="W8672">
        <v>4408</v>
      </c>
      <c r="X8672">
        <v>4578</v>
      </c>
      <c r="Y8672">
        <v>4733</v>
      </c>
      <c r="Z8672">
        <v>3956</v>
      </c>
      <c r="AA8672">
        <v>4703</v>
      </c>
      <c r="AB8672">
        <v>4779</v>
      </c>
      <c r="AC8672">
        <v>5637</v>
      </c>
      <c r="AD8672">
        <v>5088</v>
      </c>
      <c r="AE8672">
        <v>5969</v>
      </c>
      <c r="AF8672">
        <v>5975</v>
      </c>
      <c r="AG8672">
        <v>6333</v>
      </c>
      <c r="AH8672">
        <v>5100</v>
      </c>
      <c r="AI8672">
        <v>5972</v>
      </c>
      <c r="AJ8672">
        <v>6418</v>
      </c>
      <c r="AK8672">
        <v>6492</v>
      </c>
      <c r="AL8672">
        <v>6624</v>
      </c>
      <c r="AM8672">
        <v>6384</v>
      </c>
      <c r="AN8672">
        <v>5917</v>
      </c>
      <c r="AO8672">
        <v>6029</v>
      </c>
      <c r="AP8672">
        <v>5103</v>
      </c>
      <c r="AQ8672">
        <v>6003</v>
      </c>
      <c r="AR8672">
        <v>6904</v>
      </c>
      <c r="AS8672">
        <v>4552</v>
      </c>
      <c r="AT8672">
        <v>5828</v>
      </c>
      <c r="AU8672">
        <v>6120</v>
      </c>
      <c r="AV8672">
        <v>6427</v>
      </c>
      <c r="AW8672">
        <v>6401</v>
      </c>
      <c r="AX8672">
        <v>5116</v>
      </c>
      <c r="AY8672">
        <v>5135</v>
      </c>
      <c r="AZ8672">
        <v>5770</v>
      </c>
      <c r="BA8672">
        <v>5472</v>
      </c>
      <c r="BB8672">
        <v>6204</v>
      </c>
      <c r="BC8672">
        <v>4946</v>
      </c>
      <c r="BD8672">
        <v>3649</v>
      </c>
      <c r="BE8672">
        <v>4081</v>
      </c>
      <c r="BF8672">
        <v>4817</v>
      </c>
      <c r="BG8672">
        <v>3972</v>
      </c>
      <c r="BH8672">
        <v>3805</v>
      </c>
      <c r="BI8672">
        <v>4065</v>
      </c>
      <c r="BJ8672">
        <v>4485</v>
      </c>
      <c r="BK8672">
        <v>3918</v>
      </c>
      <c r="BL8672">
        <v>4135</v>
      </c>
    </row>
    <row r="8673" spans="1:64">
      <c r="A8673" t="s">
        <v>133</v>
      </c>
      <c r="B8673" t="s">
        <v>389</v>
      </c>
      <c r="C8673" t="s">
        <v>206</v>
      </c>
      <c r="D8673">
        <v>5269</v>
      </c>
      <c r="E8673">
        <v>5067</v>
      </c>
      <c r="F8673">
        <v>6131</v>
      </c>
      <c r="G8673">
        <v>6822</v>
      </c>
      <c r="H8673">
        <v>8074</v>
      </c>
      <c r="I8673">
        <v>8031</v>
      </c>
      <c r="J8673">
        <v>8002</v>
      </c>
      <c r="K8673">
        <v>8168</v>
      </c>
      <c r="L8673">
        <v>8825</v>
      </c>
      <c r="M8673">
        <v>10517</v>
      </c>
      <c r="N8673">
        <v>11094</v>
      </c>
      <c r="O8673">
        <v>11463</v>
      </c>
      <c r="P8673">
        <v>12887</v>
      </c>
      <c r="Q8673">
        <v>12734</v>
      </c>
      <c r="R8673">
        <v>11090</v>
      </c>
      <c r="S8673">
        <v>11978</v>
      </c>
      <c r="T8673">
        <v>13626</v>
      </c>
      <c r="U8673">
        <v>13871</v>
      </c>
      <c r="V8673">
        <v>13782</v>
      </c>
      <c r="W8673">
        <v>11033</v>
      </c>
      <c r="X8673">
        <v>11775</v>
      </c>
      <c r="Y8673">
        <v>10519</v>
      </c>
      <c r="Z8673">
        <v>9612</v>
      </c>
      <c r="AA8673">
        <v>9770</v>
      </c>
      <c r="AB8673">
        <v>9453</v>
      </c>
      <c r="AC8673">
        <v>11792</v>
      </c>
      <c r="AD8673">
        <v>10763</v>
      </c>
      <c r="AE8673">
        <v>13499</v>
      </c>
      <c r="AF8673">
        <v>13196</v>
      </c>
      <c r="AG8673">
        <v>13770</v>
      </c>
      <c r="AH8673">
        <v>10860</v>
      </c>
      <c r="AI8673">
        <v>13367</v>
      </c>
      <c r="AJ8673">
        <v>13424</v>
      </c>
      <c r="AK8673">
        <v>13616</v>
      </c>
      <c r="AL8673">
        <v>14451</v>
      </c>
      <c r="AM8673">
        <v>14215</v>
      </c>
      <c r="AN8673">
        <v>13546</v>
      </c>
      <c r="AO8673">
        <v>22151</v>
      </c>
      <c r="AP8673">
        <v>16660</v>
      </c>
      <c r="AQ8673">
        <v>14215</v>
      </c>
      <c r="AR8673">
        <v>18382</v>
      </c>
      <c r="AS8673">
        <v>12955</v>
      </c>
      <c r="AT8673">
        <v>12474</v>
      </c>
      <c r="AU8673">
        <v>11785</v>
      </c>
      <c r="AV8673">
        <v>11741</v>
      </c>
      <c r="AW8673">
        <v>13408</v>
      </c>
      <c r="AX8673">
        <v>12007</v>
      </c>
      <c r="AY8673">
        <v>10637</v>
      </c>
      <c r="AZ8673">
        <v>11589</v>
      </c>
      <c r="BA8673">
        <v>10033</v>
      </c>
      <c r="BB8673">
        <v>11400</v>
      </c>
      <c r="BC8673">
        <v>9979</v>
      </c>
      <c r="BD8673">
        <v>8433</v>
      </c>
      <c r="BE8673">
        <v>8767</v>
      </c>
      <c r="BF8673">
        <v>10515</v>
      </c>
      <c r="BG8673">
        <v>9229</v>
      </c>
      <c r="BH8673">
        <v>9215</v>
      </c>
      <c r="BI8673">
        <v>9475</v>
      </c>
      <c r="BJ8673">
        <v>9758</v>
      </c>
      <c r="BK8673">
        <v>8757</v>
      </c>
      <c r="BL8673">
        <v>9009</v>
      </c>
    </row>
    <row r="8674" spans="1:64">
      <c r="A8674" t="s">
        <v>133</v>
      </c>
      <c r="B8674" t="s">
        <v>389</v>
      </c>
      <c r="C8674" t="s">
        <v>207</v>
      </c>
      <c r="D8674">
        <v>5269</v>
      </c>
      <c r="E8674">
        <v>5067</v>
      </c>
      <c r="F8674">
        <v>6131</v>
      </c>
      <c r="G8674">
        <v>6822</v>
      </c>
      <c r="H8674">
        <v>8074</v>
      </c>
      <c r="I8674">
        <v>8031</v>
      </c>
      <c r="J8674">
        <v>8002</v>
      </c>
      <c r="K8674">
        <v>8168</v>
      </c>
      <c r="L8674">
        <v>8825</v>
      </c>
      <c r="M8674">
        <v>10517</v>
      </c>
      <c r="N8674">
        <v>11094</v>
      </c>
      <c r="O8674">
        <v>11463</v>
      </c>
      <c r="P8674">
        <v>12887</v>
      </c>
      <c r="Q8674">
        <v>12734</v>
      </c>
      <c r="R8674">
        <v>11090</v>
      </c>
      <c r="S8674">
        <v>11978</v>
      </c>
      <c r="T8674">
        <v>13626</v>
      </c>
      <c r="U8674">
        <v>13871</v>
      </c>
      <c r="V8674">
        <v>13782</v>
      </c>
      <c r="W8674">
        <v>11033</v>
      </c>
      <c r="X8674">
        <v>11775</v>
      </c>
      <c r="Y8674">
        <v>10519</v>
      </c>
      <c r="Z8674">
        <v>9612</v>
      </c>
      <c r="AA8674">
        <v>9770</v>
      </c>
      <c r="AB8674">
        <v>9453</v>
      </c>
      <c r="AC8674">
        <v>11792</v>
      </c>
      <c r="AD8674">
        <v>10763</v>
      </c>
      <c r="AE8674">
        <v>13499</v>
      </c>
      <c r="AF8674">
        <v>13196</v>
      </c>
      <c r="AG8674">
        <v>13770</v>
      </c>
      <c r="AH8674">
        <v>10860</v>
      </c>
      <c r="AI8674">
        <v>13367</v>
      </c>
      <c r="AJ8674">
        <v>13424</v>
      </c>
      <c r="AK8674">
        <v>13616</v>
      </c>
      <c r="AL8674">
        <v>14451</v>
      </c>
      <c r="AM8674">
        <v>14215</v>
      </c>
      <c r="AN8674">
        <v>13546</v>
      </c>
      <c r="AO8674">
        <v>22151</v>
      </c>
      <c r="AP8674">
        <v>16660</v>
      </c>
      <c r="AQ8674">
        <v>14215</v>
      </c>
      <c r="AR8674">
        <v>18382</v>
      </c>
      <c r="AS8674">
        <v>12955</v>
      </c>
      <c r="AT8674">
        <v>12474</v>
      </c>
      <c r="AU8674">
        <v>11785</v>
      </c>
      <c r="AV8674">
        <v>11741</v>
      </c>
      <c r="AW8674">
        <v>13408</v>
      </c>
      <c r="AX8674">
        <v>12007</v>
      </c>
      <c r="AY8674">
        <v>10637</v>
      </c>
      <c r="AZ8674">
        <v>11589</v>
      </c>
      <c r="BA8674">
        <v>10033</v>
      </c>
      <c r="BB8674">
        <v>11400</v>
      </c>
      <c r="BC8674">
        <v>9979</v>
      </c>
      <c r="BD8674">
        <v>8433</v>
      </c>
      <c r="BE8674">
        <v>8767</v>
      </c>
      <c r="BF8674">
        <v>10515</v>
      </c>
      <c r="BG8674">
        <v>9229</v>
      </c>
      <c r="BH8674">
        <v>9215</v>
      </c>
      <c r="BI8674">
        <v>9475</v>
      </c>
      <c r="BJ8674">
        <v>9758</v>
      </c>
      <c r="BK8674">
        <v>8757</v>
      </c>
      <c r="BL8674">
        <v>9009</v>
      </c>
    </row>
    <row r="8675" spans="1:64">
      <c r="A8675" t="s">
        <v>133</v>
      </c>
      <c r="B8675" t="s">
        <v>389</v>
      </c>
      <c r="C8675" t="s">
        <v>208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25</v>
      </c>
      <c r="AH8675">
        <v>25</v>
      </c>
      <c r="AI8675">
        <v>25</v>
      </c>
      <c r="AJ8675">
        <v>25</v>
      </c>
      <c r="AK8675">
        <v>25</v>
      </c>
      <c r="AL8675">
        <v>29</v>
      </c>
      <c r="AM8675">
        <v>34</v>
      </c>
      <c r="AN8675">
        <v>28</v>
      </c>
      <c r="AO8675">
        <v>18</v>
      </c>
      <c r="AP8675">
        <v>26</v>
      </c>
      <c r="AQ8675">
        <v>12</v>
      </c>
      <c r="AR8675">
        <v>9</v>
      </c>
      <c r="AS8675">
        <v>5</v>
      </c>
      <c r="AT8675">
        <v>3</v>
      </c>
      <c r="AU8675">
        <v>8</v>
      </c>
      <c r="AV8675">
        <v>21</v>
      </c>
      <c r="AW8675">
        <v>25</v>
      </c>
      <c r="AX8675">
        <v>16</v>
      </c>
      <c r="AY8675">
        <v>7</v>
      </c>
      <c r="AZ8675">
        <v>6</v>
      </c>
      <c r="BA8675">
        <v>12</v>
      </c>
      <c r="BB8675">
        <v>10</v>
      </c>
      <c r="BC8675">
        <v>0</v>
      </c>
      <c r="BD8675">
        <v>1</v>
      </c>
      <c r="BE8675">
        <v>37</v>
      </c>
      <c r="BF8675">
        <v>28</v>
      </c>
      <c r="BG8675">
        <v>22</v>
      </c>
      <c r="BH8675">
        <v>17</v>
      </c>
      <c r="BI8675">
        <v>12</v>
      </c>
      <c r="BJ8675">
        <v>22</v>
      </c>
      <c r="BK8675">
        <v>22</v>
      </c>
      <c r="BL8675">
        <v>30</v>
      </c>
    </row>
    <row r="8676" spans="1:64">
      <c r="A8676" t="s">
        <v>133</v>
      </c>
      <c r="B8676" t="s">
        <v>389</v>
      </c>
      <c r="C8676" t="s">
        <v>209</v>
      </c>
      <c r="D8676">
        <v>37804</v>
      </c>
      <c r="E8676">
        <v>33541</v>
      </c>
      <c r="F8676">
        <v>31477</v>
      </c>
      <c r="G8676">
        <v>27263</v>
      </c>
      <c r="H8676">
        <v>44594</v>
      </c>
      <c r="I8676">
        <v>35932</v>
      </c>
      <c r="J8676">
        <v>26516</v>
      </c>
      <c r="K8676">
        <v>27049</v>
      </c>
      <c r="L8676">
        <v>27557</v>
      </c>
      <c r="M8676">
        <v>31702</v>
      </c>
      <c r="N8676">
        <v>23680</v>
      </c>
      <c r="O8676">
        <v>36034</v>
      </c>
      <c r="P8676">
        <v>34248</v>
      </c>
      <c r="Q8676">
        <v>40119</v>
      </c>
      <c r="R8676">
        <v>35634</v>
      </c>
      <c r="S8676">
        <v>45429</v>
      </c>
      <c r="T8676">
        <v>34934</v>
      </c>
      <c r="U8676">
        <v>31321</v>
      </c>
      <c r="V8676">
        <v>32757</v>
      </c>
      <c r="W8676">
        <v>40456</v>
      </c>
      <c r="X8676">
        <v>30913</v>
      </c>
      <c r="Y8676">
        <v>12625</v>
      </c>
      <c r="Z8676">
        <v>24885</v>
      </c>
      <c r="AA8676">
        <v>32074</v>
      </c>
      <c r="AB8676">
        <v>32658</v>
      </c>
      <c r="AC8676">
        <v>18659</v>
      </c>
      <c r="AD8676">
        <v>12712</v>
      </c>
      <c r="AE8676">
        <v>22506</v>
      </c>
      <c r="AF8676">
        <v>6512</v>
      </c>
      <c r="AG8676">
        <v>21271</v>
      </c>
      <c r="AH8676">
        <v>34282</v>
      </c>
      <c r="AI8676">
        <v>32445</v>
      </c>
      <c r="AJ8676">
        <v>34212</v>
      </c>
      <c r="AK8676">
        <v>30388</v>
      </c>
      <c r="AL8676">
        <v>31280</v>
      </c>
      <c r="AM8676">
        <v>35616</v>
      </c>
      <c r="AN8676">
        <v>31416</v>
      </c>
      <c r="AO8676">
        <v>30193</v>
      </c>
      <c r="AP8676">
        <v>36372</v>
      </c>
      <c r="AQ8676">
        <v>17243</v>
      </c>
      <c r="AR8676">
        <v>15634</v>
      </c>
      <c r="AS8676">
        <v>12657</v>
      </c>
      <c r="AT8676">
        <v>14135</v>
      </c>
      <c r="AU8676">
        <v>37104</v>
      </c>
      <c r="AV8676">
        <v>24487</v>
      </c>
      <c r="AW8676">
        <v>29353</v>
      </c>
      <c r="AX8676">
        <v>17907</v>
      </c>
      <c r="AY8676">
        <v>15372</v>
      </c>
      <c r="AZ8676">
        <v>11062</v>
      </c>
      <c r="BA8676">
        <v>22748</v>
      </c>
      <c r="BB8676">
        <v>23175</v>
      </c>
      <c r="BC8676">
        <v>15100</v>
      </c>
      <c r="BD8676">
        <v>13514</v>
      </c>
      <c r="BE8676">
        <v>30115</v>
      </c>
      <c r="BF8676">
        <v>24405</v>
      </c>
      <c r="BG8676">
        <v>23875</v>
      </c>
      <c r="BH8676">
        <v>20535</v>
      </c>
      <c r="BI8676">
        <v>16894</v>
      </c>
      <c r="BJ8676">
        <v>27415</v>
      </c>
      <c r="BK8676">
        <v>26481</v>
      </c>
      <c r="BL8676">
        <v>33859</v>
      </c>
    </row>
    <row r="8677" spans="1:64">
      <c r="A8677" t="s">
        <v>133</v>
      </c>
      <c r="B8677" t="s">
        <v>389</v>
      </c>
      <c r="C8677" t="s">
        <v>210</v>
      </c>
      <c r="D8677">
        <v>1045</v>
      </c>
      <c r="E8677">
        <v>948</v>
      </c>
      <c r="F8677">
        <v>901</v>
      </c>
      <c r="G8677">
        <v>764</v>
      </c>
      <c r="H8677">
        <v>969</v>
      </c>
      <c r="I8677">
        <v>826</v>
      </c>
      <c r="J8677">
        <v>673</v>
      </c>
      <c r="K8677">
        <v>639</v>
      </c>
      <c r="L8677">
        <v>541</v>
      </c>
      <c r="M8677">
        <v>571</v>
      </c>
      <c r="N8677">
        <v>385</v>
      </c>
      <c r="O8677">
        <v>481</v>
      </c>
      <c r="P8677">
        <v>496</v>
      </c>
      <c r="Q8677">
        <v>478</v>
      </c>
      <c r="R8677">
        <v>448</v>
      </c>
      <c r="S8677">
        <v>497</v>
      </c>
      <c r="T8677">
        <v>483</v>
      </c>
      <c r="U8677">
        <v>510</v>
      </c>
      <c r="V8677">
        <v>470</v>
      </c>
      <c r="W8677">
        <v>527</v>
      </c>
      <c r="X8677">
        <v>508</v>
      </c>
      <c r="Y8677">
        <v>511</v>
      </c>
      <c r="Z8677">
        <v>511</v>
      </c>
      <c r="AA8677">
        <v>514</v>
      </c>
      <c r="AB8677">
        <v>510</v>
      </c>
      <c r="AC8677">
        <v>511</v>
      </c>
      <c r="AD8677">
        <v>511</v>
      </c>
      <c r="AE8677">
        <v>509</v>
      </c>
      <c r="AF8677">
        <v>505</v>
      </c>
      <c r="AG8677">
        <v>0</v>
      </c>
      <c r="AH8677">
        <v>0</v>
      </c>
      <c r="AI8677">
        <v>0</v>
      </c>
      <c r="AJ8677">
        <v>0</v>
      </c>
      <c r="AK8677">
        <v>0</v>
      </c>
      <c r="AL8677">
        <v>0</v>
      </c>
      <c r="AM8677">
        <v>0</v>
      </c>
      <c r="AN8677">
        <v>0</v>
      </c>
      <c r="AO8677">
        <v>0</v>
      </c>
      <c r="AP8677">
        <v>0</v>
      </c>
      <c r="AQ8677">
        <v>0</v>
      </c>
      <c r="AR8677">
        <v>0</v>
      </c>
      <c r="AS8677">
        <v>0</v>
      </c>
      <c r="AT8677">
        <v>0</v>
      </c>
      <c r="AU8677">
        <v>0</v>
      </c>
      <c r="AV8677">
        <v>0</v>
      </c>
      <c r="AW8677">
        <v>0</v>
      </c>
      <c r="AX8677">
        <v>0</v>
      </c>
      <c r="AY8677">
        <v>0</v>
      </c>
      <c r="AZ8677">
        <v>0</v>
      </c>
      <c r="BA8677">
        <v>0</v>
      </c>
      <c r="BB8677">
        <v>0</v>
      </c>
      <c r="BC8677">
        <v>0</v>
      </c>
      <c r="BD8677">
        <v>0</v>
      </c>
      <c r="BE8677">
        <v>0</v>
      </c>
      <c r="BF8677">
        <v>0</v>
      </c>
      <c r="BG8677">
        <v>0</v>
      </c>
      <c r="BH8677">
        <v>0</v>
      </c>
      <c r="BI8677">
        <v>0</v>
      </c>
      <c r="BJ8677">
        <v>0</v>
      </c>
      <c r="BK8677">
        <v>0</v>
      </c>
      <c r="BL8677">
        <v>0</v>
      </c>
    </row>
    <row r="8678" spans="1:64">
      <c r="A8678" t="s">
        <v>133</v>
      </c>
      <c r="B8678" t="s">
        <v>389</v>
      </c>
      <c r="C8678" t="s">
        <v>211</v>
      </c>
      <c r="D8678">
        <v>38849</v>
      </c>
      <c r="E8678">
        <v>34488</v>
      </c>
      <c r="F8678">
        <v>32377</v>
      </c>
      <c r="G8678">
        <v>28027</v>
      </c>
      <c r="H8678">
        <v>45563</v>
      </c>
      <c r="I8678">
        <v>36758</v>
      </c>
      <c r="J8678">
        <v>27188</v>
      </c>
      <c r="K8678">
        <v>27688</v>
      </c>
      <c r="L8678">
        <v>28098</v>
      </c>
      <c r="M8678">
        <v>32273</v>
      </c>
      <c r="N8678">
        <v>24064</v>
      </c>
      <c r="O8678">
        <v>36515</v>
      </c>
      <c r="P8678">
        <v>34744</v>
      </c>
      <c r="Q8678">
        <v>40597</v>
      </c>
      <c r="R8678">
        <v>36082</v>
      </c>
      <c r="S8678">
        <v>45926</v>
      </c>
      <c r="T8678">
        <v>35418</v>
      </c>
      <c r="U8678">
        <v>31831</v>
      </c>
      <c r="V8678">
        <v>33227</v>
      </c>
      <c r="W8678">
        <v>40983</v>
      </c>
      <c r="X8678">
        <v>31421</v>
      </c>
      <c r="Y8678">
        <v>13136</v>
      </c>
      <c r="Z8678">
        <v>25396</v>
      </c>
      <c r="AA8678">
        <v>32589</v>
      </c>
      <c r="AB8678">
        <v>33169</v>
      </c>
      <c r="AC8678">
        <v>19169</v>
      </c>
      <c r="AD8678">
        <v>13223</v>
      </c>
      <c r="AE8678">
        <v>23016</v>
      </c>
      <c r="AF8678">
        <v>7017</v>
      </c>
      <c r="AG8678">
        <v>21296</v>
      </c>
      <c r="AH8678">
        <v>34306</v>
      </c>
      <c r="AI8678">
        <v>32470</v>
      </c>
      <c r="AJ8678">
        <v>34237</v>
      </c>
      <c r="AK8678">
        <v>30413</v>
      </c>
      <c r="AL8678">
        <v>31309</v>
      </c>
      <c r="AM8678">
        <v>35650</v>
      </c>
      <c r="AN8678">
        <v>31445</v>
      </c>
      <c r="AO8678">
        <v>30212</v>
      </c>
      <c r="AP8678">
        <v>36397</v>
      </c>
      <c r="AQ8678">
        <v>17255</v>
      </c>
      <c r="AR8678">
        <v>15643</v>
      </c>
      <c r="AS8678">
        <v>12663</v>
      </c>
      <c r="AT8678">
        <v>14138</v>
      </c>
      <c r="AU8678">
        <v>37112</v>
      </c>
      <c r="AV8678">
        <v>24508</v>
      </c>
      <c r="AW8678">
        <v>29379</v>
      </c>
      <c r="AX8678">
        <v>17923</v>
      </c>
      <c r="AY8678">
        <v>15379</v>
      </c>
      <c r="AZ8678">
        <v>11067</v>
      </c>
      <c r="BA8678">
        <v>22760</v>
      </c>
      <c r="BB8678">
        <v>23185</v>
      </c>
      <c r="BC8678">
        <v>15100</v>
      </c>
      <c r="BD8678">
        <v>13515</v>
      </c>
      <c r="BE8678">
        <v>30152</v>
      </c>
      <c r="BF8678">
        <v>24432</v>
      </c>
      <c r="BG8678">
        <v>23897</v>
      </c>
      <c r="BH8678">
        <v>20551</v>
      </c>
      <c r="BI8678">
        <v>16906</v>
      </c>
      <c r="BJ8678">
        <v>27437</v>
      </c>
      <c r="BK8678">
        <v>26503</v>
      </c>
      <c r="BL8678">
        <v>33888</v>
      </c>
    </row>
    <row r="8679" spans="1:64">
      <c r="A8679" t="s">
        <v>133</v>
      </c>
      <c r="B8679" t="s">
        <v>389</v>
      </c>
      <c r="C8679" t="s">
        <v>212</v>
      </c>
      <c r="D8679">
        <v>1045</v>
      </c>
      <c r="E8679">
        <v>948</v>
      </c>
      <c r="F8679">
        <v>901</v>
      </c>
      <c r="G8679">
        <v>764</v>
      </c>
      <c r="H8679">
        <v>969</v>
      </c>
      <c r="I8679">
        <v>826</v>
      </c>
      <c r="J8679">
        <v>673</v>
      </c>
      <c r="K8679">
        <v>639</v>
      </c>
      <c r="L8679">
        <v>541</v>
      </c>
      <c r="M8679">
        <v>571</v>
      </c>
      <c r="N8679">
        <v>385</v>
      </c>
      <c r="O8679">
        <v>481</v>
      </c>
      <c r="P8679">
        <v>496</v>
      </c>
      <c r="Q8679">
        <v>478</v>
      </c>
      <c r="R8679">
        <v>448</v>
      </c>
      <c r="S8679">
        <v>497</v>
      </c>
      <c r="T8679">
        <v>483</v>
      </c>
      <c r="U8679">
        <v>510</v>
      </c>
      <c r="V8679">
        <v>470</v>
      </c>
      <c r="W8679">
        <v>527</v>
      </c>
      <c r="X8679">
        <v>508</v>
      </c>
      <c r="Y8679">
        <v>511</v>
      </c>
      <c r="Z8679">
        <v>511</v>
      </c>
      <c r="AA8679">
        <v>514</v>
      </c>
      <c r="AB8679">
        <v>510</v>
      </c>
      <c r="AC8679">
        <v>511</v>
      </c>
      <c r="AD8679">
        <v>511</v>
      </c>
      <c r="AE8679">
        <v>509</v>
      </c>
      <c r="AF8679">
        <v>505</v>
      </c>
      <c r="AG8679">
        <v>25</v>
      </c>
      <c r="AH8679">
        <v>25</v>
      </c>
      <c r="AI8679">
        <v>25</v>
      </c>
      <c r="AJ8679">
        <v>25</v>
      </c>
      <c r="AK8679">
        <v>25</v>
      </c>
      <c r="AL8679">
        <v>29</v>
      </c>
      <c r="AM8679">
        <v>34</v>
      </c>
      <c r="AN8679">
        <v>28</v>
      </c>
      <c r="AO8679">
        <v>18</v>
      </c>
      <c r="AP8679">
        <v>26</v>
      </c>
      <c r="AQ8679">
        <v>12</v>
      </c>
      <c r="AR8679">
        <v>9</v>
      </c>
      <c r="AS8679">
        <v>5</v>
      </c>
      <c r="AT8679">
        <v>3</v>
      </c>
      <c r="AU8679">
        <v>8</v>
      </c>
      <c r="AV8679">
        <v>21</v>
      </c>
      <c r="AW8679">
        <v>25</v>
      </c>
      <c r="AX8679">
        <v>16</v>
      </c>
      <c r="AY8679">
        <v>7</v>
      </c>
      <c r="AZ8679">
        <v>6</v>
      </c>
      <c r="BA8679">
        <v>12</v>
      </c>
      <c r="BB8679">
        <v>10</v>
      </c>
      <c r="BC8679">
        <v>0</v>
      </c>
      <c r="BD8679">
        <v>1</v>
      </c>
      <c r="BE8679">
        <v>37</v>
      </c>
      <c r="BF8679">
        <v>28</v>
      </c>
      <c r="BG8679">
        <v>22</v>
      </c>
      <c r="BH8679">
        <v>17</v>
      </c>
      <c r="BI8679">
        <v>12</v>
      </c>
      <c r="BJ8679">
        <v>22</v>
      </c>
      <c r="BK8679">
        <v>22</v>
      </c>
      <c r="BL8679">
        <v>30</v>
      </c>
    </row>
    <row r="8680" spans="1:64">
      <c r="A8680" t="s">
        <v>133</v>
      </c>
      <c r="B8680" t="s">
        <v>389</v>
      </c>
      <c r="C8680" t="s">
        <v>213</v>
      </c>
      <c r="BB8680">
        <v>0</v>
      </c>
      <c r="BC8680">
        <v>0</v>
      </c>
      <c r="BD8680">
        <v>0</v>
      </c>
      <c r="BE8680">
        <v>0</v>
      </c>
      <c r="BF8680">
        <v>0</v>
      </c>
      <c r="BG8680">
        <v>0</v>
      </c>
      <c r="BH8680">
        <v>0</v>
      </c>
      <c r="BI8680">
        <v>0</v>
      </c>
      <c r="BJ8680">
        <v>0</v>
      </c>
      <c r="BK8680">
        <v>0</v>
      </c>
      <c r="BL8680">
        <v>0</v>
      </c>
    </row>
    <row r="8681" spans="1:64">
      <c r="A8681" t="s">
        <v>133</v>
      </c>
      <c r="B8681" t="s">
        <v>389</v>
      </c>
      <c r="C8681" t="s">
        <v>214</v>
      </c>
      <c r="BB8681">
        <v>0</v>
      </c>
      <c r="BC8681">
        <v>0</v>
      </c>
      <c r="BD8681">
        <v>0</v>
      </c>
      <c r="BE8681">
        <v>0</v>
      </c>
      <c r="BF8681">
        <v>0</v>
      </c>
      <c r="BG8681">
        <v>0</v>
      </c>
      <c r="BH8681">
        <v>0</v>
      </c>
      <c r="BI8681">
        <v>0</v>
      </c>
      <c r="BJ8681">
        <v>0</v>
      </c>
      <c r="BK8681">
        <v>0</v>
      </c>
      <c r="BL8681">
        <v>0</v>
      </c>
    </row>
    <row r="8682" spans="1:64">
      <c r="A8682" t="s">
        <v>133</v>
      </c>
      <c r="B8682" t="s">
        <v>389</v>
      </c>
      <c r="C8682" t="s">
        <v>215</v>
      </c>
      <c r="BB8682">
        <v>0</v>
      </c>
      <c r="BC8682">
        <v>0</v>
      </c>
      <c r="BD8682">
        <v>0</v>
      </c>
      <c r="BE8682">
        <v>0</v>
      </c>
      <c r="BF8682">
        <v>0</v>
      </c>
      <c r="BG8682">
        <v>0</v>
      </c>
      <c r="BH8682">
        <v>0</v>
      </c>
      <c r="BI8682">
        <v>0</v>
      </c>
      <c r="BJ8682">
        <v>0</v>
      </c>
      <c r="BK8682">
        <v>0</v>
      </c>
      <c r="BL8682">
        <v>0</v>
      </c>
    </row>
    <row r="8683" spans="1:64">
      <c r="A8683" t="s">
        <v>133</v>
      </c>
      <c r="B8683" t="s">
        <v>389</v>
      </c>
      <c r="C8683" t="s">
        <v>216</v>
      </c>
      <c r="BB8683">
        <v>0</v>
      </c>
      <c r="BC8683">
        <v>0</v>
      </c>
      <c r="BD8683">
        <v>0</v>
      </c>
      <c r="BE8683">
        <v>0</v>
      </c>
      <c r="BF8683">
        <v>0</v>
      </c>
      <c r="BG8683">
        <v>0</v>
      </c>
      <c r="BH8683">
        <v>0</v>
      </c>
      <c r="BI8683">
        <v>0</v>
      </c>
      <c r="BJ8683">
        <v>0</v>
      </c>
      <c r="BK8683">
        <v>0</v>
      </c>
      <c r="BL8683">
        <v>0</v>
      </c>
    </row>
    <row r="8684" spans="1:64">
      <c r="A8684" t="s">
        <v>133</v>
      </c>
      <c r="B8684" t="s">
        <v>389</v>
      </c>
      <c r="C8684" t="s">
        <v>217</v>
      </c>
      <c r="D8684">
        <v>16783</v>
      </c>
      <c r="E8684">
        <v>17011</v>
      </c>
      <c r="F8684">
        <v>18429</v>
      </c>
      <c r="G8684">
        <v>19076</v>
      </c>
      <c r="H8684">
        <v>19420</v>
      </c>
      <c r="I8684">
        <v>15849</v>
      </c>
      <c r="J8684">
        <v>16703</v>
      </c>
      <c r="K8684">
        <v>18571</v>
      </c>
      <c r="L8684">
        <v>22048</v>
      </c>
      <c r="M8684">
        <v>19674</v>
      </c>
      <c r="N8684">
        <v>17120</v>
      </c>
      <c r="O8684">
        <v>17578</v>
      </c>
      <c r="P8684">
        <v>16785</v>
      </c>
      <c r="Q8684">
        <v>15096</v>
      </c>
      <c r="R8684">
        <v>15112</v>
      </c>
      <c r="S8684">
        <v>14545</v>
      </c>
      <c r="T8684">
        <v>13843</v>
      </c>
      <c r="U8684">
        <v>14774</v>
      </c>
      <c r="V8684">
        <v>15458</v>
      </c>
      <c r="W8684">
        <v>15906</v>
      </c>
      <c r="X8684">
        <v>16583</v>
      </c>
      <c r="Y8684">
        <v>15529</v>
      </c>
      <c r="Z8684">
        <v>14840</v>
      </c>
      <c r="AA8684">
        <v>13684</v>
      </c>
      <c r="AB8684">
        <v>16627</v>
      </c>
      <c r="AC8684">
        <v>17237</v>
      </c>
      <c r="AD8684">
        <v>17195</v>
      </c>
      <c r="AE8684">
        <v>17339</v>
      </c>
      <c r="AF8684">
        <v>17528</v>
      </c>
      <c r="AG8684">
        <v>16941</v>
      </c>
      <c r="AH8684">
        <v>16048</v>
      </c>
      <c r="AI8684">
        <v>18709</v>
      </c>
      <c r="AJ8684">
        <v>14102</v>
      </c>
      <c r="AK8684">
        <v>11077</v>
      </c>
      <c r="AL8684">
        <v>8093</v>
      </c>
      <c r="AM8684">
        <v>5812</v>
      </c>
      <c r="AN8684">
        <v>7324</v>
      </c>
      <c r="AO8684">
        <v>7530</v>
      </c>
      <c r="AP8684">
        <v>8151</v>
      </c>
      <c r="AQ8684">
        <v>8707</v>
      </c>
      <c r="AR8684">
        <v>10552</v>
      </c>
      <c r="AS8684">
        <v>10496</v>
      </c>
      <c r="AT8684">
        <v>8778</v>
      </c>
      <c r="AU8684">
        <v>8273</v>
      </c>
      <c r="AV8684">
        <v>9390</v>
      </c>
      <c r="AW8684">
        <v>9123</v>
      </c>
      <c r="AX8684">
        <v>10235</v>
      </c>
      <c r="AY8684">
        <v>10666</v>
      </c>
      <c r="AZ8684">
        <v>9926</v>
      </c>
      <c r="BA8684">
        <v>6101</v>
      </c>
      <c r="BB8684">
        <v>17452</v>
      </c>
      <c r="BC8684">
        <v>15294</v>
      </c>
      <c r="BD8684">
        <v>13730</v>
      </c>
      <c r="BE8684">
        <v>12687</v>
      </c>
      <c r="BF8684">
        <v>14819</v>
      </c>
      <c r="BG8684">
        <v>15308</v>
      </c>
      <c r="BH8684">
        <v>16552</v>
      </c>
      <c r="BI8684">
        <v>17974</v>
      </c>
      <c r="BJ8684">
        <v>19294</v>
      </c>
      <c r="BK8684">
        <v>20653</v>
      </c>
      <c r="BL8684">
        <v>15709</v>
      </c>
    </row>
    <row r="8685" spans="1:64">
      <c r="A8685" t="s">
        <v>133</v>
      </c>
      <c r="B8685" t="s">
        <v>389</v>
      </c>
      <c r="C8685" t="s">
        <v>218</v>
      </c>
      <c r="D8685">
        <v>16783</v>
      </c>
      <c r="E8685">
        <v>17011</v>
      </c>
      <c r="F8685">
        <v>18429</v>
      </c>
      <c r="G8685">
        <v>19076</v>
      </c>
      <c r="H8685">
        <v>19420</v>
      </c>
      <c r="I8685">
        <v>15849</v>
      </c>
      <c r="J8685">
        <v>16703</v>
      </c>
      <c r="K8685">
        <v>18571</v>
      </c>
      <c r="L8685">
        <v>22048</v>
      </c>
      <c r="M8685">
        <v>19674</v>
      </c>
      <c r="N8685">
        <v>17120</v>
      </c>
      <c r="O8685">
        <v>17578</v>
      </c>
      <c r="P8685">
        <v>16785</v>
      </c>
      <c r="Q8685">
        <v>15096</v>
      </c>
      <c r="R8685">
        <v>15112</v>
      </c>
      <c r="S8685">
        <v>14545</v>
      </c>
      <c r="T8685">
        <v>13843</v>
      </c>
      <c r="U8685">
        <v>14774</v>
      </c>
      <c r="V8685">
        <v>15458</v>
      </c>
      <c r="W8685">
        <v>15906</v>
      </c>
      <c r="X8685">
        <v>16583</v>
      </c>
      <c r="Y8685">
        <v>15529</v>
      </c>
      <c r="Z8685">
        <v>14840</v>
      </c>
      <c r="AA8685">
        <v>13684</v>
      </c>
      <c r="AB8685">
        <v>16627</v>
      </c>
      <c r="AC8685">
        <v>17237</v>
      </c>
      <c r="AD8685">
        <v>17195</v>
      </c>
      <c r="AE8685">
        <v>17339</v>
      </c>
      <c r="AF8685">
        <v>17528</v>
      </c>
      <c r="AG8685">
        <v>16941</v>
      </c>
      <c r="AH8685">
        <v>16048</v>
      </c>
      <c r="AI8685">
        <v>18709</v>
      </c>
      <c r="AJ8685">
        <v>14102</v>
      </c>
      <c r="AK8685">
        <v>11077</v>
      </c>
      <c r="AL8685">
        <v>8093</v>
      </c>
      <c r="AM8685">
        <v>5812</v>
      </c>
      <c r="AN8685">
        <v>7324</v>
      </c>
      <c r="AO8685">
        <v>7530</v>
      </c>
      <c r="AP8685">
        <v>8151</v>
      </c>
      <c r="AQ8685">
        <v>8707</v>
      </c>
      <c r="AR8685">
        <v>10552</v>
      </c>
      <c r="AS8685">
        <v>10496</v>
      </c>
      <c r="AT8685">
        <v>8778</v>
      </c>
      <c r="AU8685">
        <v>8273</v>
      </c>
      <c r="AV8685">
        <v>9390</v>
      </c>
      <c r="AW8685">
        <v>9123</v>
      </c>
      <c r="AX8685">
        <v>10235</v>
      </c>
      <c r="AY8685">
        <v>10666</v>
      </c>
      <c r="AZ8685">
        <v>9926</v>
      </c>
      <c r="BA8685">
        <v>6101</v>
      </c>
      <c r="BB8685">
        <v>17452</v>
      </c>
      <c r="BC8685">
        <v>15294</v>
      </c>
      <c r="BD8685">
        <v>13730</v>
      </c>
      <c r="BE8685">
        <v>12687</v>
      </c>
      <c r="BF8685">
        <v>14819</v>
      </c>
      <c r="BG8685">
        <v>15308</v>
      </c>
      <c r="BH8685">
        <v>16552</v>
      </c>
      <c r="BI8685">
        <v>17974</v>
      </c>
      <c r="BJ8685">
        <v>19294</v>
      </c>
      <c r="BK8685">
        <v>20653</v>
      </c>
      <c r="BL8685">
        <v>15709</v>
      </c>
    </row>
    <row r="8686" spans="1:64">
      <c r="A8686" t="s">
        <v>133</v>
      </c>
      <c r="B8686" t="s">
        <v>389</v>
      </c>
      <c r="C8686" t="s">
        <v>219</v>
      </c>
      <c r="D8686">
        <v>16783</v>
      </c>
      <c r="E8686">
        <v>17011</v>
      </c>
      <c r="F8686">
        <v>18429</v>
      </c>
      <c r="G8686">
        <v>19076</v>
      </c>
      <c r="H8686">
        <v>19420</v>
      </c>
      <c r="I8686">
        <v>15849</v>
      </c>
      <c r="J8686">
        <v>16703</v>
      </c>
      <c r="K8686">
        <v>18571</v>
      </c>
      <c r="L8686">
        <v>22048</v>
      </c>
      <c r="M8686">
        <v>19674</v>
      </c>
      <c r="N8686">
        <v>17120</v>
      </c>
      <c r="O8686">
        <v>17578</v>
      </c>
      <c r="P8686">
        <v>16785</v>
      </c>
      <c r="Q8686">
        <v>15096</v>
      </c>
      <c r="R8686">
        <v>15112</v>
      </c>
      <c r="S8686">
        <v>14545</v>
      </c>
      <c r="T8686">
        <v>13843</v>
      </c>
      <c r="U8686">
        <v>14774</v>
      </c>
      <c r="V8686">
        <v>15458</v>
      </c>
      <c r="W8686">
        <v>15906</v>
      </c>
      <c r="X8686">
        <v>16583</v>
      </c>
      <c r="Y8686">
        <v>15529</v>
      </c>
      <c r="Z8686">
        <v>14840</v>
      </c>
      <c r="AA8686">
        <v>13684</v>
      </c>
      <c r="AB8686">
        <v>16627</v>
      </c>
      <c r="AC8686">
        <v>17237</v>
      </c>
      <c r="AD8686">
        <v>17195</v>
      </c>
      <c r="AE8686">
        <v>17339</v>
      </c>
      <c r="AF8686">
        <v>17528</v>
      </c>
      <c r="AG8686">
        <v>16941</v>
      </c>
      <c r="AH8686">
        <v>16048</v>
      </c>
      <c r="AI8686">
        <v>18709</v>
      </c>
      <c r="AJ8686">
        <v>14102</v>
      </c>
      <c r="AK8686">
        <v>11077</v>
      </c>
      <c r="AL8686">
        <v>8093</v>
      </c>
      <c r="AM8686">
        <v>5812</v>
      </c>
      <c r="AN8686">
        <v>7324</v>
      </c>
      <c r="AO8686">
        <v>7530</v>
      </c>
      <c r="AP8686">
        <v>8151</v>
      </c>
      <c r="AQ8686">
        <v>8707</v>
      </c>
      <c r="AR8686">
        <v>10552</v>
      </c>
      <c r="AS8686">
        <v>10496</v>
      </c>
      <c r="AT8686">
        <v>8778</v>
      </c>
      <c r="AU8686">
        <v>8273</v>
      </c>
      <c r="AV8686">
        <v>9390</v>
      </c>
      <c r="AW8686">
        <v>9123</v>
      </c>
      <c r="AX8686">
        <v>10235</v>
      </c>
      <c r="AY8686">
        <v>10666</v>
      </c>
      <c r="AZ8686">
        <v>9926</v>
      </c>
      <c r="BA8686">
        <v>6101</v>
      </c>
      <c r="BB8686">
        <v>17452</v>
      </c>
      <c r="BC8686">
        <v>15294</v>
      </c>
      <c r="BD8686">
        <v>13730</v>
      </c>
      <c r="BE8686">
        <v>12687</v>
      </c>
      <c r="BF8686">
        <v>14819</v>
      </c>
      <c r="BG8686">
        <v>15308</v>
      </c>
      <c r="BH8686">
        <v>16552</v>
      </c>
      <c r="BI8686">
        <v>17974</v>
      </c>
      <c r="BJ8686">
        <v>19294</v>
      </c>
      <c r="BK8686">
        <v>20653</v>
      </c>
      <c r="BL8686">
        <v>15709</v>
      </c>
    </row>
    <row r="8687" spans="1:64">
      <c r="A8687" t="s">
        <v>133</v>
      </c>
      <c r="B8687" t="s">
        <v>389</v>
      </c>
      <c r="C8687" t="s">
        <v>220</v>
      </c>
      <c r="D8687">
        <v>526</v>
      </c>
      <c r="E8687">
        <v>551</v>
      </c>
      <c r="F8687">
        <v>587</v>
      </c>
      <c r="G8687">
        <v>534</v>
      </c>
      <c r="H8687">
        <v>443</v>
      </c>
      <c r="I8687">
        <v>394</v>
      </c>
      <c r="J8687">
        <v>392</v>
      </c>
      <c r="K8687">
        <v>418</v>
      </c>
      <c r="L8687">
        <v>384</v>
      </c>
      <c r="M8687">
        <v>350</v>
      </c>
      <c r="N8687">
        <v>304</v>
      </c>
      <c r="O8687">
        <v>377</v>
      </c>
      <c r="P8687">
        <v>287</v>
      </c>
      <c r="Q8687">
        <v>248</v>
      </c>
      <c r="R8687">
        <v>155</v>
      </c>
      <c r="S8687">
        <v>130</v>
      </c>
      <c r="T8687">
        <v>145</v>
      </c>
      <c r="U8687">
        <v>128</v>
      </c>
      <c r="V8687">
        <v>113</v>
      </c>
      <c r="W8687">
        <v>147</v>
      </c>
      <c r="X8687">
        <v>142</v>
      </c>
      <c r="Y8687">
        <v>164</v>
      </c>
      <c r="Z8687">
        <v>142</v>
      </c>
      <c r="AA8687">
        <v>134</v>
      </c>
      <c r="AB8687">
        <v>229</v>
      </c>
      <c r="AC8687">
        <v>273</v>
      </c>
      <c r="AD8687">
        <v>313</v>
      </c>
      <c r="AE8687">
        <v>299</v>
      </c>
      <c r="AF8687">
        <v>147</v>
      </c>
      <c r="AG8687">
        <v>400</v>
      </c>
      <c r="AH8687">
        <v>70</v>
      </c>
      <c r="AI8687">
        <v>66</v>
      </c>
      <c r="AJ8687">
        <v>77</v>
      </c>
      <c r="AK8687">
        <v>114</v>
      </c>
      <c r="AL8687">
        <v>148</v>
      </c>
      <c r="AM8687">
        <v>148</v>
      </c>
      <c r="AN8687">
        <v>132</v>
      </c>
      <c r="AO8687">
        <v>91</v>
      </c>
      <c r="AP8687">
        <v>268</v>
      </c>
      <c r="AQ8687">
        <v>172</v>
      </c>
      <c r="AR8687">
        <v>308</v>
      </c>
      <c r="AS8687">
        <v>227</v>
      </c>
      <c r="AT8687">
        <v>138</v>
      </c>
      <c r="AU8687">
        <v>124</v>
      </c>
      <c r="AV8687">
        <v>148</v>
      </c>
      <c r="AW8687">
        <v>155</v>
      </c>
      <c r="AX8687">
        <v>153</v>
      </c>
      <c r="AY8687">
        <v>105</v>
      </c>
      <c r="AZ8687">
        <v>101</v>
      </c>
      <c r="BA8687">
        <v>37</v>
      </c>
      <c r="BB8687">
        <v>104</v>
      </c>
      <c r="BC8687">
        <v>27</v>
      </c>
      <c r="BD8687">
        <v>11</v>
      </c>
      <c r="BE8687">
        <v>6</v>
      </c>
      <c r="BF8687">
        <v>8</v>
      </c>
      <c r="BG8687">
        <v>7</v>
      </c>
      <c r="BH8687">
        <v>6</v>
      </c>
      <c r="BI8687">
        <v>4</v>
      </c>
      <c r="BJ8687">
        <v>18</v>
      </c>
      <c r="BK8687">
        <v>14</v>
      </c>
      <c r="BL8687">
        <v>11</v>
      </c>
    </row>
    <row r="8688" spans="1:64">
      <c r="A8688" t="s">
        <v>133</v>
      </c>
      <c r="B8688" t="s">
        <v>389</v>
      </c>
      <c r="C8688" t="s">
        <v>221</v>
      </c>
      <c r="D8688">
        <v>5219</v>
      </c>
      <c r="E8688">
        <v>4105</v>
      </c>
      <c r="F8688">
        <v>4321</v>
      </c>
      <c r="G8688">
        <v>4037</v>
      </c>
      <c r="H8688">
        <v>3067</v>
      </c>
      <c r="I8688">
        <v>3523</v>
      </c>
      <c r="J8688">
        <v>3521</v>
      </c>
      <c r="K8688">
        <v>2991</v>
      </c>
      <c r="L8688">
        <v>2671</v>
      </c>
      <c r="M8688">
        <v>2216</v>
      </c>
      <c r="N8688">
        <v>1774</v>
      </c>
      <c r="O8688">
        <v>2765</v>
      </c>
      <c r="P8688">
        <v>1501</v>
      </c>
      <c r="Q8688">
        <v>885</v>
      </c>
      <c r="R8688">
        <v>965</v>
      </c>
      <c r="S8688">
        <v>809</v>
      </c>
      <c r="T8688">
        <v>1216</v>
      </c>
      <c r="U8688">
        <v>2749</v>
      </c>
      <c r="V8688">
        <v>2538</v>
      </c>
      <c r="W8688">
        <v>851</v>
      </c>
      <c r="X8688">
        <v>720</v>
      </c>
      <c r="Y8688">
        <v>550</v>
      </c>
      <c r="Z8688">
        <v>306</v>
      </c>
      <c r="AA8688">
        <v>599</v>
      </c>
      <c r="AB8688">
        <v>903</v>
      </c>
      <c r="AC8688">
        <v>1277</v>
      </c>
      <c r="AD8688">
        <v>761</v>
      </c>
      <c r="AE8688">
        <v>863</v>
      </c>
      <c r="AF8688">
        <v>1005</v>
      </c>
      <c r="AG8688">
        <v>963</v>
      </c>
      <c r="AH8688">
        <v>548</v>
      </c>
      <c r="AI8688">
        <v>618</v>
      </c>
      <c r="AJ8688">
        <v>393</v>
      </c>
      <c r="AK8688">
        <v>535</v>
      </c>
      <c r="AL8688">
        <v>430</v>
      </c>
      <c r="AM8688">
        <v>438</v>
      </c>
      <c r="AN8688">
        <v>500</v>
      </c>
      <c r="AO8688">
        <v>385</v>
      </c>
      <c r="AP8688">
        <v>624</v>
      </c>
      <c r="AQ8688">
        <v>476</v>
      </c>
      <c r="AR8688">
        <v>644</v>
      </c>
      <c r="AS8688">
        <v>704</v>
      </c>
      <c r="AT8688">
        <v>454</v>
      </c>
      <c r="AU8688">
        <v>422</v>
      </c>
      <c r="AV8688">
        <v>584</v>
      </c>
      <c r="AW8688">
        <v>591</v>
      </c>
      <c r="AX8688">
        <v>546</v>
      </c>
      <c r="AY8688">
        <v>41</v>
      </c>
      <c r="AZ8688">
        <v>21</v>
      </c>
      <c r="BA8688">
        <v>20</v>
      </c>
      <c r="BB8688">
        <v>13</v>
      </c>
      <c r="BC8688">
        <v>7</v>
      </c>
      <c r="BD8688">
        <v>3</v>
      </c>
      <c r="BE8688">
        <v>1</v>
      </c>
      <c r="BF8688">
        <v>5</v>
      </c>
      <c r="BG8688">
        <v>2</v>
      </c>
      <c r="BH8688">
        <v>2</v>
      </c>
      <c r="BI8688">
        <v>0</v>
      </c>
      <c r="BJ8688">
        <v>1</v>
      </c>
      <c r="BK8688">
        <v>2</v>
      </c>
      <c r="BL8688">
        <v>2</v>
      </c>
    </row>
    <row r="8689" spans="1:64">
      <c r="A8689" t="s">
        <v>133</v>
      </c>
      <c r="B8689" t="s">
        <v>389</v>
      </c>
      <c r="C8689" t="s">
        <v>222</v>
      </c>
      <c r="D8689">
        <v>19704</v>
      </c>
      <c r="E8689">
        <v>20654</v>
      </c>
      <c r="F8689">
        <v>21980</v>
      </c>
      <c r="G8689">
        <v>19993</v>
      </c>
      <c r="H8689">
        <v>16607</v>
      </c>
      <c r="I8689">
        <v>14775</v>
      </c>
      <c r="J8689">
        <v>14687</v>
      </c>
      <c r="K8689">
        <v>15654</v>
      </c>
      <c r="L8689">
        <v>14385</v>
      </c>
      <c r="M8689">
        <v>13119</v>
      </c>
      <c r="N8689">
        <v>11400</v>
      </c>
      <c r="O8689">
        <v>14134</v>
      </c>
      <c r="P8689">
        <v>10749</v>
      </c>
      <c r="Q8689">
        <v>9300</v>
      </c>
      <c r="R8689">
        <v>5798</v>
      </c>
      <c r="S8689">
        <v>4867</v>
      </c>
      <c r="T8689">
        <v>5428</v>
      </c>
      <c r="U8689">
        <v>4778</v>
      </c>
      <c r="V8689">
        <v>4221</v>
      </c>
      <c r="W8689">
        <v>5523</v>
      </c>
      <c r="X8689">
        <v>6804</v>
      </c>
      <c r="Y8689">
        <v>3136</v>
      </c>
      <c r="Z8689">
        <v>2983</v>
      </c>
      <c r="AA8689">
        <v>2870</v>
      </c>
      <c r="AB8689">
        <v>6769</v>
      </c>
      <c r="AC8689">
        <v>6866</v>
      </c>
      <c r="AD8689">
        <v>5622</v>
      </c>
      <c r="AE8689">
        <v>6544</v>
      </c>
      <c r="AF8689">
        <v>7260</v>
      </c>
      <c r="AG8689">
        <v>6722</v>
      </c>
      <c r="AH8689">
        <v>3117</v>
      </c>
      <c r="AI8689">
        <v>4142</v>
      </c>
      <c r="AJ8689">
        <v>2501</v>
      </c>
      <c r="AK8689">
        <v>3659</v>
      </c>
      <c r="AL8689">
        <v>2107</v>
      </c>
      <c r="AM8689">
        <v>2666</v>
      </c>
      <c r="AN8689">
        <v>3182</v>
      </c>
      <c r="AO8689">
        <v>3461</v>
      </c>
      <c r="AP8689">
        <v>3854</v>
      </c>
      <c r="AQ8689">
        <v>3133</v>
      </c>
      <c r="AR8689">
        <v>2912</v>
      </c>
      <c r="AS8689">
        <v>2821</v>
      </c>
      <c r="AT8689">
        <v>1650</v>
      </c>
      <c r="AU8689">
        <v>2135</v>
      </c>
      <c r="AV8689">
        <v>3084</v>
      </c>
      <c r="AW8689">
        <v>2699</v>
      </c>
      <c r="AX8689">
        <v>2050</v>
      </c>
      <c r="AY8689">
        <v>1087</v>
      </c>
      <c r="AZ8689">
        <v>451</v>
      </c>
      <c r="BA8689">
        <v>449</v>
      </c>
      <c r="BB8689">
        <v>698</v>
      </c>
      <c r="BC8689">
        <v>309</v>
      </c>
      <c r="BD8689">
        <v>114</v>
      </c>
      <c r="BE8689">
        <v>131</v>
      </c>
      <c r="BF8689">
        <v>224</v>
      </c>
      <c r="BG8689">
        <v>162</v>
      </c>
      <c r="BH8689">
        <v>196</v>
      </c>
      <c r="BI8689">
        <v>91</v>
      </c>
      <c r="BJ8689">
        <v>153</v>
      </c>
      <c r="BK8689">
        <v>131</v>
      </c>
      <c r="BL8689">
        <v>120</v>
      </c>
    </row>
    <row r="8690" spans="1:64">
      <c r="A8690" t="s">
        <v>133</v>
      </c>
      <c r="B8690" t="s">
        <v>389</v>
      </c>
      <c r="C8690" t="s">
        <v>223</v>
      </c>
      <c r="D8690">
        <v>25449</v>
      </c>
      <c r="E8690">
        <v>25310</v>
      </c>
      <c r="F8690">
        <v>26888</v>
      </c>
      <c r="G8690">
        <v>24564</v>
      </c>
      <c r="H8690">
        <v>20117</v>
      </c>
      <c r="I8690">
        <v>18692</v>
      </c>
      <c r="J8690">
        <v>18601</v>
      </c>
      <c r="K8690">
        <v>19062</v>
      </c>
      <c r="L8690">
        <v>17439</v>
      </c>
      <c r="M8690">
        <v>15686</v>
      </c>
      <c r="N8690">
        <v>13478</v>
      </c>
      <c r="O8690">
        <v>17276</v>
      </c>
      <c r="P8690">
        <v>12536</v>
      </c>
      <c r="Q8690">
        <v>10433</v>
      </c>
      <c r="R8690">
        <v>6917</v>
      </c>
      <c r="S8690">
        <v>5805</v>
      </c>
      <c r="T8690">
        <v>6789</v>
      </c>
      <c r="U8690">
        <v>7655</v>
      </c>
      <c r="V8690">
        <v>6872</v>
      </c>
      <c r="W8690">
        <v>6521</v>
      </c>
      <c r="X8690">
        <v>7666</v>
      </c>
      <c r="Y8690">
        <v>3850</v>
      </c>
      <c r="Z8690">
        <v>3431</v>
      </c>
      <c r="AA8690">
        <v>3602</v>
      </c>
      <c r="AB8690">
        <v>7901</v>
      </c>
      <c r="AC8690">
        <v>8416</v>
      </c>
      <c r="AD8690">
        <v>6697</v>
      </c>
      <c r="AE8690">
        <v>7706</v>
      </c>
      <c r="AF8690">
        <v>8413</v>
      </c>
      <c r="AG8690">
        <v>8085</v>
      </c>
      <c r="AH8690">
        <v>3734</v>
      </c>
      <c r="AI8690">
        <v>4826</v>
      </c>
      <c r="AJ8690">
        <v>2971</v>
      </c>
      <c r="AK8690">
        <v>4308</v>
      </c>
      <c r="AL8690">
        <v>2685</v>
      </c>
      <c r="AM8690">
        <v>3253</v>
      </c>
      <c r="AN8690">
        <v>3814</v>
      </c>
      <c r="AO8690">
        <v>3938</v>
      </c>
      <c r="AP8690">
        <v>4745</v>
      </c>
      <c r="AQ8690">
        <v>3781</v>
      </c>
      <c r="AR8690">
        <v>3865</v>
      </c>
      <c r="AS8690">
        <v>3752</v>
      </c>
      <c r="AT8690">
        <v>2242</v>
      </c>
      <c r="AU8690">
        <v>2681</v>
      </c>
      <c r="AV8690">
        <v>3815</v>
      </c>
      <c r="AW8690">
        <v>3445</v>
      </c>
      <c r="AX8690">
        <v>2750</v>
      </c>
      <c r="AY8690">
        <v>1233</v>
      </c>
      <c r="AZ8690">
        <v>573</v>
      </c>
      <c r="BA8690">
        <v>506</v>
      </c>
      <c r="BB8690">
        <v>815</v>
      </c>
      <c r="BC8690">
        <v>343</v>
      </c>
      <c r="BD8690">
        <v>129</v>
      </c>
      <c r="BE8690">
        <v>138</v>
      </c>
      <c r="BF8690">
        <v>238</v>
      </c>
      <c r="BG8690">
        <v>171</v>
      </c>
      <c r="BH8690">
        <v>204</v>
      </c>
      <c r="BI8690">
        <v>95</v>
      </c>
      <c r="BJ8690">
        <v>172</v>
      </c>
      <c r="BK8690">
        <v>147</v>
      </c>
      <c r="BL8690">
        <v>133</v>
      </c>
    </row>
    <row r="8691" spans="1:64">
      <c r="A8691" t="s">
        <v>133</v>
      </c>
      <c r="B8691" t="s">
        <v>389</v>
      </c>
      <c r="C8691" t="s">
        <v>224</v>
      </c>
      <c r="D8691">
        <v>25449</v>
      </c>
      <c r="E8691">
        <v>25310</v>
      </c>
      <c r="F8691">
        <v>26888</v>
      </c>
      <c r="G8691">
        <v>24564</v>
      </c>
      <c r="H8691">
        <v>20117</v>
      </c>
      <c r="I8691">
        <v>18692</v>
      </c>
      <c r="J8691">
        <v>18601</v>
      </c>
      <c r="K8691">
        <v>19062</v>
      </c>
      <c r="L8691">
        <v>17439</v>
      </c>
      <c r="M8691">
        <v>15686</v>
      </c>
      <c r="N8691">
        <v>13478</v>
      </c>
      <c r="O8691">
        <v>17276</v>
      </c>
      <c r="P8691">
        <v>12536</v>
      </c>
      <c r="Q8691">
        <v>10433</v>
      </c>
      <c r="R8691">
        <v>6917</v>
      </c>
      <c r="S8691">
        <v>5805</v>
      </c>
      <c r="T8691">
        <v>6789</v>
      </c>
      <c r="U8691">
        <v>7655</v>
      </c>
      <c r="V8691">
        <v>6872</v>
      </c>
      <c r="W8691">
        <v>6521</v>
      </c>
      <c r="X8691">
        <v>7666</v>
      </c>
      <c r="Y8691">
        <v>3850</v>
      </c>
      <c r="Z8691">
        <v>3431</v>
      </c>
      <c r="AA8691">
        <v>3602</v>
      </c>
      <c r="AB8691">
        <v>7901</v>
      </c>
      <c r="AC8691">
        <v>8416</v>
      </c>
      <c r="AD8691">
        <v>6697</v>
      </c>
      <c r="AE8691">
        <v>7706</v>
      </c>
      <c r="AF8691">
        <v>8413</v>
      </c>
      <c r="AG8691">
        <v>8085</v>
      </c>
      <c r="AH8691">
        <v>3734</v>
      </c>
      <c r="AI8691">
        <v>4826</v>
      </c>
      <c r="AJ8691">
        <v>2971</v>
      </c>
      <c r="AK8691">
        <v>4308</v>
      </c>
      <c r="AL8691">
        <v>2685</v>
      </c>
      <c r="AM8691">
        <v>3253</v>
      </c>
      <c r="AN8691">
        <v>3814</v>
      </c>
      <c r="AO8691">
        <v>3938</v>
      </c>
      <c r="AP8691">
        <v>4745</v>
      </c>
      <c r="AQ8691">
        <v>3781</v>
      </c>
      <c r="AR8691">
        <v>3865</v>
      </c>
      <c r="AS8691">
        <v>3752</v>
      </c>
      <c r="AT8691">
        <v>2242</v>
      </c>
      <c r="AU8691">
        <v>2681</v>
      </c>
      <c r="AV8691">
        <v>3815</v>
      </c>
      <c r="AW8691">
        <v>3445</v>
      </c>
      <c r="AX8691">
        <v>2750</v>
      </c>
      <c r="AY8691">
        <v>1233</v>
      </c>
      <c r="AZ8691">
        <v>573</v>
      </c>
      <c r="BA8691">
        <v>506</v>
      </c>
      <c r="BB8691">
        <v>815</v>
      </c>
      <c r="BC8691">
        <v>343</v>
      </c>
      <c r="BD8691">
        <v>129</v>
      </c>
      <c r="BE8691">
        <v>138</v>
      </c>
      <c r="BF8691">
        <v>238</v>
      </c>
      <c r="BG8691">
        <v>171</v>
      </c>
      <c r="BH8691">
        <v>204</v>
      </c>
      <c r="BI8691">
        <v>95</v>
      </c>
      <c r="BJ8691">
        <v>172</v>
      </c>
      <c r="BK8691">
        <v>147</v>
      </c>
      <c r="BL8691">
        <v>133</v>
      </c>
    </row>
    <row r="8692" spans="1:64">
      <c r="A8692" t="s">
        <v>133</v>
      </c>
      <c r="B8692" t="s">
        <v>389</v>
      </c>
      <c r="C8692" t="s">
        <v>225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>
        <v>0</v>
      </c>
      <c r="AJ8692">
        <v>0</v>
      </c>
      <c r="AK8692">
        <v>0</v>
      </c>
      <c r="AL8692">
        <v>0</v>
      </c>
      <c r="AM8692">
        <v>0</v>
      </c>
      <c r="AN8692">
        <v>0</v>
      </c>
      <c r="AO8692">
        <v>0</v>
      </c>
      <c r="AP8692">
        <v>0</v>
      </c>
      <c r="AQ8692">
        <v>0</v>
      </c>
      <c r="AR8692">
        <v>0</v>
      </c>
      <c r="AS8692">
        <v>0</v>
      </c>
      <c r="AT8692">
        <v>0</v>
      </c>
      <c r="AU8692">
        <v>0</v>
      </c>
      <c r="AV8692">
        <v>0</v>
      </c>
      <c r="AW8692">
        <v>0</v>
      </c>
      <c r="AX8692">
        <v>0</v>
      </c>
      <c r="AY8692">
        <v>0</v>
      </c>
      <c r="AZ8692">
        <v>0</v>
      </c>
      <c r="BA8692">
        <v>0</v>
      </c>
      <c r="BB8692">
        <v>0</v>
      </c>
      <c r="BC8692">
        <v>0</v>
      </c>
      <c r="BD8692">
        <v>0</v>
      </c>
      <c r="BE8692">
        <v>0</v>
      </c>
      <c r="BF8692">
        <v>0</v>
      </c>
      <c r="BG8692">
        <v>0</v>
      </c>
      <c r="BH8692">
        <v>0</v>
      </c>
      <c r="BI8692">
        <v>0</v>
      </c>
      <c r="BJ8692">
        <v>0</v>
      </c>
      <c r="BK8692">
        <v>0</v>
      </c>
      <c r="BL8692">
        <v>0</v>
      </c>
    </row>
    <row r="8693" spans="1:64">
      <c r="A8693" t="s">
        <v>133</v>
      </c>
      <c r="B8693" t="s">
        <v>389</v>
      </c>
      <c r="C8693" t="s">
        <v>226</v>
      </c>
      <c r="D8693">
        <v>16512</v>
      </c>
      <c r="E8693">
        <v>17217</v>
      </c>
      <c r="F8693">
        <v>19306</v>
      </c>
      <c r="G8693">
        <v>20441</v>
      </c>
      <c r="H8693">
        <v>22532</v>
      </c>
      <c r="I8693">
        <v>20616</v>
      </c>
      <c r="J8693">
        <v>21822</v>
      </c>
      <c r="K8693">
        <v>24514</v>
      </c>
      <c r="L8693">
        <v>27937</v>
      </c>
      <c r="M8693">
        <v>30397</v>
      </c>
      <c r="N8693">
        <v>34971</v>
      </c>
      <c r="O8693">
        <v>37709</v>
      </c>
      <c r="P8693">
        <v>41192</v>
      </c>
      <c r="Q8693">
        <v>46515</v>
      </c>
      <c r="R8693">
        <v>47310</v>
      </c>
      <c r="S8693">
        <v>58281</v>
      </c>
      <c r="T8693">
        <v>61706</v>
      </c>
      <c r="U8693">
        <v>65856</v>
      </c>
      <c r="V8693">
        <v>70323</v>
      </c>
      <c r="W8693">
        <v>67430</v>
      </c>
      <c r="X8693">
        <v>71352</v>
      </c>
      <c r="Y8693">
        <v>67146</v>
      </c>
      <c r="Z8693">
        <v>73869</v>
      </c>
      <c r="AA8693">
        <v>74577</v>
      </c>
      <c r="AB8693">
        <v>71617</v>
      </c>
      <c r="AC8693">
        <v>76414</v>
      </c>
      <c r="AD8693">
        <v>80418</v>
      </c>
      <c r="AE8693">
        <v>83203</v>
      </c>
      <c r="AF8693">
        <v>87062</v>
      </c>
      <c r="AG8693">
        <v>95248</v>
      </c>
      <c r="AH8693">
        <v>99375</v>
      </c>
      <c r="AI8693">
        <v>100905</v>
      </c>
      <c r="AJ8693">
        <v>102027</v>
      </c>
      <c r="AK8693">
        <v>108239</v>
      </c>
      <c r="AL8693">
        <v>109312</v>
      </c>
      <c r="AM8693">
        <v>116765</v>
      </c>
      <c r="AN8693">
        <v>120820</v>
      </c>
      <c r="AO8693">
        <v>123000</v>
      </c>
      <c r="AP8693">
        <v>135339</v>
      </c>
      <c r="AQ8693">
        <v>137267</v>
      </c>
      <c r="AR8693">
        <v>143717</v>
      </c>
      <c r="AS8693">
        <v>143493</v>
      </c>
      <c r="AT8693">
        <v>144905</v>
      </c>
      <c r="AU8693">
        <v>149524</v>
      </c>
      <c r="AV8693">
        <v>156858</v>
      </c>
      <c r="AW8693">
        <v>157574</v>
      </c>
      <c r="AX8693">
        <v>161076</v>
      </c>
      <c r="AY8693">
        <v>164829</v>
      </c>
      <c r="AZ8693">
        <v>165120</v>
      </c>
      <c r="BA8693">
        <v>159910</v>
      </c>
      <c r="BB8693">
        <v>166822</v>
      </c>
      <c r="BC8693">
        <v>159088</v>
      </c>
      <c r="BD8693">
        <v>158383</v>
      </c>
      <c r="BE8693">
        <v>156926</v>
      </c>
      <c r="BF8693">
        <v>161418</v>
      </c>
      <c r="BG8693">
        <v>164126</v>
      </c>
      <c r="BH8693">
        <v>166291</v>
      </c>
      <c r="BI8693">
        <v>162551</v>
      </c>
      <c r="BJ8693">
        <v>160047</v>
      </c>
      <c r="BK8693">
        <v>156946</v>
      </c>
      <c r="BL8693">
        <v>145475</v>
      </c>
    </row>
    <row r="8694" spans="1:64">
      <c r="A8694" t="s">
        <v>133</v>
      </c>
      <c r="B8694" t="s">
        <v>389</v>
      </c>
      <c r="C8694" t="s">
        <v>227</v>
      </c>
      <c r="D8694">
        <v>52601</v>
      </c>
      <c r="E8694">
        <v>60070</v>
      </c>
      <c r="F8694">
        <v>59224</v>
      </c>
      <c r="G8694">
        <v>62632</v>
      </c>
      <c r="H8694">
        <v>64674</v>
      </c>
      <c r="I8694">
        <v>60685</v>
      </c>
      <c r="J8694">
        <v>64409</v>
      </c>
      <c r="K8694">
        <v>67061</v>
      </c>
      <c r="L8694">
        <v>72204</v>
      </c>
      <c r="M8694">
        <v>78784</v>
      </c>
      <c r="N8694">
        <v>83447</v>
      </c>
      <c r="O8694">
        <v>90233</v>
      </c>
      <c r="P8694">
        <v>113998</v>
      </c>
      <c r="Q8694">
        <v>120216</v>
      </c>
      <c r="R8694">
        <v>119736</v>
      </c>
      <c r="S8694">
        <v>104481</v>
      </c>
      <c r="T8694">
        <v>117286</v>
      </c>
      <c r="U8694">
        <v>122882</v>
      </c>
      <c r="V8694">
        <v>127400</v>
      </c>
      <c r="W8694">
        <v>130202</v>
      </c>
      <c r="X8694">
        <v>130975</v>
      </c>
      <c r="Y8694">
        <v>143948</v>
      </c>
      <c r="Z8694">
        <v>142168</v>
      </c>
      <c r="AA8694">
        <v>149720</v>
      </c>
      <c r="AB8694">
        <v>166731</v>
      </c>
      <c r="AC8694">
        <v>170589</v>
      </c>
      <c r="AD8694">
        <v>174566</v>
      </c>
      <c r="AE8694">
        <v>181518</v>
      </c>
      <c r="AF8694">
        <v>182160</v>
      </c>
      <c r="AG8694">
        <v>191418</v>
      </c>
      <c r="AH8694">
        <v>193393</v>
      </c>
      <c r="AI8694">
        <v>196823</v>
      </c>
      <c r="AJ8694">
        <v>203990</v>
      </c>
      <c r="AK8694">
        <v>208030</v>
      </c>
      <c r="AL8694">
        <v>213780</v>
      </c>
      <c r="AM8694">
        <v>226394</v>
      </c>
      <c r="AN8694">
        <v>229144</v>
      </c>
      <c r="AO8694">
        <v>245898</v>
      </c>
      <c r="AP8694">
        <v>247391</v>
      </c>
      <c r="AQ8694">
        <v>252094</v>
      </c>
      <c r="AR8694">
        <v>259671</v>
      </c>
      <c r="AS8694">
        <v>245469</v>
      </c>
      <c r="AT8694">
        <v>242127</v>
      </c>
      <c r="AU8694">
        <v>242011</v>
      </c>
      <c r="AV8694">
        <v>248672</v>
      </c>
      <c r="AW8694">
        <v>246613</v>
      </c>
      <c r="AX8694">
        <v>241860</v>
      </c>
      <c r="AY8694">
        <v>232181</v>
      </c>
      <c r="AZ8694">
        <v>222792</v>
      </c>
      <c r="BA8694">
        <v>189608</v>
      </c>
      <c r="BB8694">
        <v>204095</v>
      </c>
      <c r="BC8694">
        <v>206986</v>
      </c>
      <c r="BD8694">
        <v>209908</v>
      </c>
      <c r="BE8694">
        <v>213018</v>
      </c>
      <c r="BF8694">
        <v>218012</v>
      </c>
      <c r="BG8694">
        <v>219628</v>
      </c>
      <c r="BH8694">
        <v>199228</v>
      </c>
      <c r="BI8694">
        <v>202562</v>
      </c>
      <c r="BJ8694">
        <v>198366</v>
      </c>
      <c r="BK8694">
        <v>190285</v>
      </c>
      <c r="BL8694">
        <v>175098</v>
      </c>
    </row>
    <row r="8695" spans="1:64">
      <c r="A8695" t="s">
        <v>133</v>
      </c>
      <c r="B8695" t="s">
        <v>389</v>
      </c>
      <c r="C8695" t="s">
        <v>228</v>
      </c>
      <c r="D8695">
        <v>27609</v>
      </c>
      <c r="E8695">
        <v>28400</v>
      </c>
      <c r="F8695">
        <v>31023</v>
      </c>
      <c r="G8695">
        <v>33283</v>
      </c>
      <c r="H8695">
        <v>36295</v>
      </c>
      <c r="I8695">
        <v>35604</v>
      </c>
      <c r="J8695">
        <v>37819</v>
      </c>
      <c r="K8695">
        <v>40637</v>
      </c>
      <c r="L8695">
        <v>47594</v>
      </c>
      <c r="M8695">
        <v>52986</v>
      </c>
      <c r="N8695">
        <v>60646</v>
      </c>
      <c r="O8695">
        <v>64516</v>
      </c>
      <c r="P8695">
        <v>67259</v>
      </c>
      <c r="Q8695">
        <v>75292</v>
      </c>
      <c r="R8695">
        <v>77154</v>
      </c>
      <c r="S8695">
        <v>80511</v>
      </c>
      <c r="T8695">
        <v>84584</v>
      </c>
      <c r="U8695">
        <v>92237</v>
      </c>
      <c r="V8695">
        <v>96787</v>
      </c>
      <c r="W8695">
        <v>93005</v>
      </c>
      <c r="X8695">
        <v>103115</v>
      </c>
      <c r="Y8695">
        <v>104404</v>
      </c>
      <c r="Z8695">
        <v>108855</v>
      </c>
      <c r="AA8695">
        <v>110883</v>
      </c>
      <c r="AB8695">
        <v>113351</v>
      </c>
      <c r="AC8695">
        <v>114571</v>
      </c>
      <c r="AD8695">
        <v>123408</v>
      </c>
      <c r="AE8695">
        <v>127720</v>
      </c>
      <c r="AF8695">
        <v>129724</v>
      </c>
      <c r="AG8695">
        <v>137561</v>
      </c>
      <c r="AH8695">
        <v>142944</v>
      </c>
      <c r="AI8695">
        <v>145181</v>
      </c>
      <c r="AJ8695">
        <v>146875</v>
      </c>
      <c r="AK8695">
        <v>160178</v>
      </c>
      <c r="AL8695">
        <v>153272</v>
      </c>
      <c r="AM8695">
        <v>168054</v>
      </c>
      <c r="AN8695">
        <v>176766</v>
      </c>
      <c r="AO8695">
        <v>169903</v>
      </c>
      <c r="AP8695">
        <v>184399</v>
      </c>
      <c r="AQ8695">
        <v>186018</v>
      </c>
      <c r="AR8695">
        <v>197010</v>
      </c>
      <c r="AS8695">
        <v>193670</v>
      </c>
      <c r="AT8695">
        <v>203149</v>
      </c>
      <c r="AU8695">
        <v>204316</v>
      </c>
      <c r="AV8695">
        <v>217664</v>
      </c>
      <c r="AW8695">
        <v>220440</v>
      </c>
      <c r="AX8695">
        <v>219714</v>
      </c>
      <c r="AY8695">
        <v>224123</v>
      </c>
      <c r="AZ8695">
        <v>226450</v>
      </c>
      <c r="BA8695">
        <v>220448</v>
      </c>
      <c r="BB8695">
        <v>245539</v>
      </c>
      <c r="BC8695">
        <v>226936</v>
      </c>
      <c r="BD8695">
        <v>211416</v>
      </c>
      <c r="BE8695">
        <v>214081</v>
      </c>
      <c r="BF8695">
        <v>228953</v>
      </c>
      <c r="BG8695">
        <v>224996</v>
      </c>
      <c r="BH8695">
        <v>228557</v>
      </c>
      <c r="BI8695">
        <v>218335</v>
      </c>
      <c r="BJ8695">
        <v>229296</v>
      </c>
      <c r="BK8695">
        <v>220605</v>
      </c>
      <c r="BL8695">
        <v>215242</v>
      </c>
    </row>
    <row r="8696" spans="1:64">
      <c r="A8696" t="s">
        <v>133</v>
      </c>
      <c r="B8696" t="s">
        <v>389</v>
      </c>
      <c r="C8696" t="s">
        <v>229</v>
      </c>
      <c r="D8696">
        <v>96721</v>
      </c>
      <c r="E8696">
        <v>105687</v>
      </c>
      <c r="F8696">
        <v>109554</v>
      </c>
      <c r="G8696">
        <v>116357</v>
      </c>
      <c r="H8696">
        <v>123501</v>
      </c>
      <c r="I8696">
        <v>116905</v>
      </c>
      <c r="J8696">
        <v>124050</v>
      </c>
      <c r="K8696">
        <v>132212</v>
      </c>
      <c r="L8696">
        <v>147735</v>
      </c>
      <c r="M8696">
        <v>162168</v>
      </c>
      <c r="N8696">
        <v>179064</v>
      </c>
      <c r="O8696">
        <v>192459</v>
      </c>
      <c r="P8696">
        <v>222449</v>
      </c>
      <c r="Q8696">
        <v>242023</v>
      </c>
      <c r="R8696">
        <v>244200</v>
      </c>
      <c r="S8696">
        <v>243273</v>
      </c>
      <c r="T8696">
        <v>263576</v>
      </c>
      <c r="U8696">
        <v>280975</v>
      </c>
      <c r="V8696">
        <v>294510</v>
      </c>
      <c r="W8696">
        <v>290637</v>
      </c>
      <c r="X8696">
        <v>305443</v>
      </c>
      <c r="Y8696">
        <v>315498</v>
      </c>
      <c r="Z8696">
        <v>324892</v>
      </c>
      <c r="AA8696">
        <v>335180</v>
      </c>
      <c r="AB8696">
        <v>351700</v>
      </c>
      <c r="AC8696">
        <v>361573</v>
      </c>
      <c r="AD8696">
        <v>378392</v>
      </c>
      <c r="AE8696">
        <v>392441</v>
      </c>
      <c r="AF8696">
        <v>398946</v>
      </c>
      <c r="AG8696">
        <v>424227</v>
      </c>
      <c r="AH8696">
        <v>435713</v>
      </c>
      <c r="AI8696">
        <v>442910</v>
      </c>
      <c r="AJ8696">
        <v>452893</v>
      </c>
      <c r="AK8696">
        <v>476447</v>
      </c>
      <c r="AL8696">
        <v>476363</v>
      </c>
      <c r="AM8696">
        <v>511214</v>
      </c>
      <c r="AN8696">
        <v>526729</v>
      </c>
      <c r="AO8696">
        <v>538801</v>
      </c>
      <c r="AP8696">
        <v>567129</v>
      </c>
      <c r="AQ8696">
        <v>575379</v>
      </c>
      <c r="AR8696">
        <v>600397</v>
      </c>
      <c r="AS8696">
        <v>582632</v>
      </c>
      <c r="AT8696">
        <v>590181</v>
      </c>
      <c r="AU8696">
        <v>595851</v>
      </c>
      <c r="AV8696">
        <v>623194</v>
      </c>
      <c r="AW8696">
        <v>624627</v>
      </c>
      <c r="AX8696">
        <v>622651</v>
      </c>
      <c r="AY8696">
        <v>621133</v>
      </c>
      <c r="AZ8696">
        <v>614362</v>
      </c>
      <c r="BA8696">
        <v>569966</v>
      </c>
      <c r="BB8696">
        <v>616457</v>
      </c>
      <c r="BC8696">
        <v>593010</v>
      </c>
      <c r="BD8696">
        <v>579707</v>
      </c>
      <c r="BE8696">
        <v>584025</v>
      </c>
      <c r="BF8696">
        <v>608383</v>
      </c>
      <c r="BG8696">
        <v>608751</v>
      </c>
      <c r="BH8696">
        <v>594076</v>
      </c>
      <c r="BI8696">
        <v>583449</v>
      </c>
      <c r="BJ8696">
        <v>587709</v>
      </c>
      <c r="BK8696">
        <v>567835</v>
      </c>
      <c r="BL8696">
        <v>535815</v>
      </c>
    </row>
    <row r="8697" spans="1:64">
      <c r="A8697" t="s">
        <v>133</v>
      </c>
      <c r="B8697" t="s">
        <v>389</v>
      </c>
      <c r="C8697" t="s">
        <v>230</v>
      </c>
      <c r="D8697">
        <v>96721</v>
      </c>
      <c r="E8697">
        <v>105687</v>
      </c>
      <c r="F8697">
        <v>109554</v>
      </c>
      <c r="G8697">
        <v>116357</v>
      </c>
      <c r="H8697">
        <v>123501</v>
      </c>
      <c r="I8697">
        <v>116905</v>
      </c>
      <c r="J8697">
        <v>124050</v>
      </c>
      <c r="K8697">
        <v>132212</v>
      </c>
      <c r="L8697">
        <v>147735</v>
      </c>
      <c r="M8697">
        <v>162168</v>
      </c>
      <c r="N8697">
        <v>179064</v>
      </c>
      <c r="O8697">
        <v>192459</v>
      </c>
      <c r="P8697">
        <v>222449</v>
      </c>
      <c r="Q8697">
        <v>242023</v>
      </c>
      <c r="R8697">
        <v>244200</v>
      </c>
      <c r="S8697">
        <v>243273</v>
      </c>
      <c r="T8697">
        <v>263576</v>
      </c>
      <c r="U8697">
        <v>280975</v>
      </c>
      <c r="V8697">
        <v>294510</v>
      </c>
      <c r="W8697">
        <v>290637</v>
      </c>
      <c r="X8697">
        <v>305443</v>
      </c>
      <c r="Y8697">
        <v>315498</v>
      </c>
      <c r="Z8697">
        <v>324892</v>
      </c>
      <c r="AA8697">
        <v>335180</v>
      </c>
      <c r="AB8697">
        <v>351700</v>
      </c>
      <c r="AC8697">
        <v>361573</v>
      </c>
      <c r="AD8697">
        <v>378392</v>
      </c>
      <c r="AE8697">
        <v>392441</v>
      </c>
      <c r="AF8697">
        <v>398946</v>
      </c>
      <c r="AG8697">
        <v>424227</v>
      </c>
      <c r="AH8697">
        <v>435713</v>
      </c>
      <c r="AI8697">
        <v>442910</v>
      </c>
      <c r="AJ8697">
        <v>452893</v>
      </c>
      <c r="AK8697">
        <v>476447</v>
      </c>
      <c r="AL8697">
        <v>476363</v>
      </c>
      <c r="AM8697">
        <v>511214</v>
      </c>
      <c r="AN8697">
        <v>526729</v>
      </c>
      <c r="AO8697">
        <v>538801</v>
      </c>
      <c r="AP8697">
        <v>567129</v>
      </c>
      <c r="AQ8697">
        <v>575379</v>
      </c>
      <c r="AR8697">
        <v>600397</v>
      </c>
      <c r="AS8697">
        <v>582632</v>
      </c>
      <c r="AT8697">
        <v>590181</v>
      </c>
      <c r="AU8697">
        <v>595851</v>
      </c>
      <c r="AV8697">
        <v>623194</v>
      </c>
      <c r="AW8697">
        <v>624627</v>
      </c>
      <c r="AX8697">
        <v>622651</v>
      </c>
      <c r="AY8697">
        <v>621133</v>
      </c>
      <c r="AZ8697">
        <v>614362</v>
      </c>
      <c r="BA8697">
        <v>569966</v>
      </c>
      <c r="BB8697">
        <v>616457</v>
      </c>
      <c r="BC8697">
        <v>593010</v>
      </c>
      <c r="BD8697">
        <v>579707</v>
      </c>
      <c r="BE8697">
        <v>584025</v>
      </c>
      <c r="BF8697">
        <v>608383</v>
      </c>
      <c r="BG8697">
        <v>608751</v>
      </c>
      <c r="BH8697">
        <v>594076</v>
      </c>
      <c r="BI8697">
        <v>583449</v>
      </c>
      <c r="BJ8697">
        <v>587709</v>
      </c>
      <c r="BK8697">
        <v>567835</v>
      </c>
      <c r="BL8697">
        <v>535815</v>
      </c>
    </row>
    <row r="8698" spans="1:64">
      <c r="A8698" t="s">
        <v>133</v>
      </c>
      <c r="B8698" t="s">
        <v>389</v>
      </c>
      <c r="C8698" t="s">
        <v>231</v>
      </c>
      <c r="D8698">
        <v>1753</v>
      </c>
      <c r="E8698">
        <v>1706</v>
      </c>
      <c r="F8698">
        <v>1660</v>
      </c>
      <c r="G8698">
        <v>1660</v>
      </c>
      <c r="H8698">
        <v>1743</v>
      </c>
      <c r="I8698">
        <v>1472</v>
      </c>
      <c r="J8698">
        <v>1529</v>
      </c>
      <c r="K8698">
        <v>1368</v>
      </c>
      <c r="L8698">
        <v>1503</v>
      </c>
      <c r="M8698">
        <v>1410</v>
      </c>
      <c r="N8698">
        <v>1436</v>
      </c>
      <c r="O8698">
        <v>1457</v>
      </c>
      <c r="P8698">
        <v>1560</v>
      </c>
      <c r="Q8698">
        <v>1565</v>
      </c>
      <c r="R8698">
        <v>1498</v>
      </c>
      <c r="S8698">
        <v>1293</v>
      </c>
      <c r="T8698">
        <v>1437</v>
      </c>
      <c r="U8698">
        <v>1581</v>
      </c>
      <c r="V8698">
        <v>1698</v>
      </c>
      <c r="W8698">
        <v>1777</v>
      </c>
      <c r="X8698">
        <v>1582</v>
      </c>
      <c r="Y8698">
        <v>1517</v>
      </c>
      <c r="Z8698">
        <v>1384</v>
      </c>
      <c r="AA8698">
        <v>1449</v>
      </c>
      <c r="AB8698">
        <v>1545</v>
      </c>
      <c r="AC8698">
        <v>1440</v>
      </c>
      <c r="AD8698">
        <v>1408</v>
      </c>
      <c r="AE8698">
        <v>1591</v>
      </c>
      <c r="AF8698">
        <v>1535</v>
      </c>
      <c r="AG8698">
        <v>1574</v>
      </c>
      <c r="AH8698">
        <v>1620</v>
      </c>
      <c r="AI8698">
        <v>1449</v>
      </c>
      <c r="AJ8698">
        <v>1478</v>
      </c>
      <c r="AK8698">
        <v>1505</v>
      </c>
      <c r="AL8698">
        <v>1573</v>
      </c>
      <c r="AM8698">
        <v>1546</v>
      </c>
      <c r="AN8698">
        <v>1500</v>
      </c>
      <c r="AO8698">
        <v>1584</v>
      </c>
      <c r="AP8698">
        <v>1659</v>
      </c>
      <c r="AQ8698">
        <v>1676</v>
      </c>
      <c r="AR8698">
        <v>1651</v>
      </c>
      <c r="AS8698">
        <v>1513</v>
      </c>
      <c r="AT8698">
        <v>1495</v>
      </c>
      <c r="AU8698">
        <v>1382</v>
      </c>
      <c r="AV8698">
        <v>1400</v>
      </c>
      <c r="AW8698">
        <v>1393</v>
      </c>
      <c r="AX8698">
        <v>1357</v>
      </c>
      <c r="AY8698">
        <v>1401</v>
      </c>
      <c r="AZ8698">
        <v>1301</v>
      </c>
      <c r="BA8698">
        <v>1170</v>
      </c>
      <c r="BB8698">
        <v>2918</v>
      </c>
      <c r="BC8698">
        <v>2805</v>
      </c>
      <c r="BD8698">
        <v>2478</v>
      </c>
      <c r="BE8698">
        <v>2759</v>
      </c>
      <c r="BF8698">
        <v>2723</v>
      </c>
      <c r="BG8698">
        <v>3110</v>
      </c>
      <c r="BH8698">
        <v>3006</v>
      </c>
      <c r="BI8698">
        <v>2791</v>
      </c>
      <c r="BJ8698">
        <v>2662</v>
      </c>
      <c r="BK8698">
        <v>2508</v>
      </c>
      <c r="BL8698">
        <v>2249</v>
      </c>
    </row>
    <row r="8699" spans="1:64">
      <c r="A8699" t="s">
        <v>133</v>
      </c>
      <c r="B8699" t="s">
        <v>389</v>
      </c>
      <c r="C8699" t="s">
        <v>232</v>
      </c>
      <c r="D8699">
        <v>519</v>
      </c>
      <c r="E8699">
        <v>505</v>
      </c>
      <c r="F8699">
        <v>538</v>
      </c>
      <c r="G8699">
        <v>538</v>
      </c>
      <c r="H8699">
        <v>565</v>
      </c>
      <c r="I8699">
        <v>656</v>
      </c>
      <c r="J8699">
        <v>682</v>
      </c>
      <c r="K8699">
        <v>656</v>
      </c>
      <c r="L8699">
        <v>720</v>
      </c>
      <c r="M8699">
        <v>890</v>
      </c>
      <c r="N8699">
        <v>907</v>
      </c>
      <c r="O8699">
        <v>905</v>
      </c>
      <c r="P8699">
        <v>969</v>
      </c>
      <c r="Q8699">
        <v>1427</v>
      </c>
      <c r="R8699">
        <v>1366</v>
      </c>
      <c r="S8699">
        <v>1505</v>
      </c>
      <c r="T8699">
        <v>1672</v>
      </c>
      <c r="U8699">
        <v>1711</v>
      </c>
      <c r="V8699">
        <v>1838</v>
      </c>
      <c r="W8699">
        <v>1923</v>
      </c>
      <c r="X8699">
        <v>1713</v>
      </c>
      <c r="Y8699">
        <v>1642</v>
      </c>
      <c r="Z8699">
        <v>1498</v>
      </c>
      <c r="AA8699">
        <v>1568</v>
      </c>
      <c r="AB8699">
        <v>1672</v>
      </c>
      <c r="AC8699">
        <v>1558</v>
      </c>
      <c r="AD8699">
        <v>1524</v>
      </c>
      <c r="AE8699">
        <v>1723</v>
      </c>
      <c r="AF8699">
        <v>1661</v>
      </c>
      <c r="AG8699">
        <v>1704</v>
      </c>
      <c r="AH8699">
        <v>1754</v>
      </c>
      <c r="AI8699">
        <v>1569</v>
      </c>
      <c r="AJ8699">
        <v>1599</v>
      </c>
      <c r="AK8699">
        <v>1629</v>
      </c>
      <c r="AL8699">
        <v>1702</v>
      </c>
      <c r="AM8699">
        <v>1673</v>
      </c>
      <c r="AN8699">
        <v>1624</v>
      </c>
      <c r="AO8699">
        <v>1715</v>
      </c>
      <c r="AP8699">
        <v>1796</v>
      </c>
      <c r="AQ8699">
        <v>1814</v>
      </c>
      <c r="AR8699">
        <v>1787</v>
      </c>
      <c r="AS8699">
        <v>1637</v>
      </c>
      <c r="AT8699">
        <v>1618</v>
      </c>
      <c r="AU8699">
        <v>1496</v>
      </c>
      <c r="AV8699">
        <v>1515</v>
      </c>
      <c r="AW8699">
        <v>1508</v>
      </c>
      <c r="AX8699">
        <v>1469</v>
      </c>
      <c r="AY8699">
        <v>1517</v>
      </c>
      <c r="AZ8699">
        <v>1408</v>
      </c>
      <c r="BA8699">
        <v>1266</v>
      </c>
      <c r="BB8699">
        <v>1645</v>
      </c>
      <c r="BC8699">
        <v>1539</v>
      </c>
      <c r="BD8699">
        <v>1424</v>
      </c>
      <c r="BE8699">
        <v>1433</v>
      </c>
      <c r="BF8699">
        <v>1468</v>
      </c>
      <c r="BG8699">
        <v>1697</v>
      </c>
      <c r="BH8699">
        <v>1680</v>
      </c>
      <c r="BI8699">
        <v>1458</v>
      </c>
      <c r="BJ8699">
        <v>1430</v>
      </c>
      <c r="BK8699">
        <v>1332</v>
      </c>
      <c r="BL8699">
        <v>1282</v>
      </c>
    </row>
    <row r="8700" spans="1:64">
      <c r="A8700" t="s">
        <v>133</v>
      </c>
      <c r="B8700" t="s">
        <v>389</v>
      </c>
      <c r="C8700" t="s">
        <v>233</v>
      </c>
      <c r="D8700">
        <v>2272</v>
      </c>
      <c r="E8700">
        <v>2211</v>
      </c>
      <c r="F8700">
        <v>2198</v>
      </c>
      <c r="G8700">
        <v>2197</v>
      </c>
      <c r="H8700">
        <v>2307</v>
      </c>
      <c r="I8700">
        <v>2128</v>
      </c>
      <c r="J8700">
        <v>2211</v>
      </c>
      <c r="K8700">
        <v>2024</v>
      </c>
      <c r="L8700">
        <v>2223</v>
      </c>
      <c r="M8700">
        <v>2300</v>
      </c>
      <c r="N8700">
        <v>2343</v>
      </c>
      <c r="O8700">
        <v>2362</v>
      </c>
      <c r="P8700">
        <v>2529</v>
      </c>
      <c r="Q8700">
        <v>2991</v>
      </c>
      <c r="R8700">
        <v>2865</v>
      </c>
      <c r="S8700">
        <v>2798</v>
      </c>
      <c r="T8700">
        <v>3109</v>
      </c>
      <c r="U8700">
        <v>3293</v>
      </c>
      <c r="V8700">
        <v>3536</v>
      </c>
      <c r="W8700">
        <v>3700</v>
      </c>
      <c r="X8700">
        <v>3295</v>
      </c>
      <c r="Y8700">
        <v>3160</v>
      </c>
      <c r="Z8700">
        <v>2881</v>
      </c>
      <c r="AA8700">
        <v>3017</v>
      </c>
      <c r="AB8700">
        <v>3217</v>
      </c>
      <c r="AC8700">
        <v>2998</v>
      </c>
      <c r="AD8700">
        <v>2932</v>
      </c>
      <c r="AE8700">
        <v>3314</v>
      </c>
      <c r="AF8700">
        <v>3196</v>
      </c>
      <c r="AG8700">
        <v>3278</v>
      </c>
      <c r="AH8700">
        <v>3373</v>
      </c>
      <c r="AI8700">
        <v>3018</v>
      </c>
      <c r="AJ8700">
        <v>3077</v>
      </c>
      <c r="AK8700">
        <v>3133</v>
      </c>
      <c r="AL8700">
        <v>3275</v>
      </c>
      <c r="AM8700">
        <v>3218</v>
      </c>
      <c r="AN8700">
        <v>3123</v>
      </c>
      <c r="AO8700">
        <v>3300</v>
      </c>
      <c r="AP8700">
        <v>3454</v>
      </c>
      <c r="AQ8700">
        <v>3490</v>
      </c>
      <c r="AR8700">
        <v>3438</v>
      </c>
      <c r="AS8700">
        <v>3150</v>
      </c>
      <c r="AT8700">
        <v>3113</v>
      </c>
      <c r="AU8700">
        <v>2878</v>
      </c>
      <c r="AV8700">
        <v>2915</v>
      </c>
      <c r="AW8700">
        <v>2900</v>
      </c>
      <c r="AX8700">
        <v>2826</v>
      </c>
      <c r="AY8700">
        <v>2918</v>
      </c>
      <c r="AZ8700">
        <v>2709</v>
      </c>
      <c r="BA8700">
        <v>2436</v>
      </c>
      <c r="BB8700">
        <v>4564</v>
      </c>
      <c r="BC8700">
        <v>4343</v>
      </c>
      <c r="BD8700">
        <v>3902</v>
      </c>
      <c r="BE8700">
        <v>4192</v>
      </c>
      <c r="BF8700">
        <v>4190</v>
      </c>
      <c r="BG8700">
        <v>4807</v>
      </c>
      <c r="BH8700">
        <v>4686</v>
      </c>
      <c r="BI8700">
        <v>4248</v>
      </c>
      <c r="BJ8700">
        <v>4091</v>
      </c>
      <c r="BK8700">
        <v>3840</v>
      </c>
      <c r="BL8700">
        <v>3531</v>
      </c>
    </row>
    <row r="8701" spans="1:64">
      <c r="A8701" t="s">
        <v>133</v>
      </c>
      <c r="B8701" t="s">
        <v>389</v>
      </c>
      <c r="C8701" t="s">
        <v>234</v>
      </c>
      <c r="D8701">
        <v>2272</v>
      </c>
      <c r="E8701">
        <v>2211</v>
      </c>
      <c r="F8701">
        <v>2198</v>
      </c>
      <c r="G8701">
        <v>2197</v>
      </c>
      <c r="H8701">
        <v>2307</v>
      </c>
      <c r="I8701">
        <v>2128</v>
      </c>
      <c r="J8701">
        <v>2211</v>
      </c>
      <c r="K8701">
        <v>2024</v>
      </c>
      <c r="L8701">
        <v>2223</v>
      </c>
      <c r="M8701">
        <v>2300</v>
      </c>
      <c r="N8701">
        <v>2343</v>
      </c>
      <c r="O8701">
        <v>2362</v>
      </c>
      <c r="P8701">
        <v>2529</v>
      </c>
      <c r="Q8701">
        <v>2991</v>
      </c>
      <c r="R8701">
        <v>2865</v>
      </c>
      <c r="S8701">
        <v>2798</v>
      </c>
      <c r="T8701">
        <v>3109</v>
      </c>
      <c r="U8701">
        <v>3293</v>
      </c>
      <c r="V8701">
        <v>3536</v>
      </c>
      <c r="W8701">
        <v>3700</v>
      </c>
      <c r="X8701">
        <v>3295</v>
      </c>
      <c r="Y8701">
        <v>3160</v>
      </c>
      <c r="Z8701">
        <v>2881</v>
      </c>
      <c r="AA8701">
        <v>3017</v>
      </c>
      <c r="AB8701">
        <v>3217</v>
      </c>
      <c r="AC8701">
        <v>2998</v>
      </c>
      <c r="AD8701">
        <v>2932</v>
      </c>
      <c r="AE8701">
        <v>3314</v>
      </c>
      <c r="AF8701">
        <v>3196</v>
      </c>
      <c r="AG8701">
        <v>3278</v>
      </c>
      <c r="AH8701">
        <v>3373</v>
      </c>
      <c r="AI8701">
        <v>3018</v>
      </c>
      <c r="AJ8701">
        <v>3077</v>
      </c>
      <c r="AK8701">
        <v>3133</v>
      </c>
      <c r="AL8701">
        <v>3275</v>
      </c>
      <c r="AM8701">
        <v>3218</v>
      </c>
      <c r="AN8701">
        <v>3123</v>
      </c>
      <c r="AO8701">
        <v>3300</v>
      </c>
      <c r="AP8701">
        <v>3454</v>
      </c>
      <c r="AQ8701">
        <v>3490</v>
      </c>
      <c r="AR8701">
        <v>3438</v>
      </c>
      <c r="AS8701">
        <v>3150</v>
      </c>
      <c r="AT8701">
        <v>3113</v>
      </c>
      <c r="AU8701">
        <v>2878</v>
      </c>
      <c r="AV8701">
        <v>2915</v>
      </c>
      <c r="AW8701">
        <v>2900</v>
      </c>
      <c r="AX8701">
        <v>2826</v>
      </c>
      <c r="AY8701">
        <v>2918</v>
      </c>
      <c r="AZ8701">
        <v>2709</v>
      </c>
      <c r="BA8701">
        <v>2436</v>
      </c>
      <c r="BB8701">
        <v>4564</v>
      </c>
      <c r="BC8701">
        <v>4343</v>
      </c>
      <c r="BD8701">
        <v>3902</v>
      </c>
      <c r="BE8701">
        <v>4192</v>
      </c>
      <c r="BF8701">
        <v>4190</v>
      </c>
      <c r="BG8701">
        <v>4807</v>
      </c>
      <c r="BH8701">
        <v>4686</v>
      </c>
      <c r="BI8701">
        <v>4248</v>
      </c>
      <c r="BJ8701">
        <v>4091</v>
      </c>
      <c r="BK8701">
        <v>3840</v>
      </c>
      <c r="BL8701">
        <v>3531</v>
      </c>
    </row>
    <row r="8702" spans="1:64">
      <c r="A8702" t="s">
        <v>133</v>
      </c>
      <c r="B8702" t="s">
        <v>389</v>
      </c>
      <c r="C8702" t="s">
        <v>235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>
        <v>0</v>
      </c>
      <c r="AJ8702">
        <v>0</v>
      </c>
      <c r="AK8702">
        <v>0</v>
      </c>
      <c r="AL8702">
        <v>0</v>
      </c>
      <c r="AM8702">
        <v>0</v>
      </c>
      <c r="AN8702">
        <v>0</v>
      </c>
      <c r="AO8702">
        <v>0</v>
      </c>
      <c r="AP8702">
        <v>0</v>
      </c>
      <c r="AQ8702">
        <v>0</v>
      </c>
      <c r="AR8702">
        <v>0</v>
      </c>
      <c r="AS8702">
        <v>0</v>
      </c>
      <c r="AT8702">
        <v>0</v>
      </c>
      <c r="AU8702">
        <v>0</v>
      </c>
      <c r="AV8702">
        <v>0</v>
      </c>
      <c r="AW8702">
        <v>0</v>
      </c>
      <c r="AX8702">
        <v>0</v>
      </c>
      <c r="AY8702">
        <v>0</v>
      </c>
      <c r="AZ8702">
        <v>0</v>
      </c>
      <c r="BA8702">
        <v>0</v>
      </c>
      <c r="BB8702">
        <v>0</v>
      </c>
      <c r="BC8702">
        <v>0</v>
      </c>
      <c r="BD8702">
        <v>0</v>
      </c>
      <c r="BE8702">
        <v>0</v>
      </c>
      <c r="BF8702">
        <v>0</v>
      </c>
      <c r="BG8702">
        <v>0</v>
      </c>
      <c r="BH8702">
        <v>0</v>
      </c>
      <c r="BI8702">
        <v>0</v>
      </c>
      <c r="BJ8702">
        <v>0</v>
      </c>
      <c r="BK8702">
        <v>0</v>
      </c>
      <c r="BL8702">
        <v>0</v>
      </c>
    </row>
    <row r="8703" spans="1:64">
      <c r="A8703" t="s">
        <v>133</v>
      </c>
      <c r="B8703" t="s">
        <v>389</v>
      </c>
      <c r="C8703" t="s">
        <v>236</v>
      </c>
      <c r="D8703">
        <v>90376</v>
      </c>
      <c r="E8703">
        <v>92010</v>
      </c>
      <c r="F8703">
        <v>96194</v>
      </c>
      <c r="G8703">
        <v>99872</v>
      </c>
      <c r="H8703">
        <v>101989</v>
      </c>
      <c r="I8703">
        <v>108273</v>
      </c>
      <c r="J8703">
        <v>115276</v>
      </c>
      <c r="K8703">
        <v>120638</v>
      </c>
      <c r="L8703">
        <v>130747</v>
      </c>
      <c r="M8703">
        <v>138899</v>
      </c>
      <c r="N8703">
        <v>148238</v>
      </c>
      <c r="O8703">
        <v>157657</v>
      </c>
      <c r="P8703">
        <v>170328</v>
      </c>
      <c r="Q8703">
        <v>178891</v>
      </c>
      <c r="R8703">
        <v>178674</v>
      </c>
      <c r="S8703">
        <v>183831</v>
      </c>
      <c r="T8703">
        <v>194425</v>
      </c>
      <c r="U8703">
        <v>198791</v>
      </c>
      <c r="V8703">
        <v>208181</v>
      </c>
      <c r="W8703">
        <v>197257</v>
      </c>
      <c r="X8703">
        <v>184806</v>
      </c>
      <c r="Y8703">
        <v>185282</v>
      </c>
      <c r="Z8703">
        <v>184580</v>
      </c>
      <c r="AA8703">
        <v>186815</v>
      </c>
      <c r="AB8703">
        <v>192402</v>
      </c>
      <c r="AC8703">
        <v>193240</v>
      </c>
      <c r="AD8703">
        <v>201765</v>
      </c>
      <c r="AE8703">
        <v>197552</v>
      </c>
      <c r="AF8703">
        <v>220373</v>
      </c>
      <c r="AG8703">
        <v>216591</v>
      </c>
      <c r="AH8703">
        <v>222227</v>
      </c>
      <c r="AI8703">
        <v>219415</v>
      </c>
      <c r="AJ8703">
        <v>223895</v>
      </c>
      <c r="AK8703">
        <v>233007</v>
      </c>
      <c r="AL8703">
        <v>233609</v>
      </c>
      <c r="AM8703">
        <v>242066</v>
      </c>
      <c r="AN8703">
        <v>244624</v>
      </c>
      <c r="AO8703">
        <v>254830</v>
      </c>
      <c r="AP8703">
        <v>264155</v>
      </c>
      <c r="AQ8703">
        <v>272549</v>
      </c>
      <c r="AR8703">
        <v>273946</v>
      </c>
      <c r="AS8703">
        <v>275515</v>
      </c>
      <c r="AT8703">
        <v>282377</v>
      </c>
      <c r="AU8703">
        <v>285711</v>
      </c>
      <c r="AV8703">
        <v>314859</v>
      </c>
      <c r="AW8703">
        <v>302355</v>
      </c>
      <c r="AX8703">
        <v>314514</v>
      </c>
      <c r="AY8703">
        <v>311501</v>
      </c>
      <c r="AZ8703">
        <v>314300</v>
      </c>
      <c r="BA8703">
        <v>328931</v>
      </c>
      <c r="BB8703">
        <v>316582</v>
      </c>
      <c r="BC8703">
        <v>307220</v>
      </c>
      <c r="BD8703">
        <v>311924</v>
      </c>
      <c r="BE8703">
        <v>318090</v>
      </c>
      <c r="BF8703">
        <v>317005</v>
      </c>
      <c r="BG8703">
        <v>328842</v>
      </c>
      <c r="BH8703">
        <v>334222</v>
      </c>
      <c r="BI8703">
        <v>336501</v>
      </c>
      <c r="BJ8703">
        <v>330450</v>
      </c>
      <c r="BK8703">
        <v>331266</v>
      </c>
      <c r="BL8703">
        <v>292817</v>
      </c>
    </row>
    <row r="8704" spans="1:64">
      <c r="A8704" t="s">
        <v>133</v>
      </c>
      <c r="B8704" t="s">
        <v>389</v>
      </c>
      <c r="C8704" t="s">
        <v>237</v>
      </c>
      <c r="D8704">
        <v>1447</v>
      </c>
      <c r="E8704">
        <v>1480</v>
      </c>
      <c r="F8704">
        <v>1541</v>
      </c>
      <c r="G8704">
        <v>1502</v>
      </c>
      <c r="H8704">
        <v>1462</v>
      </c>
      <c r="I8704">
        <v>1581</v>
      </c>
      <c r="J8704">
        <v>992</v>
      </c>
      <c r="K8704">
        <v>978</v>
      </c>
      <c r="L8704">
        <v>998</v>
      </c>
      <c r="M8704">
        <v>1044</v>
      </c>
      <c r="N8704">
        <v>1073</v>
      </c>
      <c r="O8704">
        <v>1091</v>
      </c>
      <c r="P8704">
        <v>1120</v>
      </c>
      <c r="Q8704">
        <v>1152</v>
      </c>
      <c r="R8704">
        <v>1137</v>
      </c>
      <c r="S8704">
        <v>1179</v>
      </c>
      <c r="T8704">
        <v>1192</v>
      </c>
      <c r="U8704">
        <v>1213</v>
      </c>
      <c r="V8704">
        <v>1220</v>
      </c>
      <c r="W8704">
        <v>1237</v>
      </c>
      <c r="X8704">
        <v>1259</v>
      </c>
      <c r="Y8704">
        <v>1345</v>
      </c>
      <c r="Z8704">
        <v>1329</v>
      </c>
      <c r="AA8704">
        <v>1599</v>
      </c>
      <c r="AB8704">
        <v>1101</v>
      </c>
      <c r="AC8704">
        <v>1210</v>
      </c>
      <c r="AD8704">
        <v>1260</v>
      </c>
      <c r="AE8704">
        <v>1305</v>
      </c>
      <c r="AF8704">
        <v>1233</v>
      </c>
      <c r="AG8704">
        <v>1081</v>
      </c>
      <c r="AH8704">
        <v>1346</v>
      </c>
      <c r="AI8704">
        <v>627</v>
      </c>
      <c r="AJ8704">
        <v>540</v>
      </c>
      <c r="AK8704">
        <v>162</v>
      </c>
      <c r="AL8704">
        <v>163</v>
      </c>
      <c r="AM8704">
        <v>165</v>
      </c>
      <c r="AN8704">
        <v>165</v>
      </c>
      <c r="AO8704">
        <v>163</v>
      </c>
      <c r="AP8704">
        <v>301</v>
      </c>
      <c r="AQ8704">
        <v>178</v>
      </c>
      <c r="AR8704">
        <v>183</v>
      </c>
      <c r="AS8704">
        <v>186</v>
      </c>
      <c r="AT8704">
        <v>196</v>
      </c>
      <c r="AU8704">
        <v>194</v>
      </c>
      <c r="AV8704">
        <v>174</v>
      </c>
      <c r="AW8704">
        <v>176</v>
      </c>
      <c r="AX8704">
        <v>180</v>
      </c>
      <c r="AY8704">
        <v>181</v>
      </c>
      <c r="AZ8704">
        <v>179</v>
      </c>
      <c r="BA8704">
        <v>178</v>
      </c>
      <c r="BB8704">
        <v>176</v>
      </c>
      <c r="BC8704">
        <v>176</v>
      </c>
      <c r="BD8704">
        <v>174</v>
      </c>
      <c r="BE8704">
        <v>180</v>
      </c>
      <c r="BF8704">
        <v>173</v>
      </c>
      <c r="BG8704">
        <v>5920</v>
      </c>
      <c r="BH8704">
        <v>6174</v>
      </c>
      <c r="BI8704">
        <v>6246</v>
      </c>
      <c r="BJ8704">
        <v>6574</v>
      </c>
      <c r="BK8704">
        <v>6566</v>
      </c>
      <c r="BL8704">
        <v>6590</v>
      </c>
    </row>
    <row r="8705" spans="1:64">
      <c r="A8705" t="s">
        <v>133</v>
      </c>
      <c r="B8705" t="s">
        <v>389</v>
      </c>
      <c r="C8705" t="s">
        <v>238</v>
      </c>
      <c r="D8705">
        <v>3224</v>
      </c>
      <c r="E8705">
        <v>3255</v>
      </c>
      <c r="F8705">
        <v>3413</v>
      </c>
      <c r="G8705">
        <v>3212</v>
      </c>
      <c r="H8705">
        <v>2828</v>
      </c>
      <c r="I8705">
        <v>2717</v>
      </c>
      <c r="J8705">
        <v>2358</v>
      </c>
      <c r="K8705">
        <v>2109</v>
      </c>
      <c r="L8705">
        <v>1996</v>
      </c>
      <c r="M8705">
        <v>1691</v>
      </c>
      <c r="N8705">
        <v>1743</v>
      </c>
      <c r="O8705">
        <v>1502</v>
      </c>
      <c r="P8705">
        <v>1097</v>
      </c>
      <c r="Q8705">
        <v>1468</v>
      </c>
      <c r="R8705">
        <v>1242</v>
      </c>
      <c r="S8705">
        <v>1096</v>
      </c>
      <c r="T8705">
        <v>894</v>
      </c>
      <c r="U8705">
        <v>766</v>
      </c>
      <c r="V8705">
        <v>698</v>
      </c>
      <c r="W8705">
        <v>592</v>
      </c>
      <c r="X8705">
        <v>504</v>
      </c>
      <c r="Y8705">
        <v>382</v>
      </c>
      <c r="Z8705">
        <v>286</v>
      </c>
      <c r="AA8705">
        <v>148</v>
      </c>
      <c r="AB8705">
        <v>1559</v>
      </c>
      <c r="AC8705">
        <v>3686</v>
      </c>
      <c r="AD8705">
        <v>3331</v>
      </c>
      <c r="AE8705">
        <v>3500</v>
      </c>
      <c r="AF8705">
        <v>3370</v>
      </c>
      <c r="AG8705">
        <v>3853</v>
      </c>
      <c r="AH8705">
        <v>3694</v>
      </c>
      <c r="AI8705">
        <v>3529</v>
      </c>
      <c r="AJ8705">
        <v>3762</v>
      </c>
      <c r="AK8705">
        <v>2018</v>
      </c>
      <c r="AL8705">
        <v>2160</v>
      </c>
      <c r="AM8705">
        <v>2215</v>
      </c>
      <c r="AN8705">
        <v>2354</v>
      </c>
      <c r="AO8705">
        <v>2490</v>
      </c>
      <c r="AP8705">
        <v>2018</v>
      </c>
      <c r="AQ8705">
        <v>1801</v>
      </c>
      <c r="AR8705">
        <v>1730</v>
      </c>
      <c r="AS8705">
        <v>4225</v>
      </c>
      <c r="AT8705">
        <v>4526</v>
      </c>
      <c r="AU8705">
        <v>4788</v>
      </c>
      <c r="AV8705">
        <v>5515</v>
      </c>
      <c r="AW8705">
        <v>5363</v>
      </c>
      <c r="AX8705">
        <v>5629</v>
      </c>
      <c r="AY8705">
        <v>3665</v>
      </c>
      <c r="AZ8705">
        <v>3894</v>
      </c>
      <c r="BA8705">
        <v>3787</v>
      </c>
      <c r="BB8705">
        <v>2627</v>
      </c>
      <c r="BC8705">
        <v>2565</v>
      </c>
      <c r="BD8705">
        <v>2653</v>
      </c>
      <c r="BE8705">
        <v>2785</v>
      </c>
      <c r="BF8705">
        <v>2343</v>
      </c>
      <c r="BG8705">
        <v>3010</v>
      </c>
      <c r="BH8705">
        <v>3004</v>
      </c>
      <c r="BI8705">
        <v>3030</v>
      </c>
      <c r="BJ8705">
        <v>3124</v>
      </c>
      <c r="BK8705">
        <v>3127</v>
      </c>
      <c r="BL8705">
        <v>3158</v>
      </c>
    </row>
    <row r="8706" spans="1:64">
      <c r="A8706" t="s">
        <v>133</v>
      </c>
      <c r="B8706" t="s">
        <v>389</v>
      </c>
      <c r="C8706" t="s">
        <v>239</v>
      </c>
      <c r="D8706">
        <v>95046</v>
      </c>
      <c r="E8706">
        <v>96745</v>
      </c>
      <c r="F8706">
        <v>101148</v>
      </c>
      <c r="G8706">
        <v>104586</v>
      </c>
      <c r="H8706">
        <v>106279</v>
      </c>
      <c r="I8706">
        <v>112571</v>
      </c>
      <c r="J8706">
        <v>118627</v>
      </c>
      <c r="K8706">
        <v>123725</v>
      </c>
      <c r="L8706">
        <v>133741</v>
      </c>
      <c r="M8706">
        <v>141633</v>
      </c>
      <c r="N8706">
        <v>151054</v>
      </c>
      <c r="O8706">
        <v>160250</v>
      </c>
      <c r="P8706">
        <v>172545</v>
      </c>
      <c r="Q8706">
        <v>181511</v>
      </c>
      <c r="R8706">
        <v>181053</v>
      </c>
      <c r="S8706">
        <v>186106</v>
      </c>
      <c r="T8706">
        <v>196512</v>
      </c>
      <c r="U8706">
        <v>200770</v>
      </c>
      <c r="V8706">
        <v>210099</v>
      </c>
      <c r="W8706">
        <v>199086</v>
      </c>
      <c r="X8706">
        <v>186569</v>
      </c>
      <c r="Y8706">
        <v>187008</v>
      </c>
      <c r="Z8706">
        <v>186195</v>
      </c>
      <c r="AA8706">
        <v>188562</v>
      </c>
      <c r="AB8706">
        <v>195062</v>
      </c>
      <c r="AC8706">
        <v>198136</v>
      </c>
      <c r="AD8706">
        <v>206356</v>
      </c>
      <c r="AE8706">
        <v>202357</v>
      </c>
      <c r="AF8706">
        <v>224976</v>
      </c>
      <c r="AG8706">
        <v>221524</v>
      </c>
      <c r="AH8706">
        <v>227267</v>
      </c>
      <c r="AI8706">
        <v>223571</v>
      </c>
      <c r="AJ8706">
        <v>228197</v>
      </c>
      <c r="AK8706">
        <v>235187</v>
      </c>
      <c r="AL8706">
        <v>235931</v>
      </c>
      <c r="AM8706">
        <v>244447</v>
      </c>
      <c r="AN8706">
        <v>247144</v>
      </c>
      <c r="AO8706">
        <v>257483</v>
      </c>
      <c r="AP8706">
        <v>266475</v>
      </c>
      <c r="AQ8706">
        <v>274528</v>
      </c>
      <c r="AR8706">
        <v>275858</v>
      </c>
      <c r="AS8706">
        <v>279926</v>
      </c>
      <c r="AT8706">
        <v>287099</v>
      </c>
      <c r="AU8706">
        <v>290693</v>
      </c>
      <c r="AV8706">
        <v>320548</v>
      </c>
      <c r="AW8706">
        <v>307894</v>
      </c>
      <c r="AX8706">
        <v>320323</v>
      </c>
      <c r="AY8706">
        <v>315348</v>
      </c>
      <c r="AZ8706">
        <v>318374</v>
      </c>
      <c r="BA8706">
        <v>332896</v>
      </c>
      <c r="BB8706">
        <v>319385</v>
      </c>
      <c r="BC8706">
        <v>309962</v>
      </c>
      <c r="BD8706">
        <v>314751</v>
      </c>
      <c r="BE8706">
        <v>321054</v>
      </c>
      <c r="BF8706">
        <v>319521</v>
      </c>
      <c r="BG8706">
        <v>337773</v>
      </c>
      <c r="BH8706">
        <v>343400</v>
      </c>
      <c r="BI8706">
        <v>345777</v>
      </c>
      <c r="BJ8706">
        <v>340149</v>
      </c>
      <c r="BK8706">
        <v>340959</v>
      </c>
      <c r="BL8706">
        <v>302565</v>
      </c>
    </row>
    <row r="8707" spans="1:64">
      <c r="A8707" t="s">
        <v>133</v>
      </c>
      <c r="B8707" t="s">
        <v>389</v>
      </c>
      <c r="C8707" t="s">
        <v>240</v>
      </c>
      <c r="D8707">
        <v>95046</v>
      </c>
      <c r="E8707">
        <v>96745</v>
      </c>
      <c r="F8707">
        <v>101148</v>
      </c>
      <c r="G8707">
        <v>104586</v>
      </c>
      <c r="H8707">
        <v>106279</v>
      </c>
      <c r="I8707">
        <v>112571</v>
      </c>
      <c r="J8707">
        <v>118627</v>
      </c>
      <c r="K8707">
        <v>123725</v>
      </c>
      <c r="L8707">
        <v>133741</v>
      </c>
      <c r="M8707">
        <v>141633</v>
      </c>
      <c r="N8707">
        <v>151054</v>
      </c>
      <c r="O8707">
        <v>160250</v>
      </c>
      <c r="P8707">
        <v>172545</v>
      </c>
      <c r="Q8707">
        <v>181511</v>
      </c>
      <c r="R8707">
        <v>181053</v>
      </c>
      <c r="S8707">
        <v>186106</v>
      </c>
      <c r="T8707">
        <v>196512</v>
      </c>
      <c r="U8707">
        <v>200770</v>
      </c>
      <c r="V8707">
        <v>210099</v>
      </c>
      <c r="W8707">
        <v>199086</v>
      </c>
      <c r="X8707">
        <v>186569</v>
      </c>
      <c r="Y8707">
        <v>187008</v>
      </c>
      <c r="Z8707">
        <v>186195</v>
      </c>
      <c r="AA8707">
        <v>188562</v>
      </c>
      <c r="AB8707">
        <v>195062</v>
      </c>
      <c r="AC8707">
        <v>198136</v>
      </c>
      <c r="AD8707">
        <v>206356</v>
      </c>
      <c r="AE8707">
        <v>202357</v>
      </c>
      <c r="AF8707">
        <v>224976</v>
      </c>
      <c r="AG8707">
        <v>221524</v>
      </c>
      <c r="AH8707">
        <v>227267</v>
      </c>
      <c r="AI8707">
        <v>223571</v>
      </c>
      <c r="AJ8707">
        <v>228197</v>
      </c>
      <c r="AK8707">
        <v>235187</v>
      </c>
      <c r="AL8707">
        <v>235931</v>
      </c>
      <c r="AM8707">
        <v>244447</v>
      </c>
      <c r="AN8707">
        <v>247144</v>
      </c>
      <c r="AO8707">
        <v>257483</v>
      </c>
      <c r="AP8707">
        <v>266475</v>
      </c>
      <c r="AQ8707">
        <v>274528</v>
      </c>
      <c r="AR8707">
        <v>275858</v>
      </c>
      <c r="AS8707">
        <v>279926</v>
      </c>
      <c r="AT8707">
        <v>287099</v>
      </c>
      <c r="AU8707">
        <v>290693</v>
      </c>
      <c r="AV8707">
        <v>320548</v>
      </c>
      <c r="AW8707">
        <v>307894</v>
      </c>
      <c r="AX8707">
        <v>320323</v>
      </c>
      <c r="AY8707">
        <v>315348</v>
      </c>
      <c r="AZ8707">
        <v>318374</v>
      </c>
      <c r="BA8707">
        <v>332896</v>
      </c>
      <c r="BB8707">
        <v>319385</v>
      </c>
      <c r="BC8707">
        <v>309962</v>
      </c>
      <c r="BD8707">
        <v>314751</v>
      </c>
      <c r="BE8707">
        <v>321054</v>
      </c>
      <c r="BF8707">
        <v>319521</v>
      </c>
      <c r="BG8707">
        <v>337773</v>
      </c>
      <c r="BH8707">
        <v>343400</v>
      </c>
      <c r="BI8707">
        <v>345777</v>
      </c>
      <c r="BJ8707">
        <v>340149</v>
      </c>
      <c r="BK8707">
        <v>340959</v>
      </c>
      <c r="BL8707">
        <v>302565</v>
      </c>
    </row>
    <row r="8708" spans="1:64">
      <c r="A8708" t="s">
        <v>133</v>
      </c>
      <c r="B8708" t="s">
        <v>389</v>
      </c>
      <c r="C8708" t="s">
        <v>241</v>
      </c>
      <c r="D8708">
        <v>95046</v>
      </c>
      <c r="E8708">
        <v>96745</v>
      </c>
      <c r="F8708">
        <v>101148</v>
      </c>
      <c r="G8708">
        <v>104586</v>
      </c>
      <c r="H8708">
        <v>106279</v>
      </c>
      <c r="I8708">
        <v>112571</v>
      </c>
      <c r="J8708">
        <v>118627</v>
      </c>
      <c r="K8708">
        <v>123725</v>
      </c>
      <c r="L8708">
        <v>133741</v>
      </c>
      <c r="M8708">
        <v>141633</v>
      </c>
      <c r="N8708">
        <v>151054</v>
      </c>
      <c r="O8708">
        <v>160250</v>
      </c>
      <c r="P8708">
        <v>172545</v>
      </c>
      <c r="Q8708">
        <v>181511</v>
      </c>
      <c r="R8708">
        <v>181053</v>
      </c>
      <c r="S8708">
        <v>186106</v>
      </c>
      <c r="T8708">
        <v>196512</v>
      </c>
      <c r="U8708">
        <v>200770</v>
      </c>
      <c r="V8708">
        <v>210099</v>
      </c>
      <c r="W8708">
        <v>199086</v>
      </c>
      <c r="X8708">
        <v>186569</v>
      </c>
      <c r="Y8708">
        <v>187008</v>
      </c>
      <c r="Z8708">
        <v>186195</v>
      </c>
      <c r="AA8708">
        <v>188562</v>
      </c>
      <c r="AB8708">
        <v>195062</v>
      </c>
      <c r="AC8708">
        <v>198136</v>
      </c>
      <c r="AD8708">
        <v>206356</v>
      </c>
      <c r="AE8708">
        <v>202357</v>
      </c>
      <c r="AF8708">
        <v>224976</v>
      </c>
      <c r="AG8708">
        <v>221524</v>
      </c>
      <c r="AH8708">
        <v>227267</v>
      </c>
      <c r="AI8708">
        <v>223571</v>
      </c>
      <c r="AJ8708">
        <v>228197</v>
      </c>
      <c r="AK8708">
        <v>235187</v>
      </c>
      <c r="AL8708">
        <v>235931</v>
      </c>
      <c r="AM8708">
        <v>244447</v>
      </c>
      <c r="AN8708">
        <v>247144</v>
      </c>
      <c r="AO8708">
        <v>257483</v>
      </c>
      <c r="AP8708">
        <v>266475</v>
      </c>
      <c r="AQ8708">
        <v>274528</v>
      </c>
      <c r="AR8708">
        <v>275858</v>
      </c>
      <c r="AS8708">
        <v>279926</v>
      </c>
      <c r="AT8708">
        <v>287099</v>
      </c>
      <c r="AU8708">
        <v>290693</v>
      </c>
      <c r="AV8708">
        <v>320548</v>
      </c>
      <c r="AW8708">
        <v>306668</v>
      </c>
      <c r="AX8708">
        <v>318519</v>
      </c>
      <c r="AY8708">
        <v>312652</v>
      </c>
      <c r="AZ8708">
        <v>303690</v>
      </c>
      <c r="BA8708">
        <v>314150</v>
      </c>
      <c r="BB8708">
        <v>300364</v>
      </c>
      <c r="BC8708">
        <v>290798</v>
      </c>
      <c r="BD8708">
        <v>294116</v>
      </c>
      <c r="BE8708">
        <v>299910</v>
      </c>
      <c r="BF8708">
        <v>298993</v>
      </c>
      <c r="BG8708">
        <v>316417</v>
      </c>
      <c r="BH8708">
        <v>321157</v>
      </c>
      <c r="BI8708">
        <v>322749</v>
      </c>
      <c r="BJ8708">
        <v>316792</v>
      </c>
      <c r="BK8708">
        <v>317668</v>
      </c>
      <c r="BL8708">
        <v>281983</v>
      </c>
    </row>
    <row r="8709" spans="1:64">
      <c r="A8709" t="s">
        <v>133</v>
      </c>
      <c r="B8709" t="s">
        <v>389</v>
      </c>
      <c r="C8709" t="s">
        <v>242</v>
      </c>
      <c r="D8709">
        <v>541</v>
      </c>
      <c r="E8709">
        <v>604</v>
      </c>
      <c r="F8709">
        <v>663</v>
      </c>
      <c r="G8709">
        <v>351</v>
      </c>
      <c r="H8709">
        <v>351</v>
      </c>
      <c r="I8709">
        <v>342</v>
      </c>
      <c r="J8709">
        <v>369</v>
      </c>
      <c r="K8709">
        <v>345</v>
      </c>
      <c r="L8709">
        <v>385</v>
      </c>
      <c r="M8709">
        <v>358</v>
      </c>
      <c r="N8709">
        <v>320</v>
      </c>
      <c r="O8709">
        <v>464</v>
      </c>
      <c r="P8709">
        <v>476</v>
      </c>
      <c r="Q8709">
        <v>590</v>
      </c>
      <c r="R8709">
        <v>756</v>
      </c>
      <c r="S8709">
        <v>1018</v>
      </c>
      <c r="T8709">
        <v>2602</v>
      </c>
      <c r="U8709">
        <v>2944</v>
      </c>
      <c r="V8709">
        <v>2561</v>
      </c>
      <c r="W8709">
        <v>2370</v>
      </c>
      <c r="X8709">
        <v>2247</v>
      </c>
      <c r="Y8709">
        <v>2639</v>
      </c>
      <c r="Z8709">
        <v>2313</v>
      </c>
      <c r="AA8709">
        <v>2073</v>
      </c>
      <c r="AB8709">
        <v>1780</v>
      </c>
      <c r="AC8709">
        <v>1793</v>
      </c>
      <c r="AD8709">
        <v>1719</v>
      </c>
      <c r="AE8709">
        <v>1727</v>
      </c>
      <c r="AF8709">
        <v>2094</v>
      </c>
      <c r="AG8709">
        <v>1926</v>
      </c>
      <c r="AH8709">
        <v>1733</v>
      </c>
      <c r="AI8709">
        <v>2650</v>
      </c>
      <c r="AJ8709">
        <v>1737</v>
      </c>
      <c r="AK8709">
        <v>1644</v>
      </c>
      <c r="AL8709">
        <v>1838</v>
      </c>
      <c r="AM8709">
        <v>1686</v>
      </c>
      <c r="AN8709">
        <v>157</v>
      </c>
      <c r="AO8709">
        <v>173</v>
      </c>
      <c r="AP8709">
        <v>210</v>
      </c>
      <c r="AQ8709">
        <v>198</v>
      </c>
      <c r="AR8709">
        <v>211</v>
      </c>
      <c r="AS8709">
        <v>2100</v>
      </c>
      <c r="AT8709">
        <v>2256</v>
      </c>
      <c r="AU8709">
        <v>2118</v>
      </c>
      <c r="AV8709">
        <v>1907</v>
      </c>
      <c r="AW8709">
        <v>1897</v>
      </c>
      <c r="AX8709">
        <v>2369</v>
      </c>
      <c r="AY8709">
        <v>2324</v>
      </c>
      <c r="AZ8709">
        <v>2473</v>
      </c>
      <c r="BA8709">
        <v>2644</v>
      </c>
      <c r="BB8709">
        <v>2763</v>
      </c>
      <c r="BC8709">
        <v>2868</v>
      </c>
      <c r="BD8709">
        <v>2813</v>
      </c>
      <c r="BE8709">
        <v>7389</v>
      </c>
      <c r="BF8709">
        <v>7889</v>
      </c>
      <c r="BG8709">
        <v>8156</v>
      </c>
      <c r="BH8709">
        <v>8261</v>
      </c>
      <c r="BI8709">
        <v>2711</v>
      </c>
      <c r="BJ8709">
        <v>2700</v>
      </c>
      <c r="BK8709">
        <v>2457</v>
      </c>
      <c r="BL8709">
        <v>2327</v>
      </c>
    </row>
    <row r="8710" spans="1:64">
      <c r="A8710" t="s">
        <v>133</v>
      </c>
      <c r="B8710" t="s">
        <v>389</v>
      </c>
      <c r="C8710" t="s">
        <v>243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>
        <v>0</v>
      </c>
      <c r="AJ8710">
        <v>0</v>
      </c>
      <c r="AK8710">
        <v>0</v>
      </c>
      <c r="AL8710">
        <v>0</v>
      </c>
      <c r="AM8710">
        <v>0</v>
      </c>
      <c r="AN8710">
        <v>0</v>
      </c>
      <c r="AO8710">
        <v>0</v>
      </c>
      <c r="AP8710">
        <v>0</v>
      </c>
      <c r="AQ8710">
        <v>0</v>
      </c>
      <c r="AR8710">
        <v>0</v>
      </c>
      <c r="AS8710">
        <v>0</v>
      </c>
      <c r="AT8710">
        <v>0</v>
      </c>
      <c r="AU8710">
        <v>0</v>
      </c>
      <c r="AV8710">
        <v>0</v>
      </c>
      <c r="AW8710">
        <v>0</v>
      </c>
      <c r="AX8710">
        <v>0</v>
      </c>
      <c r="AY8710">
        <v>0</v>
      </c>
      <c r="AZ8710">
        <v>0</v>
      </c>
      <c r="BA8710">
        <v>0</v>
      </c>
      <c r="BB8710">
        <v>0</v>
      </c>
      <c r="BC8710">
        <v>0</v>
      </c>
      <c r="BD8710">
        <v>0</v>
      </c>
      <c r="BE8710">
        <v>0</v>
      </c>
      <c r="BF8710">
        <v>0</v>
      </c>
      <c r="BG8710">
        <v>0</v>
      </c>
      <c r="BH8710">
        <v>0</v>
      </c>
      <c r="BI8710">
        <v>0</v>
      </c>
      <c r="BJ8710">
        <v>0</v>
      </c>
      <c r="BK8710">
        <v>0</v>
      </c>
      <c r="BL8710">
        <v>0</v>
      </c>
    </row>
    <row r="8711" spans="1:64">
      <c r="A8711" t="s">
        <v>133</v>
      </c>
      <c r="B8711" t="s">
        <v>389</v>
      </c>
      <c r="C8711" t="s">
        <v>244</v>
      </c>
      <c r="D8711">
        <v>1264</v>
      </c>
      <c r="E8711">
        <v>1499</v>
      </c>
      <c r="F8711">
        <v>1678</v>
      </c>
      <c r="G8711">
        <v>2050</v>
      </c>
      <c r="H8711">
        <v>2119</v>
      </c>
      <c r="I8711">
        <v>2398</v>
      </c>
      <c r="J8711">
        <v>2705</v>
      </c>
      <c r="K8711">
        <v>2516</v>
      </c>
      <c r="L8711">
        <v>2733</v>
      </c>
      <c r="M8711">
        <v>2956</v>
      </c>
      <c r="N8711">
        <v>3363</v>
      </c>
      <c r="O8711">
        <v>3284</v>
      </c>
      <c r="P8711">
        <v>3088</v>
      </c>
      <c r="Q8711">
        <v>3613</v>
      </c>
      <c r="R8711">
        <v>2217</v>
      </c>
      <c r="S8711">
        <v>2703</v>
      </c>
      <c r="T8711">
        <v>3480</v>
      </c>
      <c r="U8711">
        <v>3267</v>
      </c>
      <c r="V8711">
        <v>4004</v>
      </c>
      <c r="W8711">
        <v>2943</v>
      </c>
      <c r="X8711">
        <v>3114</v>
      </c>
      <c r="Y8711">
        <v>3270</v>
      </c>
      <c r="Z8711">
        <v>2966</v>
      </c>
      <c r="AA8711">
        <v>2705</v>
      </c>
      <c r="AB8711">
        <v>2654</v>
      </c>
      <c r="AC8711">
        <v>2307</v>
      </c>
      <c r="AD8711">
        <v>2445</v>
      </c>
      <c r="AE8711">
        <v>2455</v>
      </c>
      <c r="AF8711">
        <v>2560</v>
      </c>
      <c r="AG8711">
        <v>2648</v>
      </c>
      <c r="AH8711">
        <v>2939</v>
      </c>
      <c r="AI8711">
        <v>2884</v>
      </c>
      <c r="AJ8711">
        <v>2978</v>
      </c>
      <c r="AK8711">
        <v>2835</v>
      </c>
      <c r="AL8711">
        <v>2750</v>
      </c>
      <c r="AM8711">
        <v>3020</v>
      </c>
      <c r="AN8711">
        <v>3241</v>
      </c>
      <c r="AO8711">
        <v>3043</v>
      </c>
      <c r="AP8711">
        <v>3283</v>
      </c>
      <c r="AQ8711">
        <v>3708</v>
      </c>
      <c r="AR8711">
        <v>3578</v>
      </c>
      <c r="AS8711">
        <v>3052</v>
      </c>
      <c r="AT8711">
        <v>3280</v>
      </c>
      <c r="AU8711">
        <v>2936</v>
      </c>
      <c r="AV8711">
        <v>2620</v>
      </c>
      <c r="AW8711">
        <v>2525</v>
      </c>
      <c r="AX8711">
        <v>2387</v>
      </c>
      <c r="AY8711">
        <v>2714</v>
      </c>
      <c r="AZ8711">
        <v>2702</v>
      </c>
      <c r="BA8711">
        <v>2946</v>
      </c>
      <c r="BB8711">
        <v>3537</v>
      </c>
      <c r="BC8711">
        <v>3490</v>
      </c>
      <c r="BD8711">
        <v>3492</v>
      </c>
      <c r="BE8711">
        <v>2593</v>
      </c>
      <c r="BF8711">
        <v>2507</v>
      </c>
      <c r="BG8711">
        <v>2653</v>
      </c>
      <c r="BH8711">
        <v>2946</v>
      </c>
      <c r="BI8711">
        <v>2436</v>
      </c>
      <c r="BJ8711">
        <v>2886</v>
      </c>
      <c r="BK8711">
        <v>2388</v>
      </c>
      <c r="BL8711">
        <v>2057</v>
      </c>
    </row>
    <row r="8712" spans="1:64">
      <c r="A8712" t="s">
        <v>133</v>
      </c>
      <c r="B8712" t="s">
        <v>389</v>
      </c>
      <c r="C8712" t="s">
        <v>245</v>
      </c>
      <c r="D8712">
        <v>4825</v>
      </c>
      <c r="E8712">
        <v>5094</v>
      </c>
      <c r="F8712">
        <v>6439</v>
      </c>
      <c r="G8712">
        <v>6768</v>
      </c>
      <c r="H8712">
        <v>6543</v>
      </c>
      <c r="I8712">
        <v>7339</v>
      </c>
      <c r="J8712">
        <v>6858</v>
      </c>
      <c r="K8712">
        <v>9194</v>
      </c>
      <c r="L8712">
        <v>10924</v>
      </c>
      <c r="M8712">
        <v>13404</v>
      </c>
      <c r="N8712">
        <v>14238</v>
      </c>
      <c r="O8712">
        <v>14773</v>
      </c>
      <c r="P8712">
        <v>14521</v>
      </c>
      <c r="Q8712">
        <v>16458</v>
      </c>
      <c r="R8712">
        <v>15182</v>
      </c>
      <c r="S8712">
        <v>17606</v>
      </c>
      <c r="T8712">
        <v>35864</v>
      </c>
      <c r="U8712">
        <v>32820</v>
      </c>
      <c r="V8712">
        <v>25453</v>
      </c>
      <c r="W8712">
        <v>18221</v>
      </c>
      <c r="X8712">
        <v>23643</v>
      </c>
      <c r="Y8712">
        <v>19883</v>
      </c>
      <c r="Z8712">
        <v>16027</v>
      </c>
      <c r="AA8712">
        <v>16995</v>
      </c>
      <c r="AB8712">
        <v>17068</v>
      </c>
      <c r="AC8712">
        <v>15698</v>
      </c>
      <c r="AD8712">
        <v>16372</v>
      </c>
      <c r="AE8712">
        <v>17677</v>
      </c>
      <c r="AF8712">
        <v>17942</v>
      </c>
      <c r="AG8712">
        <v>16956</v>
      </c>
      <c r="AH8712">
        <v>15828</v>
      </c>
      <c r="AI8712">
        <v>16224</v>
      </c>
      <c r="AJ8712">
        <v>17094</v>
      </c>
      <c r="AK8712">
        <v>17509</v>
      </c>
      <c r="AL8712">
        <v>18427</v>
      </c>
      <c r="AM8712">
        <v>19380</v>
      </c>
      <c r="AN8712">
        <v>20940</v>
      </c>
      <c r="AO8712">
        <v>20170</v>
      </c>
      <c r="AP8712">
        <v>20506</v>
      </c>
      <c r="AQ8712">
        <v>21162</v>
      </c>
      <c r="AR8712">
        <v>22736</v>
      </c>
      <c r="AS8712">
        <v>21533</v>
      </c>
      <c r="AT8712">
        <v>21722</v>
      </c>
      <c r="AU8712">
        <v>23189</v>
      </c>
      <c r="AV8712">
        <v>23040</v>
      </c>
      <c r="AW8712">
        <v>22880</v>
      </c>
      <c r="AX8712">
        <v>21474</v>
      </c>
      <c r="AY8712">
        <v>21690</v>
      </c>
      <c r="AZ8712">
        <v>23024</v>
      </c>
      <c r="BA8712">
        <v>22641</v>
      </c>
      <c r="BB8712">
        <v>24666</v>
      </c>
      <c r="BC8712">
        <v>22588</v>
      </c>
      <c r="BD8712">
        <v>21834</v>
      </c>
      <c r="BE8712">
        <v>24292</v>
      </c>
      <c r="BF8712">
        <v>25994</v>
      </c>
      <c r="BG8712">
        <v>24473</v>
      </c>
      <c r="BH8712">
        <v>24482</v>
      </c>
      <c r="BI8712">
        <v>23875</v>
      </c>
      <c r="BJ8712">
        <v>26211</v>
      </c>
      <c r="BK8712">
        <v>26412</v>
      </c>
      <c r="BL8712">
        <v>24620</v>
      </c>
    </row>
    <row r="8713" spans="1:64">
      <c r="A8713" t="s">
        <v>133</v>
      </c>
      <c r="B8713" t="s">
        <v>389</v>
      </c>
      <c r="C8713" t="s">
        <v>246</v>
      </c>
      <c r="D8713">
        <v>24092</v>
      </c>
      <c r="E8713">
        <v>22588</v>
      </c>
      <c r="F8713">
        <v>22164</v>
      </c>
      <c r="G8713">
        <v>23059</v>
      </c>
      <c r="H8713">
        <v>19413</v>
      </c>
      <c r="I8713">
        <v>19591</v>
      </c>
      <c r="J8713">
        <v>19032</v>
      </c>
      <c r="K8713">
        <v>15755</v>
      </c>
      <c r="L8713">
        <v>30003</v>
      </c>
      <c r="M8713">
        <v>29935</v>
      </c>
      <c r="N8713">
        <v>46343</v>
      </c>
      <c r="O8713">
        <v>40949</v>
      </c>
      <c r="P8713">
        <v>25294</v>
      </c>
      <c r="Q8713">
        <v>25870</v>
      </c>
      <c r="R8713">
        <v>22112</v>
      </c>
      <c r="S8713">
        <v>14974</v>
      </c>
      <c r="T8713">
        <v>3899</v>
      </c>
      <c r="U8713">
        <v>2574</v>
      </c>
      <c r="V8713">
        <v>5433</v>
      </c>
      <c r="W8713">
        <v>5570</v>
      </c>
      <c r="X8713">
        <v>5580</v>
      </c>
      <c r="Y8713">
        <v>5124</v>
      </c>
      <c r="Z8713">
        <v>532</v>
      </c>
      <c r="AA8713">
        <v>967</v>
      </c>
      <c r="AB8713">
        <v>446</v>
      </c>
      <c r="AC8713">
        <v>497</v>
      </c>
      <c r="AD8713">
        <v>1418</v>
      </c>
      <c r="AE8713">
        <v>553</v>
      </c>
      <c r="AF8713">
        <v>2454</v>
      </c>
      <c r="AG8713">
        <v>2771</v>
      </c>
      <c r="AH8713">
        <v>7141</v>
      </c>
      <c r="AI8713">
        <v>10069</v>
      </c>
      <c r="AJ8713">
        <v>1835</v>
      </c>
      <c r="AK8713">
        <v>1892</v>
      </c>
      <c r="AL8713">
        <v>3075</v>
      </c>
      <c r="AM8713">
        <v>6769</v>
      </c>
      <c r="AN8713">
        <v>1230</v>
      </c>
      <c r="AO8713">
        <v>2785</v>
      </c>
      <c r="AP8713">
        <v>8972</v>
      </c>
      <c r="AQ8713">
        <v>11090</v>
      </c>
      <c r="AR8713">
        <v>8820</v>
      </c>
      <c r="AS8713">
        <v>11347</v>
      </c>
      <c r="AT8713">
        <v>37745</v>
      </c>
      <c r="AU8713">
        <v>13856</v>
      </c>
      <c r="AV8713">
        <v>32321</v>
      </c>
      <c r="AW8713">
        <v>46581</v>
      </c>
      <c r="AX8713">
        <v>52155</v>
      </c>
      <c r="AY8713">
        <v>52654</v>
      </c>
      <c r="AZ8713">
        <v>47814</v>
      </c>
      <c r="BA8713">
        <v>77142</v>
      </c>
      <c r="BB8713">
        <v>89532</v>
      </c>
      <c r="BC8713">
        <v>103331</v>
      </c>
      <c r="BD8713">
        <v>119127</v>
      </c>
      <c r="BE8713">
        <v>95662</v>
      </c>
      <c r="BF8713">
        <v>89503</v>
      </c>
      <c r="BG8713">
        <v>140142</v>
      </c>
      <c r="BH8713">
        <v>137440</v>
      </c>
      <c r="BI8713">
        <v>139557</v>
      </c>
      <c r="BJ8713">
        <v>178054</v>
      </c>
      <c r="BK8713">
        <v>187731</v>
      </c>
      <c r="BL8713">
        <v>188539</v>
      </c>
    </row>
    <row r="8714" spans="1:64">
      <c r="A8714" t="s">
        <v>133</v>
      </c>
      <c r="B8714" t="s">
        <v>389</v>
      </c>
      <c r="C8714" t="s">
        <v>247</v>
      </c>
      <c r="D8714">
        <v>23314</v>
      </c>
      <c r="E8714">
        <v>25864</v>
      </c>
      <c r="F8714">
        <v>33349</v>
      </c>
      <c r="G8714">
        <v>35898</v>
      </c>
      <c r="H8714">
        <v>41951</v>
      </c>
      <c r="I8714">
        <v>48750</v>
      </c>
      <c r="J8714">
        <v>60142</v>
      </c>
      <c r="K8714">
        <v>62771</v>
      </c>
      <c r="L8714">
        <v>71085</v>
      </c>
      <c r="M8714">
        <v>80785</v>
      </c>
      <c r="N8714">
        <v>80902</v>
      </c>
      <c r="O8714">
        <v>81475</v>
      </c>
      <c r="P8714">
        <v>84065</v>
      </c>
      <c r="Q8714">
        <v>87856</v>
      </c>
      <c r="R8714">
        <v>74899</v>
      </c>
      <c r="S8714">
        <v>71979</v>
      </c>
      <c r="T8714">
        <v>75182</v>
      </c>
      <c r="U8714">
        <v>70400</v>
      </c>
      <c r="V8714">
        <v>57349</v>
      </c>
      <c r="W8714">
        <v>76796</v>
      </c>
      <c r="X8714">
        <v>95095</v>
      </c>
      <c r="Y8714">
        <v>97496</v>
      </c>
      <c r="Z8714">
        <v>63443</v>
      </c>
      <c r="AA8714">
        <v>64462</v>
      </c>
      <c r="AB8714">
        <v>71334</v>
      </c>
      <c r="AC8714">
        <v>64803</v>
      </c>
      <c r="AD8714">
        <v>63305</v>
      </c>
      <c r="AE8714">
        <v>67170</v>
      </c>
      <c r="AF8714">
        <v>71037</v>
      </c>
      <c r="AG8714">
        <v>76475</v>
      </c>
      <c r="AH8714">
        <v>89283</v>
      </c>
      <c r="AI8714">
        <v>88119</v>
      </c>
      <c r="AJ8714">
        <v>96879</v>
      </c>
      <c r="AK8714">
        <v>98337</v>
      </c>
      <c r="AL8714">
        <v>100396</v>
      </c>
      <c r="AM8714">
        <v>101004</v>
      </c>
      <c r="AN8714">
        <v>98365</v>
      </c>
      <c r="AO8714">
        <v>106140</v>
      </c>
      <c r="AP8714">
        <v>105821</v>
      </c>
      <c r="AQ8714">
        <v>105606</v>
      </c>
      <c r="AR8714">
        <v>100070</v>
      </c>
      <c r="AS8714">
        <v>82709</v>
      </c>
      <c r="AT8714">
        <v>99439</v>
      </c>
      <c r="AU8714">
        <v>81711</v>
      </c>
      <c r="AV8714">
        <v>81188</v>
      </c>
      <c r="AW8714">
        <v>76796</v>
      </c>
      <c r="AX8714">
        <v>80088</v>
      </c>
      <c r="AY8714">
        <v>79067</v>
      </c>
      <c r="AZ8714">
        <v>74317</v>
      </c>
      <c r="BA8714">
        <v>66680</v>
      </c>
      <c r="BB8714">
        <v>75061</v>
      </c>
      <c r="BC8714">
        <v>78627</v>
      </c>
      <c r="BD8714">
        <v>82749</v>
      </c>
      <c r="BE8714">
        <v>85238</v>
      </c>
      <c r="BF8714">
        <v>85401</v>
      </c>
      <c r="BG8714">
        <v>87476</v>
      </c>
      <c r="BH8714">
        <v>90926</v>
      </c>
      <c r="BI8714">
        <v>95177</v>
      </c>
      <c r="BJ8714">
        <v>98978</v>
      </c>
      <c r="BK8714">
        <v>100226</v>
      </c>
      <c r="BL8714">
        <v>98114</v>
      </c>
    </row>
    <row r="8715" spans="1:64">
      <c r="A8715" t="s">
        <v>133</v>
      </c>
      <c r="B8715" t="s">
        <v>389</v>
      </c>
      <c r="C8715" t="s">
        <v>248</v>
      </c>
      <c r="D8715">
        <v>7086</v>
      </c>
      <c r="E8715">
        <v>8015</v>
      </c>
      <c r="F8715">
        <v>9488</v>
      </c>
      <c r="G8715">
        <v>10703</v>
      </c>
      <c r="H8715">
        <v>12075</v>
      </c>
      <c r="I8715">
        <v>12436</v>
      </c>
      <c r="J8715">
        <v>12137</v>
      </c>
      <c r="K8715">
        <v>14325</v>
      </c>
      <c r="L8715">
        <v>17359</v>
      </c>
      <c r="M8715">
        <v>18816</v>
      </c>
      <c r="N8715">
        <v>19460</v>
      </c>
      <c r="O8715">
        <v>20156</v>
      </c>
      <c r="P8715">
        <v>21188</v>
      </c>
      <c r="Q8715">
        <v>23332</v>
      </c>
      <c r="R8715">
        <v>20881</v>
      </c>
      <c r="S8715">
        <v>18638</v>
      </c>
      <c r="T8715">
        <v>33991</v>
      </c>
      <c r="U8715">
        <v>32573</v>
      </c>
      <c r="V8715">
        <v>29096</v>
      </c>
      <c r="W8715">
        <v>17948</v>
      </c>
      <c r="X8715">
        <v>19491</v>
      </c>
      <c r="Y8715">
        <v>19417</v>
      </c>
      <c r="Z8715">
        <v>18075</v>
      </c>
      <c r="AA8715">
        <v>19247</v>
      </c>
      <c r="AB8715">
        <v>19746</v>
      </c>
      <c r="AC8715">
        <v>16894</v>
      </c>
      <c r="AD8715">
        <v>17965</v>
      </c>
      <c r="AE8715">
        <v>20766</v>
      </c>
      <c r="AF8715">
        <v>21349</v>
      </c>
      <c r="AG8715">
        <v>21006</v>
      </c>
      <c r="AH8715">
        <v>18915</v>
      </c>
      <c r="AI8715">
        <v>20144</v>
      </c>
      <c r="AJ8715">
        <v>22998</v>
      </c>
      <c r="AK8715">
        <v>25053</v>
      </c>
      <c r="AL8715">
        <v>24218</v>
      </c>
      <c r="AM8715">
        <v>25847</v>
      </c>
      <c r="AN8715">
        <v>30291</v>
      </c>
      <c r="AO8715">
        <v>26544</v>
      </c>
      <c r="AP8715">
        <v>26299</v>
      </c>
      <c r="AQ8715">
        <v>26412</v>
      </c>
      <c r="AR8715">
        <v>29885</v>
      </c>
      <c r="AS8715">
        <v>28532</v>
      </c>
      <c r="AT8715">
        <v>28531</v>
      </c>
      <c r="AU8715">
        <v>30228</v>
      </c>
      <c r="AV8715">
        <v>30349</v>
      </c>
      <c r="AW8715">
        <v>29614</v>
      </c>
      <c r="AX8715">
        <v>25870</v>
      </c>
      <c r="AY8715">
        <v>26075</v>
      </c>
      <c r="AZ8715">
        <v>28002</v>
      </c>
      <c r="BA8715">
        <v>28011</v>
      </c>
      <c r="BB8715">
        <v>33165</v>
      </c>
      <c r="BC8715">
        <v>27428</v>
      </c>
      <c r="BD8715">
        <v>23280</v>
      </c>
      <c r="BE8715">
        <v>29158</v>
      </c>
      <c r="BF8715">
        <v>32652</v>
      </c>
      <c r="BG8715">
        <v>29277</v>
      </c>
      <c r="BH8715">
        <v>28430</v>
      </c>
      <c r="BI8715">
        <v>26363</v>
      </c>
      <c r="BJ8715">
        <v>32821</v>
      </c>
      <c r="BK8715">
        <v>31148</v>
      </c>
      <c r="BL8715">
        <v>30019</v>
      </c>
    </row>
    <row r="8716" spans="1:64">
      <c r="A8716" t="s">
        <v>133</v>
      </c>
      <c r="B8716" t="s">
        <v>389</v>
      </c>
      <c r="C8716" t="s">
        <v>249</v>
      </c>
      <c r="D8716">
        <v>60581</v>
      </c>
      <c r="E8716">
        <v>63060</v>
      </c>
      <c r="F8716">
        <v>73118</v>
      </c>
      <c r="G8716">
        <v>78478</v>
      </c>
      <c r="H8716">
        <v>82101</v>
      </c>
      <c r="I8716">
        <v>90513</v>
      </c>
      <c r="J8716">
        <v>100873</v>
      </c>
      <c r="K8716">
        <v>104561</v>
      </c>
      <c r="L8716">
        <v>132104</v>
      </c>
      <c r="M8716">
        <v>145896</v>
      </c>
      <c r="N8716">
        <v>164305</v>
      </c>
      <c r="O8716">
        <v>160638</v>
      </c>
      <c r="P8716">
        <v>148156</v>
      </c>
      <c r="Q8716">
        <v>157128</v>
      </c>
      <c r="R8716">
        <v>135291</v>
      </c>
      <c r="S8716">
        <v>125900</v>
      </c>
      <c r="T8716">
        <v>152416</v>
      </c>
      <c r="U8716">
        <v>141633</v>
      </c>
      <c r="V8716">
        <v>121336</v>
      </c>
      <c r="W8716">
        <v>121479</v>
      </c>
      <c r="X8716">
        <v>146922</v>
      </c>
      <c r="Y8716">
        <v>145189</v>
      </c>
      <c r="Z8716">
        <v>101043</v>
      </c>
      <c r="AA8716">
        <v>104376</v>
      </c>
      <c r="AB8716">
        <v>111248</v>
      </c>
      <c r="AC8716">
        <v>100198</v>
      </c>
      <c r="AD8716">
        <v>101506</v>
      </c>
      <c r="AE8716">
        <v>108620</v>
      </c>
      <c r="AF8716">
        <v>115342</v>
      </c>
      <c r="AG8716">
        <v>119856</v>
      </c>
      <c r="AH8716">
        <v>134106</v>
      </c>
      <c r="AI8716">
        <v>137441</v>
      </c>
      <c r="AJ8716">
        <v>141785</v>
      </c>
      <c r="AK8716">
        <v>145626</v>
      </c>
      <c r="AL8716">
        <v>148867</v>
      </c>
      <c r="AM8716">
        <v>156021</v>
      </c>
      <c r="AN8716">
        <v>154066</v>
      </c>
      <c r="AO8716">
        <v>158683</v>
      </c>
      <c r="AP8716">
        <v>164881</v>
      </c>
      <c r="AQ8716">
        <v>167978</v>
      </c>
      <c r="AR8716">
        <v>165091</v>
      </c>
      <c r="AS8716">
        <v>147173</v>
      </c>
      <c r="AT8716">
        <v>190717</v>
      </c>
      <c r="AU8716">
        <v>151920</v>
      </c>
      <c r="AV8716">
        <v>169519</v>
      </c>
      <c r="AW8716">
        <v>178397</v>
      </c>
      <c r="AX8716">
        <v>181973</v>
      </c>
      <c r="AY8716">
        <v>182201</v>
      </c>
      <c r="AZ8716">
        <v>175858</v>
      </c>
      <c r="BA8716">
        <v>197419</v>
      </c>
      <c r="BB8716">
        <v>225961</v>
      </c>
      <c r="BC8716">
        <v>235465</v>
      </c>
      <c r="BD8716">
        <v>250482</v>
      </c>
      <c r="BE8716">
        <v>236943</v>
      </c>
      <c r="BF8716">
        <v>236058</v>
      </c>
      <c r="BG8716">
        <v>284022</v>
      </c>
      <c r="BH8716">
        <v>284225</v>
      </c>
      <c r="BI8716">
        <v>287409</v>
      </c>
      <c r="BJ8716">
        <v>338951</v>
      </c>
      <c r="BK8716">
        <v>347904</v>
      </c>
      <c r="BL8716">
        <v>343349</v>
      </c>
    </row>
    <row r="8717" spans="1:64">
      <c r="A8717" t="s">
        <v>133</v>
      </c>
      <c r="B8717" t="s">
        <v>389</v>
      </c>
      <c r="C8717" t="s">
        <v>250</v>
      </c>
      <c r="D8717">
        <v>25.3</v>
      </c>
      <c r="E8717">
        <v>26.2</v>
      </c>
      <c r="F8717">
        <v>30.2</v>
      </c>
      <c r="G8717">
        <v>31.9</v>
      </c>
      <c r="H8717">
        <v>33.200000000000003</v>
      </c>
      <c r="I8717">
        <v>36.299999999999997</v>
      </c>
      <c r="J8717">
        <v>40</v>
      </c>
      <c r="K8717">
        <v>41.3</v>
      </c>
      <c r="L8717">
        <v>51.6</v>
      </c>
      <c r="M8717">
        <v>56.8</v>
      </c>
      <c r="N8717">
        <v>63.3</v>
      </c>
      <c r="O8717">
        <v>60.3</v>
      </c>
      <c r="P8717">
        <v>54.5</v>
      </c>
      <c r="Q8717">
        <v>56.6</v>
      </c>
      <c r="R8717">
        <v>47.6</v>
      </c>
      <c r="S8717">
        <v>43.4</v>
      </c>
      <c r="T8717">
        <v>51.8</v>
      </c>
      <c r="U8717">
        <v>47.3</v>
      </c>
      <c r="V8717">
        <v>39.9</v>
      </c>
      <c r="W8717">
        <v>39.299999999999997</v>
      </c>
      <c r="X8717">
        <v>46.9</v>
      </c>
      <c r="Y8717">
        <v>45.7</v>
      </c>
      <c r="Z8717">
        <v>31.5</v>
      </c>
      <c r="AA8717">
        <v>32.299999999999997</v>
      </c>
      <c r="AB8717">
        <v>34</v>
      </c>
      <c r="AC8717">
        <v>30.3</v>
      </c>
      <c r="AD8717">
        <v>30.4</v>
      </c>
      <c r="AE8717">
        <v>32.1</v>
      </c>
      <c r="AF8717">
        <v>33.799999999999997</v>
      </c>
      <c r="AG8717">
        <v>34.700000000000003</v>
      </c>
      <c r="AH8717">
        <v>38.299999999999997</v>
      </c>
      <c r="AI8717">
        <v>38.5</v>
      </c>
      <c r="AJ8717">
        <v>39.200000000000003</v>
      </c>
      <c r="AK8717">
        <v>39.799999999999997</v>
      </c>
      <c r="AL8717">
        <v>40.200000000000003</v>
      </c>
      <c r="AM8717">
        <v>41.6</v>
      </c>
      <c r="AN8717">
        <v>40.6</v>
      </c>
      <c r="AO8717">
        <v>41.1</v>
      </c>
      <c r="AP8717">
        <v>42.1</v>
      </c>
      <c r="AQ8717">
        <v>42.3</v>
      </c>
      <c r="AR8717">
        <v>41</v>
      </c>
      <c r="AS8717">
        <v>36.200000000000003</v>
      </c>
      <c r="AT8717">
        <v>46.4</v>
      </c>
      <c r="AU8717">
        <v>36.6</v>
      </c>
      <c r="AV8717">
        <v>40.299999999999997</v>
      </c>
      <c r="AW8717">
        <v>41.8</v>
      </c>
      <c r="AX8717">
        <v>41.8</v>
      </c>
      <c r="AY8717">
        <v>41</v>
      </c>
      <c r="AZ8717">
        <v>38.799999999999997</v>
      </c>
      <c r="BA8717">
        <v>43</v>
      </c>
      <c r="BB8717">
        <v>48.7</v>
      </c>
      <c r="BC8717">
        <v>50.4</v>
      </c>
      <c r="BD8717">
        <v>53.1</v>
      </c>
      <c r="BE8717">
        <v>49.7</v>
      </c>
      <c r="BF8717">
        <v>48.9</v>
      </c>
      <c r="BG8717">
        <v>58</v>
      </c>
      <c r="BH8717">
        <v>57.3</v>
      </c>
      <c r="BI8717">
        <v>57.2</v>
      </c>
      <c r="BJ8717">
        <v>66.599999999999994</v>
      </c>
      <c r="BK8717">
        <v>67.5</v>
      </c>
      <c r="BL8717">
        <v>66.900000000000006</v>
      </c>
    </row>
    <row r="8718" spans="1:64">
      <c r="A8718" t="s">
        <v>133</v>
      </c>
      <c r="B8718" t="s">
        <v>389</v>
      </c>
      <c r="C8718" t="s">
        <v>251</v>
      </c>
      <c r="D8718">
        <v>36488</v>
      </c>
      <c r="E8718">
        <v>40472</v>
      </c>
      <c r="F8718">
        <v>50954</v>
      </c>
      <c r="G8718">
        <v>55420</v>
      </c>
      <c r="H8718">
        <v>62688</v>
      </c>
      <c r="I8718">
        <v>70923</v>
      </c>
      <c r="J8718">
        <v>81841</v>
      </c>
      <c r="K8718">
        <v>88806</v>
      </c>
      <c r="L8718">
        <v>102101</v>
      </c>
      <c r="M8718">
        <v>115961</v>
      </c>
      <c r="N8718">
        <v>117962</v>
      </c>
      <c r="O8718">
        <v>119689</v>
      </c>
      <c r="P8718">
        <v>122862</v>
      </c>
      <c r="Q8718">
        <v>131259</v>
      </c>
      <c r="R8718">
        <v>113179</v>
      </c>
      <c r="S8718">
        <v>110926</v>
      </c>
      <c r="T8718">
        <v>148517</v>
      </c>
      <c r="U8718">
        <v>139060</v>
      </c>
      <c r="V8718">
        <v>115902</v>
      </c>
      <c r="W8718">
        <v>115908</v>
      </c>
      <c r="X8718">
        <v>141342</v>
      </c>
      <c r="Y8718">
        <v>140065</v>
      </c>
      <c r="Z8718">
        <v>100511</v>
      </c>
      <c r="AA8718">
        <v>103410</v>
      </c>
      <c r="AB8718">
        <v>110802</v>
      </c>
      <c r="AC8718">
        <v>99702</v>
      </c>
      <c r="AD8718">
        <v>100088</v>
      </c>
      <c r="AE8718">
        <v>108067</v>
      </c>
      <c r="AF8718">
        <v>112888</v>
      </c>
      <c r="AG8718">
        <v>117084</v>
      </c>
      <c r="AH8718">
        <v>126966</v>
      </c>
      <c r="AI8718">
        <v>127372</v>
      </c>
      <c r="AJ8718">
        <v>139950</v>
      </c>
      <c r="AK8718">
        <v>143734</v>
      </c>
      <c r="AL8718">
        <v>145791</v>
      </c>
      <c r="AM8718">
        <v>149251</v>
      </c>
      <c r="AN8718">
        <v>152836</v>
      </c>
      <c r="AO8718">
        <v>155898</v>
      </c>
      <c r="AP8718">
        <v>155910</v>
      </c>
      <c r="AQ8718">
        <v>156888</v>
      </c>
      <c r="AR8718">
        <v>156270</v>
      </c>
      <c r="AS8718">
        <v>135826</v>
      </c>
      <c r="AT8718">
        <v>152972</v>
      </c>
      <c r="AU8718">
        <v>138064</v>
      </c>
      <c r="AV8718">
        <v>137197</v>
      </c>
      <c r="AW8718">
        <v>131816</v>
      </c>
      <c r="AX8718">
        <v>129818</v>
      </c>
      <c r="AY8718">
        <v>129547</v>
      </c>
      <c r="AZ8718">
        <v>128045</v>
      </c>
      <c r="BA8718">
        <v>120278</v>
      </c>
      <c r="BB8718">
        <v>136429</v>
      </c>
      <c r="BC8718">
        <v>132134</v>
      </c>
      <c r="BD8718">
        <v>131355</v>
      </c>
      <c r="BE8718">
        <v>141280</v>
      </c>
      <c r="BF8718">
        <v>146554</v>
      </c>
      <c r="BG8718">
        <v>143880</v>
      </c>
      <c r="BH8718">
        <v>146784</v>
      </c>
      <c r="BI8718">
        <v>147852</v>
      </c>
      <c r="BJ8718">
        <v>160896</v>
      </c>
      <c r="BK8718">
        <v>160173</v>
      </c>
      <c r="BL8718">
        <v>154810</v>
      </c>
    </row>
    <row r="8719" spans="1:64">
      <c r="A8719" t="s">
        <v>133</v>
      </c>
      <c r="B8719" t="s">
        <v>389</v>
      </c>
      <c r="C8719" t="s">
        <v>252</v>
      </c>
      <c r="D8719">
        <v>60581</v>
      </c>
      <c r="E8719">
        <v>63060</v>
      </c>
      <c r="F8719">
        <v>73118</v>
      </c>
      <c r="G8719">
        <v>78478</v>
      </c>
      <c r="H8719">
        <v>82101</v>
      </c>
      <c r="I8719">
        <v>90513</v>
      </c>
      <c r="J8719">
        <v>100873</v>
      </c>
      <c r="K8719">
        <v>104561</v>
      </c>
      <c r="L8719">
        <v>132104</v>
      </c>
      <c r="M8719">
        <v>145896</v>
      </c>
      <c r="N8719">
        <v>164305</v>
      </c>
      <c r="O8719">
        <v>160638</v>
      </c>
      <c r="P8719">
        <v>148156</v>
      </c>
      <c r="Q8719">
        <v>157128</v>
      </c>
      <c r="R8719">
        <v>135291</v>
      </c>
      <c r="S8719">
        <v>125900</v>
      </c>
      <c r="T8719">
        <v>152416</v>
      </c>
      <c r="U8719">
        <v>141633</v>
      </c>
      <c r="V8719">
        <v>121336</v>
      </c>
      <c r="W8719">
        <v>121479</v>
      </c>
      <c r="X8719">
        <v>146846</v>
      </c>
      <c r="Y8719">
        <v>145000</v>
      </c>
      <c r="Z8719">
        <v>100978</v>
      </c>
      <c r="AA8719">
        <v>104301</v>
      </c>
      <c r="AB8719">
        <v>111184</v>
      </c>
      <c r="AC8719">
        <v>100109</v>
      </c>
      <c r="AD8719">
        <v>101474</v>
      </c>
      <c r="AE8719">
        <v>108597</v>
      </c>
      <c r="AF8719">
        <v>115146</v>
      </c>
      <c r="AG8719">
        <v>119649</v>
      </c>
      <c r="AH8719">
        <v>134089</v>
      </c>
      <c r="AI8719">
        <v>137393</v>
      </c>
      <c r="AJ8719">
        <v>141758</v>
      </c>
      <c r="AK8719">
        <v>145591</v>
      </c>
      <c r="AL8719">
        <v>148708</v>
      </c>
      <c r="AM8719">
        <v>155957</v>
      </c>
      <c r="AN8719">
        <v>153883</v>
      </c>
      <c r="AO8719">
        <v>158673</v>
      </c>
      <c r="AP8719">
        <v>164881</v>
      </c>
      <c r="AQ8719">
        <v>167960</v>
      </c>
      <c r="AR8719">
        <v>165026</v>
      </c>
      <c r="AS8719">
        <v>147167</v>
      </c>
      <c r="AT8719">
        <v>190714</v>
      </c>
      <c r="AU8719">
        <v>151904</v>
      </c>
      <c r="AV8719">
        <v>169518</v>
      </c>
      <c r="AW8719">
        <v>178308</v>
      </c>
      <c r="AX8719">
        <v>181895</v>
      </c>
      <c r="AY8719">
        <v>182201</v>
      </c>
      <c r="AZ8719">
        <v>175858</v>
      </c>
      <c r="BA8719">
        <v>197419</v>
      </c>
      <c r="BB8719">
        <v>225961</v>
      </c>
      <c r="BC8719">
        <v>235465</v>
      </c>
      <c r="BD8719">
        <v>250481</v>
      </c>
      <c r="BE8719">
        <v>236942</v>
      </c>
      <c r="BF8719">
        <v>236040</v>
      </c>
      <c r="BG8719">
        <v>284013</v>
      </c>
      <c r="BH8719">
        <v>284225</v>
      </c>
      <c r="BI8719">
        <v>287408</v>
      </c>
      <c r="BJ8719">
        <v>338951</v>
      </c>
      <c r="BK8719">
        <v>347904</v>
      </c>
      <c r="BL8719">
        <v>343349</v>
      </c>
    </row>
    <row r="8720" spans="1:64">
      <c r="A8720" t="s">
        <v>133</v>
      </c>
      <c r="B8720" t="s">
        <v>389</v>
      </c>
      <c r="C8720" t="s">
        <v>253</v>
      </c>
      <c r="D8720">
        <v>0</v>
      </c>
      <c r="E8720">
        <v>0</v>
      </c>
      <c r="F8720">
        <v>0</v>
      </c>
      <c r="G8720">
        <v>0</v>
      </c>
      <c r="H8720">
        <v>468</v>
      </c>
      <c r="I8720">
        <v>880</v>
      </c>
      <c r="J8720">
        <v>852</v>
      </c>
      <c r="K8720">
        <v>94</v>
      </c>
      <c r="L8720">
        <v>0</v>
      </c>
      <c r="M8720">
        <v>0</v>
      </c>
      <c r="N8720">
        <v>76</v>
      </c>
      <c r="O8720">
        <v>26162</v>
      </c>
      <c r="P8720">
        <v>52110</v>
      </c>
      <c r="Q8720">
        <v>67229</v>
      </c>
      <c r="R8720">
        <v>123406</v>
      </c>
      <c r="S8720">
        <v>214291</v>
      </c>
      <c r="T8720">
        <v>197186</v>
      </c>
      <c r="U8720">
        <v>185645</v>
      </c>
      <c r="V8720">
        <v>212875</v>
      </c>
      <c r="W8720">
        <v>198220</v>
      </c>
      <c r="X8720">
        <v>189846</v>
      </c>
      <c r="Y8720">
        <v>191120</v>
      </c>
      <c r="Z8720">
        <v>145677</v>
      </c>
      <c r="AA8720">
        <v>278962</v>
      </c>
      <c r="AB8720">
        <v>251939</v>
      </c>
      <c r="AC8720">
        <v>338056</v>
      </c>
      <c r="AD8720">
        <v>376882</v>
      </c>
      <c r="AE8720">
        <v>410268</v>
      </c>
      <c r="AF8720">
        <v>431984</v>
      </c>
      <c r="AG8720">
        <v>431569</v>
      </c>
      <c r="AH8720">
        <v>453763</v>
      </c>
      <c r="AI8720">
        <v>451945</v>
      </c>
      <c r="AJ8720">
        <v>476813</v>
      </c>
      <c r="AK8720">
        <v>485168</v>
      </c>
      <c r="AL8720">
        <v>464760</v>
      </c>
      <c r="AM8720">
        <v>516666</v>
      </c>
      <c r="AN8720">
        <v>457627</v>
      </c>
      <c r="AO8720">
        <v>471343</v>
      </c>
      <c r="AP8720">
        <v>511535</v>
      </c>
      <c r="AQ8720">
        <v>531002</v>
      </c>
      <c r="AR8720">
        <v>530708</v>
      </c>
      <c r="AS8720">
        <v>520792</v>
      </c>
      <c r="AT8720">
        <v>556829</v>
      </c>
      <c r="AU8720">
        <v>525453</v>
      </c>
      <c r="AV8720">
        <v>533920</v>
      </c>
      <c r="AW8720">
        <v>554544</v>
      </c>
      <c r="AX8720">
        <v>530071</v>
      </c>
      <c r="AY8720">
        <v>558014</v>
      </c>
      <c r="AZ8720">
        <v>541026</v>
      </c>
      <c r="BA8720">
        <v>545434</v>
      </c>
      <c r="BB8720">
        <v>543379</v>
      </c>
      <c r="BC8720">
        <v>553573</v>
      </c>
      <c r="BD8720">
        <v>535952</v>
      </c>
      <c r="BE8720">
        <v>566879</v>
      </c>
      <c r="BF8720">
        <v>548246</v>
      </c>
      <c r="BG8720">
        <v>555909</v>
      </c>
      <c r="BH8720">
        <v>583883</v>
      </c>
      <c r="BI8720">
        <v>568390</v>
      </c>
      <c r="BJ8720">
        <v>551151</v>
      </c>
      <c r="BK8720">
        <v>585828</v>
      </c>
      <c r="BL8720">
        <v>571711</v>
      </c>
    </row>
    <row r="8721" spans="1:64">
      <c r="A8721" t="s">
        <v>133</v>
      </c>
      <c r="B8721" t="s">
        <v>389</v>
      </c>
      <c r="C8721" t="s">
        <v>254</v>
      </c>
      <c r="D8721">
        <v>0</v>
      </c>
      <c r="E8721">
        <v>0</v>
      </c>
      <c r="F8721">
        <v>0</v>
      </c>
      <c r="G8721">
        <v>0</v>
      </c>
      <c r="H8721">
        <v>468</v>
      </c>
      <c r="I8721">
        <v>880</v>
      </c>
      <c r="J8721">
        <v>852</v>
      </c>
      <c r="K8721">
        <v>94</v>
      </c>
      <c r="L8721">
        <v>0</v>
      </c>
      <c r="M8721">
        <v>0</v>
      </c>
      <c r="N8721">
        <v>76</v>
      </c>
      <c r="O8721">
        <v>26162</v>
      </c>
      <c r="P8721">
        <v>52110</v>
      </c>
      <c r="Q8721">
        <v>67229</v>
      </c>
      <c r="R8721">
        <v>123406</v>
      </c>
      <c r="S8721">
        <v>214291</v>
      </c>
      <c r="T8721">
        <v>197186</v>
      </c>
      <c r="U8721">
        <v>185645</v>
      </c>
      <c r="V8721">
        <v>212875</v>
      </c>
      <c r="W8721">
        <v>198220</v>
      </c>
      <c r="X8721">
        <v>189846</v>
      </c>
      <c r="Y8721">
        <v>191120</v>
      </c>
      <c r="Z8721">
        <v>145677</v>
      </c>
      <c r="AA8721">
        <v>278962</v>
      </c>
      <c r="AB8721">
        <v>251939</v>
      </c>
      <c r="AC8721">
        <v>338056</v>
      </c>
      <c r="AD8721">
        <v>376882</v>
      </c>
      <c r="AE8721">
        <v>410268</v>
      </c>
      <c r="AF8721">
        <v>431984</v>
      </c>
      <c r="AG8721">
        <v>431569</v>
      </c>
      <c r="AH8721">
        <v>453763</v>
      </c>
      <c r="AI8721">
        <v>451945</v>
      </c>
      <c r="AJ8721">
        <v>476813</v>
      </c>
      <c r="AK8721">
        <v>485168</v>
      </c>
      <c r="AL8721">
        <v>464760</v>
      </c>
      <c r="AM8721">
        <v>516666</v>
      </c>
      <c r="AN8721">
        <v>457627</v>
      </c>
      <c r="AO8721">
        <v>471343</v>
      </c>
      <c r="AP8721">
        <v>511535</v>
      </c>
      <c r="AQ8721">
        <v>531002</v>
      </c>
      <c r="AR8721">
        <v>530708</v>
      </c>
      <c r="AS8721">
        <v>520792</v>
      </c>
      <c r="AT8721">
        <v>556829</v>
      </c>
      <c r="AU8721">
        <v>525453</v>
      </c>
      <c r="AV8721">
        <v>533920</v>
      </c>
      <c r="AW8721">
        <v>554544</v>
      </c>
      <c r="AX8721">
        <v>530071</v>
      </c>
      <c r="AY8721">
        <v>558014</v>
      </c>
      <c r="AZ8721">
        <v>541026</v>
      </c>
      <c r="BA8721">
        <v>545434</v>
      </c>
      <c r="BB8721">
        <v>543379</v>
      </c>
      <c r="BC8721">
        <v>553573</v>
      </c>
      <c r="BD8721">
        <v>535952</v>
      </c>
      <c r="BE8721">
        <v>566879</v>
      </c>
      <c r="BF8721">
        <v>548246</v>
      </c>
      <c r="BG8721">
        <v>555909</v>
      </c>
      <c r="BH8721">
        <v>583883</v>
      </c>
      <c r="BI8721">
        <v>568390</v>
      </c>
      <c r="BJ8721">
        <v>551151</v>
      </c>
      <c r="BK8721">
        <v>585828</v>
      </c>
      <c r="BL8721">
        <v>571711</v>
      </c>
    </row>
    <row r="8722" spans="1:64">
      <c r="A8722" t="s">
        <v>133</v>
      </c>
      <c r="B8722" t="s">
        <v>389</v>
      </c>
      <c r="C8722" t="s">
        <v>255</v>
      </c>
      <c r="BB8722">
        <v>0</v>
      </c>
      <c r="BC8722">
        <v>0</v>
      </c>
      <c r="BD8722">
        <v>0</v>
      </c>
      <c r="BE8722">
        <v>0</v>
      </c>
      <c r="BF8722">
        <v>0</v>
      </c>
      <c r="BG8722">
        <v>0</v>
      </c>
      <c r="BH8722">
        <v>0</v>
      </c>
      <c r="BI8722">
        <v>0</v>
      </c>
      <c r="BJ8722">
        <v>0</v>
      </c>
      <c r="BK8722">
        <v>0</v>
      </c>
      <c r="BL8722">
        <v>0</v>
      </c>
    </row>
    <row r="8723" spans="1:64">
      <c r="A8723" t="s">
        <v>133</v>
      </c>
      <c r="B8723" t="s">
        <v>389</v>
      </c>
      <c r="C8723" t="s">
        <v>256</v>
      </c>
      <c r="D8723">
        <v>2202</v>
      </c>
      <c r="E8723">
        <v>2179</v>
      </c>
      <c r="F8723">
        <v>2189</v>
      </c>
      <c r="G8723">
        <v>1643</v>
      </c>
      <c r="H8723">
        <v>1082</v>
      </c>
      <c r="I8723">
        <v>1123</v>
      </c>
      <c r="J8723">
        <v>980</v>
      </c>
      <c r="K8723">
        <v>925</v>
      </c>
      <c r="L8723">
        <v>1032</v>
      </c>
      <c r="M8723">
        <v>1046</v>
      </c>
      <c r="N8723">
        <v>1018</v>
      </c>
      <c r="O8723">
        <v>1587</v>
      </c>
      <c r="P8723">
        <v>1644</v>
      </c>
      <c r="Q8723">
        <v>2012</v>
      </c>
      <c r="R8723">
        <v>2153</v>
      </c>
      <c r="S8723">
        <v>2256</v>
      </c>
      <c r="T8723">
        <v>4068</v>
      </c>
      <c r="U8723">
        <v>4224</v>
      </c>
      <c r="V8723">
        <v>3929</v>
      </c>
      <c r="W8723">
        <v>3721</v>
      </c>
      <c r="X8723">
        <v>3562</v>
      </c>
      <c r="Y8723">
        <v>3693</v>
      </c>
      <c r="Z8723">
        <v>3150</v>
      </c>
      <c r="AA8723">
        <v>2991</v>
      </c>
      <c r="AB8723">
        <v>2721</v>
      </c>
      <c r="AC8723">
        <v>2724</v>
      </c>
      <c r="AD8723">
        <v>2611</v>
      </c>
      <c r="AE8723">
        <v>2684</v>
      </c>
      <c r="AF8723">
        <v>3065</v>
      </c>
      <c r="AG8723">
        <v>2880</v>
      </c>
      <c r="AH8723">
        <v>2682</v>
      </c>
      <c r="AI8723">
        <v>4803</v>
      </c>
      <c r="AJ8723">
        <v>4217</v>
      </c>
      <c r="AK8723">
        <v>4173</v>
      </c>
      <c r="AL8723">
        <v>3966</v>
      </c>
      <c r="AM8723">
        <v>3636</v>
      </c>
      <c r="AN8723">
        <v>1257</v>
      </c>
      <c r="AO8723">
        <v>1172</v>
      </c>
      <c r="AP8723">
        <v>1252</v>
      </c>
      <c r="AQ8723">
        <v>1218</v>
      </c>
      <c r="AR8723">
        <v>1051</v>
      </c>
      <c r="AS8723">
        <v>3538</v>
      </c>
      <c r="AT8723">
        <v>3845</v>
      </c>
      <c r="AU8723">
        <v>3475</v>
      </c>
      <c r="AV8723">
        <v>2976</v>
      </c>
      <c r="AW8723">
        <v>3087</v>
      </c>
      <c r="AX8723">
        <v>3229</v>
      </c>
      <c r="AY8723">
        <v>3135</v>
      </c>
      <c r="AZ8723">
        <v>3261</v>
      </c>
      <c r="BA8723">
        <v>3109</v>
      </c>
      <c r="BB8723">
        <v>3232</v>
      </c>
      <c r="BC8723">
        <v>3281</v>
      </c>
      <c r="BD8723">
        <v>3193</v>
      </c>
      <c r="BE8723">
        <v>9015</v>
      </c>
      <c r="BF8723">
        <v>9555</v>
      </c>
      <c r="BG8723">
        <v>9682</v>
      </c>
      <c r="BH8723">
        <v>9725</v>
      </c>
      <c r="BI8723">
        <v>3640</v>
      </c>
      <c r="BJ8723">
        <v>3608</v>
      </c>
      <c r="BK8723">
        <v>3356</v>
      </c>
      <c r="BL8723">
        <v>3137</v>
      </c>
    </row>
    <row r="8724" spans="1:64">
      <c r="A8724" t="s">
        <v>133</v>
      </c>
      <c r="B8724" t="s">
        <v>389</v>
      </c>
      <c r="C8724" t="s">
        <v>257</v>
      </c>
      <c r="D8724">
        <v>2202</v>
      </c>
      <c r="E8724">
        <v>2179</v>
      </c>
      <c r="F8724">
        <v>2189</v>
      </c>
      <c r="G8724">
        <v>1643</v>
      </c>
      <c r="H8724">
        <v>1082</v>
      </c>
      <c r="I8724">
        <v>1123</v>
      </c>
      <c r="J8724">
        <v>980</v>
      </c>
      <c r="K8724">
        <v>925</v>
      </c>
      <c r="L8724">
        <v>1032</v>
      </c>
      <c r="M8724">
        <v>1046</v>
      </c>
      <c r="N8724">
        <v>1018</v>
      </c>
      <c r="O8724">
        <v>1587</v>
      </c>
      <c r="P8724">
        <v>1644</v>
      </c>
      <c r="Q8724">
        <v>2012</v>
      </c>
      <c r="R8724">
        <v>2153</v>
      </c>
      <c r="S8724">
        <v>2256</v>
      </c>
      <c r="T8724">
        <v>4068</v>
      </c>
      <c r="U8724">
        <v>4224</v>
      </c>
      <c r="V8724">
        <v>3929</v>
      </c>
      <c r="W8724">
        <v>3721</v>
      </c>
      <c r="X8724">
        <v>3562</v>
      </c>
      <c r="Y8724">
        <v>3693</v>
      </c>
      <c r="Z8724">
        <v>3150</v>
      </c>
      <c r="AA8724">
        <v>2991</v>
      </c>
      <c r="AB8724">
        <v>2721</v>
      </c>
      <c r="AC8724">
        <v>2724</v>
      </c>
      <c r="AD8724">
        <v>2611</v>
      </c>
      <c r="AE8724">
        <v>2684</v>
      </c>
      <c r="AF8724">
        <v>3065</v>
      </c>
      <c r="AG8724">
        <v>2880</v>
      </c>
      <c r="AH8724">
        <v>2682</v>
      </c>
      <c r="AI8724">
        <v>4803</v>
      </c>
      <c r="AJ8724">
        <v>4217</v>
      </c>
      <c r="AK8724">
        <v>4173</v>
      </c>
      <c r="AL8724">
        <v>3966</v>
      </c>
      <c r="AM8724">
        <v>3636</v>
      </c>
      <c r="AN8724">
        <v>1257</v>
      </c>
      <c r="AO8724">
        <v>1172</v>
      </c>
      <c r="AP8724">
        <v>1252</v>
      </c>
      <c r="AQ8724">
        <v>1218</v>
      </c>
      <c r="AR8724">
        <v>1051</v>
      </c>
      <c r="AS8724">
        <v>3538</v>
      </c>
      <c r="AT8724">
        <v>3845</v>
      </c>
      <c r="AU8724">
        <v>3475</v>
      </c>
      <c r="AV8724">
        <v>2976</v>
      </c>
      <c r="AW8724">
        <v>3087</v>
      </c>
      <c r="AX8724">
        <v>3229</v>
      </c>
      <c r="AY8724">
        <v>3135</v>
      </c>
      <c r="AZ8724">
        <v>3261</v>
      </c>
      <c r="BA8724">
        <v>3109</v>
      </c>
      <c r="BB8724">
        <v>3232</v>
      </c>
      <c r="BC8724">
        <v>3281</v>
      </c>
      <c r="BD8724">
        <v>3193</v>
      </c>
      <c r="BE8724">
        <v>9015</v>
      </c>
      <c r="BF8724">
        <v>9555</v>
      </c>
      <c r="BG8724">
        <v>9682</v>
      </c>
      <c r="BH8724">
        <v>9725</v>
      </c>
      <c r="BI8724">
        <v>3640</v>
      </c>
      <c r="BJ8724">
        <v>3608</v>
      </c>
      <c r="BK8724">
        <v>3356</v>
      </c>
      <c r="BL8724">
        <v>3137</v>
      </c>
    </row>
    <row r="8725" spans="1:64">
      <c r="A8725" t="s">
        <v>133</v>
      </c>
      <c r="B8725" t="s">
        <v>389</v>
      </c>
      <c r="C8725" t="s">
        <v>258</v>
      </c>
      <c r="D8725">
        <v>2202</v>
      </c>
      <c r="E8725">
        <v>2179</v>
      </c>
      <c r="F8725">
        <v>2189</v>
      </c>
      <c r="G8725">
        <v>1643</v>
      </c>
      <c r="H8725">
        <v>1082</v>
      </c>
      <c r="I8725">
        <v>1123</v>
      </c>
      <c r="J8725">
        <v>980</v>
      </c>
      <c r="K8725">
        <v>925</v>
      </c>
      <c r="L8725">
        <v>1032</v>
      </c>
      <c r="M8725">
        <v>1046</v>
      </c>
      <c r="N8725">
        <v>1018</v>
      </c>
      <c r="O8725">
        <v>1587</v>
      </c>
      <c r="P8725">
        <v>1644</v>
      </c>
      <c r="Q8725">
        <v>2012</v>
      </c>
      <c r="R8725">
        <v>2153</v>
      </c>
      <c r="S8725">
        <v>2256</v>
      </c>
      <c r="T8725">
        <v>4068</v>
      </c>
      <c r="U8725">
        <v>4224</v>
      </c>
      <c r="V8725">
        <v>3929</v>
      </c>
      <c r="W8725">
        <v>3721</v>
      </c>
      <c r="X8725">
        <v>3562</v>
      </c>
      <c r="Y8725">
        <v>3693</v>
      </c>
      <c r="Z8725">
        <v>3150</v>
      </c>
      <c r="AA8725">
        <v>2991</v>
      </c>
      <c r="AB8725">
        <v>2721</v>
      </c>
      <c r="AC8725">
        <v>2724</v>
      </c>
      <c r="AD8725">
        <v>2611</v>
      </c>
      <c r="AE8725">
        <v>2684</v>
      </c>
      <c r="AF8725">
        <v>3065</v>
      </c>
      <c r="AG8725">
        <v>2880</v>
      </c>
      <c r="AH8725">
        <v>2682</v>
      </c>
      <c r="AI8725">
        <v>4803</v>
      </c>
      <c r="AJ8725">
        <v>4217</v>
      </c>
      <c r="AK8725">
        <v>4173</v>
      </c>
      <c r="AL8725">
        <v>3966</v>
      </c>
      <c r="AM8725">
        <v>3636</v>
      </c>
      <c r="AN8725">
        <v>1257</v>
      </c>
      <c r="AO8725">
        <v>1172</v>
      </c>
      <c r="AP8725">
        <v>1252</v>
      </c>
      <c r="AQ8725">
        <v>1218</v>
      </c>
      <c r="AR8725">
        <v>1051</v>
      </c>
      <c r="AS8725">
        <v>3538</v>
      </c>
      <c r="AT8725">
        <v>3845</v>
      </c>
      <c r="AU8725">
        <v>3475</v>
      </c>
      <c r="AV8725">
        <v>2976</v>
      </c>
      <c r="AW8725">
        <v>3087</v>
      </c>
      <c r="AX8725">
        <v>3229</v>
      </c>
      <c r="AY8725">
        <v>3135</v>
      </c>
      <c r="AZ8725">
        <v>3261</v>
      </c>
      <c r="BA8725">
        <v>3109</v>
      </c>
      <c r="BB8725">
        <v>3232</v>
      </c>
      <c r="BC8725">
        <v>3281</v>
      </c>
      <c r="BD8725">
        <v>3193</v>
      </c>
      <c r="BE8725">
        <v>9015</v>
      </c>
      <c r="BF8725">
        <v>9555</v>
      </c>
      <c r="BG8725">
        <v>9682</v>
      </c>
      <c r="BH8725">
        <v>9725</v>
      </c>
      <c r="BI8725">
        <v>3640</v>
      </c>
      <c r="BJ8725">
        <v>3608</v>
      </c>
      <c r="BK8725">
        <v>3356</v>
      </c>
      <c r="BL8725">
        <v>3137</v>
      </c>
    </row>
    <row r="8726" spans="1:64">
      <c r="A8726" t="s">
        <v>133</v>
      </c>
      <c r="B8726" t="s">
        <v>389</v>
      </c>
      <c r="C8726" t="s">
        <v>259</v>
      </c>
      <c r="D8726">
        <v>18796</v>
      </c>
      <c r="E8726">
        <v>17452</v>
      </c>
      <c r="F8726">
        <v>18479</v>
      </c>
      <c r="G8726">
        <v>18310</v>
      </c>
      <c r="H8726">
        <v>15217</v>
      </c>
      <c r="I8726">
        <v>16724</v>
      </c>
      <c r="J8726">
        <v>17950</v>
      </c>
      <c r="K8726">
        <v>17372</v>
      </c>
      <c r="L8726">
        <v>16704</v>
      </c>
      <c r="M8726">
        <v>17504</v>
      </c>
      <c r="N8726">
        <v>18430</v>
      </c>
      <c r="O8726">
        <v>19238</v>
      </c>
      <c r="P8726">
        <v>18714</v>
      </c>
      <c r="Q8726">
        <v>18865</v>
      </c>
      <c r="R8726">
        <v>22289</v>
      </c>
      <c r="S8726">
        <v>20759</v>
      </c>
      <c r="T8726">
        <v>20575</v>
      </c>
      <c r="U8726">
        <v>22725</v>
      </c>
      <c r="V8726">
        <v>22697</v>
      </c>
      <c r="W8726">
        <v>19573</v>
      </c>
      <c r="X8726">
        <v>19710</v>
      </c>
      <c r="Y8726">
        <v>23015</v>
      </c>
      <c r="Z8726">
        <v>18852</v>
      </c>
      <c r="AA8726">
        <v>20911</v>
      </c>
      <c r="AB8726">
        <v>18302</v>
      </c>
      <c r="AC8726">
        <v>19792</v>
      </c>
      <c r="AD8726">
        <v>24217</v>
      </c>
      <c r="AE8726">
        <v>30322</v>
      </c>
      <c r="AF8726">
        <v>36664</v>
      </c>
      <c r="AG8726">
        <v>28908</v>
      </c>
      <c r="AH8726">
        <v>26349</v>
      </c>
      <c r="AI8726">
        <v>27049</v>
      </c>
      <c r="AJ8726">
        <v>30318</v>
      </c>
      <c r="AK8726">
        <v>28649</v>
      </c>
      <c r="AL8726">
        <v>26490</v>
      </c>
      <c r="AM8726">
        <v>30899</v>
      </c>
      <c r="AN8726">
        <v>28308</v>
      </c>
      <c r="AO8726">
        <v>34940</v>
      </c>
      <c r="AP8726">
        <v>34996</v>
      </c>
      <c r="AQ8726">
        <v>37084</v>
      </c>
      <c r="AR8726">
        <v>37745</v>
      </c>
      <c r="AS8726">
        <v>46209</v>
      </c>
      <c r="AT8726">
        <v>41575</v>
      </c>
      <c r="AU8726">
        <v>42860</v>
      </c>
      <c r="AV8726">
        <v>55160</v>
      </c>
      <c r="AW8726">
        <v>53906</v>
      </c>
      <c r="AX8726">
        <v>57608</v>
      </c>
      <c r="AY8726">
        <v>49868</v>
      </c>
      <c r="AZ8726">
        <v>45306</v>
      </c>
      <c r="BA8726">
        <v>52508</v>
      </c>
      <c r="BB8726">
        <v>37034</v>
      </c>
      <c r="BC8726">
        <v>30003</v>
      </c>
      <c r="BD8726">
        <v>29567</v>
      </c>
      <c r="BE8726">
        <v>30440</v>
      </c>
      <c r="BF8726">
        <v>31651</v>
      </c>
      <c r="BG8726">
        <v>37813</v>
      </c>
      <c r="BH8726">
        <v>36436</v>
      </c>
      <c r="BI8726">
        <v>29423</v>
      </c>
      <c r="BJ8726">
        <v>28414</v>
      </c>
      <c r="BK8726">
        <v>29396</v>
      </c>
      <c r="BL8726">
        <v>23281</v>
      </c>
    </row>
    <row r="8727" spans="1:64">
      <c r="A8727" t="s">
        <v>133</v>
      </c>
      <c r="B8727" t="s">
        <v>389</v>
      </c>
      <c r="C8727" t="s">
        <v>260</v>
      </c>
      <c r="D8727">
        <v>41866</v>
      </c>
      <c r="E8727">
        <v>41225</v>
      </c>
      <c r="F8727">
        <v>44319</v>
      </c>
      <c r="G8727">
        <v>41994</v>
      </c>
      <c r="H8727">
        <v>35560</v>
      </c>
      <c r="I8727">
        <v>35152</v>
      </c>
      <c r="J8727">
        <v>36534</v>
      </c>
      <c r="K8727">
        <v>36648</v>
      </c>
      <c r="L8727">
        <v>34452</v>
      </c>
      <c r="M8727">
        <v>33661</v>
      </c>
      <c r="N8727">
        <v>32722</v>
      </c>
      <c r="O8727">
        <v>36221</v>
      </c>
      <c r="P8727">
        <v>32426</v>
      </c>
      <c r="Q8727">
        <v>30898</v>
      </c>
      <c r="R8727">
        <v>30478</v>
      </c>
      <c r="S8727">
        <v>27764</v>
      </c>
      <c r="T8727">
        <v>28414</v>
      </c>
      <c r="U8727">
        <v>29925</v>
      </c>
      <c r="V8727">
        <v>29533</v>
      </c>
      <c r="W8727">
        <v>27804</v>
      </c>
      <c r="X8727">
        <v>28989</v>
      </c>
      <c r="Y8727">
        <v>28508</v>
      </c>
      <c r="Z8727">
        <v>23961</v>
      </c>
      <c r="AA8727">
        <v>26036</v>
      </c>
      <c r="AB8727">
        <v>27460</v>
      </c>
      <c r="AC8727">
        <v>29057</v>
      </c>
      <c r="AD8727">
        <v>32348</v>
      </c>
      <c r="AE8727">
        <v>39360</v>
      </c>
      <c r="AF8727">
        <v>46247</v>
      </c>
      <c r="AG8727">
        <v>38212</v>
      </c>
      <c r="AH8727">
        <v>31667</v>
      </c>
      <c r="AI8727">
        <v>33616</v>
      </c>
      <c r="AJ8727">
        <v>35515</v>
      </c>
      <c r="AK8727">
        <v>34779</v>
      </c>
      <c r="AL8727">
        <v>30892</v>
      </c>
      <c r="AM8727">
        <v>35878</v>
      </c>
      <c r="AN8727">
        <v>33421</v>
      </c>
      <c r="AO8727">
        <v>40401</v>
      </c>
      <c r="AP8727">
        <v>41055</v>
      </c>
      <c r="AQ8727">
        <v>42573</v>
      </c>
      <c r="AR8727">
        <v>42999</v>
      </c>
      <c r="AS8727">
        <v>51131</v>
      </c>
      <c r="AT8727">
        <v>45297</v>
      </c>
      <c r="AU8727">
        <v>47451</v>
      </c>
      <c r="AV8727">
        <v>64810</v>
      </c>
      <c r="AW8727">
        <v>61174</v>
      </c>
      <c r="AX8727">
        <v>61858</v>
      </c>
      <c r="AY8727">
        <v>53005</v>
      </c>
      <c r="AZ8727">
        <v>48046</v>
      </c>
      <c r="BA8727">
        <v>58237</v>
      </c>
      <c r="BB8727">
        <v>41415</v>
      </c>
      <c r="BC8727">
        <v>33499</v>
      </c>
      <c r="BD8727">
        <v>32382</v>
      </c>
      <c r="BE8727">
        <v>33523</v>
      </c>
      <c r="BF8727">
        <v>34867</v>
      </c>
      <c r="BG8727">
        <v>41354</v>
      </c>
      <c r="BH8727">
        <v>39910</v>
      </c>
      <c r="BI8727">
        <v>32591</v>
      </c>
      <c r="BJ8727">
        <v>31551</v>
      </c>
      <c r="BK8727">
        <v>32386</v>
      </c>
      <c r="BL8727">
        <v>25953</v>
      </c>
    </row>
    <row r="8728" spans="1:64">
      <c r="A8728" t="s">
        <v>133</v>
      </c>
      <c r="B8728" t="s">
        <v>389</v>
      </c>
      <c r="C8728" t="s">
        <v>261</v>
      </c>
      <c r="D8728">
        <v>41866</v>
      </c>
      <c r="E8728">
        <v>41225</v>
      </c>
      <c r="F8728">
        <v>44319</v>
      </c>
      <c r="G8728">
        <v>41994</v>
      </c>
      <c r="H8728">
        <v>35560</v>
      </c>
      <c r="I8728">
        <v>35152</v>
      </c>
      <c r="J8728">
        <v>36534</v>
      </c>
      <c r="K8728">
        <v>36648</v>
      </c>
      <c r="L8728">
        <v>34452</v>
      </c>
      <c r="M8728">
        <v>33661</v>
      </c>
      <c r="N8728">
        <v>32722</v>
      </c>
      <c r="O8728">
        <v>36221</v>
      </c>
      <c r="P8728">
        <v>32426</v>
      </c>
      <c r="Q8728">
        <v>30898</v>
      </c>
      <c r="R8728">
        <v>30478</v>
      </c>
      <c r="S8728">
        <v>27764</v>
      </c>
      <c r="T8728">
        <v>28414</v>
      </c>
      <c r="U8728">
        <v>29925</v>
      </c>
      <c r="V8728">
        <v>29533</v>
      </c>
      <c r="W8728">
        <v>27804</v>
      </c>
      <c r="X8728">
        <v>28989</v>
      </c>
      <c r="Y8728">
        <v>28508</v>
      </c>
      <c r="Z8728">
        <v>23961</v>
      </c>
      <c r="AA8728">
        <v>26036</v>
      </c>
      <c r="AB8728">
        <v>27460</v>
      </c>
      <c r="AC8728">
        <v>29057</v>
      </c>
      <c r="AD8728">
        <v>32348</v>
      </c>
      <c r="AE8728">
        <v>39360</v>
      </c>
      <c r="AF8728">
        <v>46247</v>
      </c>
      <c r="AG8728">
        <v>38212</v>
      </c>
      <c r="AH8728">
        <v>31667</v>
      </c>
      <c r="AI8728">
        <v>33616</v>
      </c>
      <c r="AJ8728">
        <v>35515</v>
      </c>
      <c r="AK8728">
        <v>34779</v>
      </c>
      <c r="AL8728">
        <v>30892</v>
      </c>
      <c r="AM8728">
        <v>35878</v>
      </c>
      <c r="AN8728">
        <v>33421</v>
      </c>
      <c r="AO8728">
        <v>40401</v>
      </c>
      <c r="AP8728">
        <v>41055</v>
      </c>
      <c r="AQ8728">
        <v>42573</v>
      </c>
      <c r="AR8728">
        <v>42999</v>
      </c>
      <c r="AS8728">
        <v>51131</v>
      </c>
      <c r="AT8728">
        <v>45297</v>
      </c>
      <c r="AU8728">
        <v>46972</v>
      </c>
      <c r="AV8728">
        <v>60210</v>
      </c>
      <c r="AW8728">
        <v>58643</v>
      </c>
      <c r="AX8728">
        <v>61718</v>
      </c>
      <c r="AY8728">
        <v>53005</v>
      </c>
      <c r="AZ8728">
        <v>47517</v>
      </c>
      <c r="BA8728">
        <v>54637</v>
      </c>
      <c r="BB8728">
        <v>41161</v>
      </c>
      <c r="BC8728">
        <v>33499</v>
      </c>
      <c r="BD8728">
        <v>32382</v>
      </c>
      <c r="BE8728">
        <v>33523</v>
      </c>
      <c r="BF8728">
        <v>34867</v>
      </c>
      <c r="BG8728">
        <v>41354</v>
      </c>
      <c r="BH8728">
        <v>39910</v>
      </c>
      <c r="BI8728">
        <v>32591</v>
      </c>
      <c r="BJ8728">
        <v>31551</v>
      </c>
      <c r="BK8728">
        <v>32386</v>
      </c>
      <c r="BL8728">
        <v>25953</v>
      </c>
    </row>
    <row r="8729" spans="1:64">
      <c r="A8729" t="s">
        <v>133</v>
      </c>
      <c r="B8729" t="s">
        <v>389</v>
      </c>
      <c r="C8729" t="s">
        <v>262</v>
      </c>
      <c r="D8729">
        <v>124176</v>
      </c>
      <c r="E8729">
        <v>127861</v>
      </c>
      <c r="F8729">
        <v>140630</v>
      </c>
      <c r="G8729">
        <v>149030</v>
      </c>
      <c r="H8729">
        <v>142821</v>
      </c>
      <c r="I8729">
        <v>144749</v>
      </c>
      <c r="J8729">
        <v>154659</v>
      </c>
      <c r="K8729">
        <v>156672</v>
      </c>
      <c r="L8729">
        <v>176767</v>
      </c>
      <c r="M8729">
        <v>182703</v>
      </c>
      <c r="N8729">
        <v>195156</v>
      </c>
      <c r="O8729">
        <v>204426</v>
      </c>
      <c r="P8729">
        <v>214202</v>
      </c>
      <c r="Q8729">
        <v>230695</v>
      </c>
      <c r="R8729">
        <v>227710</v>
      </c>
      <c r="S8729">
        <v>226732</v>
      </c>
      <c r="T8729">
        <v>241673</v>
      </c>
      <c r="U8729">
        <v>249960</v>
      </c>
      <c r="V8729">
        <v>261927</v>
      </c>
      <c r="W8729">
        <v>260865</v>
      </c>
      <c r="X8729">
        <v>245018</v>
      </c>
      <c r="Y8729">
        <v>242950</v>
      </c>
      <c r="Z8729">
        <v>243214</v>
      </c>
      <c r="AA8729">
        <v>249304</v>
      </c>
      <c r="AB8729">
        <v>260754</v>
      </c>
      <c r="AC8729">
        <v>263257</v>
      </c>
      <c r="AD8729">
        <v>272319</v>
      </c>
      <c r="AE8729">
        <v>268754</v>
      </c>
      <c r="AF8729">
        <v>295479</v>
      </c>
      <c r="AG8729">
        <v>286182</v>
      </c>
      <c r="AH8729">
        <v>305128</v>
      </c>
      <c r="AI8729">
        <v>315178</v>
      </c>
      <c r="AJ8729">
        <v>303903</v>
      </c>
      <c r="AK8729">
        <v>308633</v>
      </c>
      <c r="AL8729">
        <v>315122</v>
      </c>
      <c r="AM8729">
        <v>315350</v>
      </c>
      <c r="AN8729">
        <v>322721</v>
      </c>
      <c r="AO8729">
        <v>337186</v>
      </c>
      <c r="AP8729">
        <v>356256</v>
      </c>
      <c r="AQ8729">
        <v>367249</v>
      </c>
      <c r="AR8729">
        <v>375157</v>
      </c>
      <c r="AS8729">
        <v>379069</v>
      </c>
      <c r="AT8729">
        <v>386763</v>
      </c>
      <c r="AU8729">
        <v>390837</v>
      </c>
      <c r="AV8729">
        <v>445181</v>
      </c>
      <c r="AW8729">
        <v>424155</v>
      </c>
      <c r="AX8729">
        <v>443231</v>
      </c>
      <c r="AY8729">
        <v>440774</v>
      </c>
      <c r="AZ8729">
        <v>430914</v>
      </c>
      <c r="BA8729">
        <v>441843</v>
      </c>
      <c r="BB8729">
        <v>455246</v>
      </c>
      <c r="BC8729">
        <v>447178</v>
      </c>
      <c r="BD8729">
        <v>433349</v>
      </c>
      <c r="BE8729">
        <v>450776</v>
      </c>
      <c r="BF8729">
        <v>442991</v>
      </c>
      <c r="BG8729">
        <v>465152</v>
      </c>
      <c r="BH8729">
        <v>478954</v>
      </c>
      <c r="BI8729">
        <v>487550</v>
      </c>
      <c r="BJ8729">
        <v>486116</v>
      </c>
      <c r="BK8729">
        <v>479847</v>
      </c>
      <c r="BL8729">
        <v>430529</v>
      </c>
    </row>
    <row r="8730" spans="1:64">
      <c r="A8730" t="s">
        <v>133</v>
      </c>
      <c r="B8730" t="s">
        <v>389</v>
      </c>
      <c r="C8730" t="s">
        <v>263</v>
      </c>
      <c r="D8730">
        <v>7221</v>
      </c>
      <c r="E8730">
        <v>7206</v>
      </c>
      <c r="F8730">
        <v>7849</v>
      </c>
      <c r="G8730">
        <v>7428</v>
      </c>
      <c r="H8730">
        <v>7509</v>
      </c>
      <c r="I8730">
        <v>6884</v>
      </c>
      <c r="J8730">
        <v>7629</v>
      </c>
      <c r="K8730">
        <v>7497</v>
      </c>
      <c r="L8730">
        <v>8157</v>
      </c>
      <c r="M8730">
        <v>8493</v>
      </c>
      <c r="N8730">
        <v>8683</v>
      </c>
      <c r="O8730">
        <v>9015</v>
      </c>
      <c r="P8730">
        <v>9924</v>
      </c>
      <c r="Q8730">
        <v>9628</v>
      </c>
      <c r="R8730">
        <v>8313</v>
      </c>
      <c r="S8730">
        <v>7857</v>
      </c>
      <c r="T8730">
        <v>10591</v>
      </c>
      <c r="U8730">
        <v>11065</v>
      </c>
      <c r="V8730">
        <v>10026</v>
      </c>
      <c r="W8730">
        <v>9343</v>
      </c>
      <c r="X8730">
        <v>6669</v>
      </c>
      <c r="Y8730">
        <v>6986</v>
      </c>
      <c r="Z8730">
        <v>5932</v>
      </c>
      <c r="AA8730">
        <v>9358</v>
      </c>
      <c r="AB8730">
        <v>10018</v>
      </c>
      <c r="AC8730">
        <v>10218</v>
      </c>
      <c r="AD8730">
        <v>8834</v>
      </c>
      <c r="AE8730">
        <v>10520</v>
      </c>
      <c r="AF8730">
        <v>11635</v>
      </c>
      <c r="AG8730">
        <v>10811</v>
      </c>
      <c r="AH8730">
        <v>8223</v>
      </c>
      <c r="AI8730">
        <v>7298</v>
      </c>
      <c r="AJ8730">
        <v>8637</v>
      </c>
      <c r="AK8730">
        <v>8908</v>
      </c>
      <c r="AL8730">
        <v>8187</v>
      </c>
      <c r="AM8730">
        <v>9516</v>
      </c>
      <c r="AN8730">
        <v>9042</v>
      </c>
      <c r="AO8730">
        <v>9380</v>
      </c>
      <c r="AP8730">
        <v>11853</v>
      </c>
      <c r="AQ8730">
        <v>9422</v>
      </c>
      <c r="AR8730">
        <v>8607</v>
      </c>
      <c r="AS8730">
        <v>7834</v>
      </c>
      <c r="AT8730">
        <v>7203</v>
      </c>
      <c r="AU8730">
        <v>6555</v>
      </c>
      <c r="AV8730">
        <v>6924</v>
      </c>
      <c r="AW8730">
        <v>7254</v>
      </c>
      <c r="AX8730">
        <v>7246</v>
      </c>
      <c r="AY8730">
        <v>6979</v>
      </c>
      <c r="AZ8730">
        <v>7220</v>
      </c>
      <c r="BA8730">
        <v>5267</v>
      </c>
      <c r="BB8730">
        <v>6483</v>
      </c>
      <c r="BC8730">
        <v>5868</v>
      </c>
      <c r="BD8730">
        <v>5955</v>
      </c>
      <c r="BE8730">
        <v>5555</v>
      </c>
      <c r="BF8730">
        <v>6272</v>
      </c>
      <c r="BG8730">
        <v>11829</v>
      </c>
      <c r="BH8730">
        <v>12430</v>
      </c>
      <c r="BI8730">
        <v>12809</v>
      </c>
      <c r="BJ8730">
        <v>12847</v>
      </c>
      <c r="BK8730">
        <v>12458</v>
      </c>
      <c r="BL8730">
        <v>12260</v>
      </c>
    </row>
    <row r="8731" spans="1:64">
      <c r="A8731" t="s">
        <v>133</v>
      </c>
      <c r="B8731" t="s">
        <v>389</v>
      </c>
      <c r="C8731" t="s">
        <v>264</v>
      </c>
      <c r="D8731">
        <v>205</v>
      </c>
      <c r="E8731">
        <v>160</v>
      </c>
      <c r="F8731">
        <v>303</v>
      </c>
      <c r="G8731">
        <v>544</v>
      </c>
      <c r="H8731">
        <v>173</v>
      </c>
      <c r="I8731">
        <v>372</v>
      </c>
      <c r="J8731">
        <v>852</v>
      </c>
      <c r="K8731">
        <v>1771</v>
      </c>
      <c r="L8731">
        <v>4187</v>
      </c>
      <c r="M8731">
        <v>9749</v>
      </c>
      <c r="N8731">
        <v>17239</v>
      </c>
      <c r="O8731">
        <v>9616</v>
      </c>
      <c r="P8731">
        <v>13996</v>
      </c>
      <c r="Q8731">
        <v>28624</v>
      </c>
      <c r="R8731">
        <v>35303</v>
      </c>
      <c r="S8731">
        <v>28345</v>
      </c>
      <c r="T8731">
        <v>28594</v>
      </c>
      <c r="U8731">
        <v>40915</v>
      </c>
      <c r="V8731">
        <v>40611</v>
      </c>
      <c r="W8731">
        <v>24229</v>
      </c>
      <c r="X8731">
        <v>16383</v>
      </c>
      <c r="Y8731">
        <v>12993</v>
      </c>
      <c r="Z8731">
        <v>2907</v>
      </c>
      <c r="AA8731">
        <v>819</v>
      </c>
      <c r="AB8731">
        <v>831</v>
      </c>
      <c r="AC8731">
        <v>1075</v>
      </c>
      <c r="AD8731">
        <v>685</v>
      </c>
      <c r="AE8731">
        <v>674</v>
      </c>
      <c r="AF8731">
        <v>1137</v>
      </c>
      <c r="AG8731">
        <v>1676</v>
      </c>
      <c r="AH8731">
        <v>734</v>
      </c>
      <c r="AI8731">
        <v>842</v>
      </c>
      <c r="AJ8731">
        <v>933</v>
      </c>
      <c r="AK8731">
        <v>1189</v>
      </c>
      <c r="AL8731">
        <v>1616</v>
      </c>
      <c r="AM8731">
        <v>1591</v>
      </c>
      <c r="AN8731">
        <v>1799</v>
      </c>
      <c r="AO8731">
        <v>2686</v>
      </c>
      <c r="AP8731">
        <v>4799</v>
      </c>
      <c r="AQ8731">
        <v>4814</v>
      </c>
      <c r="AR8731">
        <v>4570</v>
      </c>
      <c r="AS8731">
        <v>2850</v>
      </c>
      <c r="AT8731">
        <v>2352</v>
      </c>
      <c r="AU8731">
        <v>3326</v>
      </c>
      <c r="AV8731">
        <v>7069</v>
      </c>
      <c r="AW8731">
        <v>4911</v>
      </c>
      <c r="AX8731">
        <v>1613</v>
      </c>
      <c r="AY8731">
        <v>2126</v>
      </c>
      <c r="AZ8731">
        <v>1521</v>
      </c>
      <c r="BA8731">
        <v>4856</v>
      </c>
      <c r="BB8731">
        <v>1627</v>
      </c>
      <c r="BC8731">
        <v>962</v>
      </c>
      <c r="BD8731">
        <v>1036</v>
      </c>
      <c r="BE8731">
        <v>1051</v>
      </c>
      <c r="BF8731">
        <v>2720</v>
      </c>
      <c r="BG8731">
        <v>1975</v>
      </c>
      <c r="BH8731">
        <v>969</v>
      </c>
      <c r="BI8731">
        <v>1046</v>
      </c>
      <c r="BJ8731">
        <v>3367</v>
      </c>
      <c r="BK8731">
        <v>826</v>
      </c>
      <c r="BL8731">
        <v>737</v>
      </c>
    </row>
    <row r="8732" spans="1:64">
      <c r="A8732" t="s">
        <v>133</v>
      </c>
      <c r="B8732" t="s">
        <v>389</v>
      </c>
      <c r="C8732" t="s">
        <v>265</v>
      </c>
      <c r="D8732">
        <v>55795</v>
      </c>
      <c r="E8732">
        <v>54432</v>
      </c>
      <c r="F8732">
        <v>56774</v>
      </c>
      <c r="G8732">
        <v>55968</v>
      </c>
      <c r="H8732">
        <v>52175</v>
      </c>
      <c r="I8732">
        <v>46524</v>
      </c>
      <c r="J8732">
        <v>49542</v>
      </c>
      <c r="K8732">
        <v>48241</v>
      </c>
      <c r="L8732">
        <v>46252</v>
      </c>
      <c r="M8732">
        <v>45712</v>
      </c>
      <c r="N8732">
        <v>48573</v>
      </c>
      <c r="O8732">
        <v>57606</v>
      </c>
      <c r="P8732">
        <v>62759</v>
      </c>
      <c r="Q8732">
        <v>64489</v>
      </c>
      <c r="R8732">
        <v>60213</v>
      </c>
      <c r="S8732">
        <v>54394</v>
      </c>
      <c r="T8732">
        <v>81039</v>
      </c>
      <c r="U8732">
        <v>92174</v>
      </c>
      <c r="V8732">
        <v>82529</v>
      </c>
      <c r="W8732">
        <v>76066</v>
      </c>
      <c r="X8732">
        <v>62649</v>
      </c>
      <c r="Y8732">
        <v>53288</v>
      </c>
      <c r="Z8732">
        <v>43968</v>
      </c>
      <c r="AA8732">
        <v>50356</v>
      </c>
      <c r="AB8732">
        <v>56760</v>
      </c>
      <c r="AC8732">
        <v>51423</v>
      </c>
      <c r="AD8732">
        <v>51441</v>
      </c>
      <c r="AE8732">
        <v>58972</v>
      </c>
      <c r="AF8732">
        <v>70572</v>
      </c>
      <c r="AG8732">
        <v>61565</v>
      </c>
      <c r="AH8732">
        <v>58337</v>
      </c>
      <c r="AI8732">
        <v>58888</v>
      </c>
      <c r="AJ8732">
        <v>60802</v>
      </c>
      <c r="AK8732">
        <v>63176</v>
      </c>
      <c r="AL8732">
        <v>56562</v>
      </c>
      <c r="AM8732">
        <v>61867</v>
      </c>
      <c r="AN8732">
        <v>61702</v>
      </c>
      <c r="AO8732">
        <v>74042</v>
      </c>
      <c r="AP8732">
        <v>67678</v>
      </c>
      <c r="AQ8732">
        <v>63839</v>
      </c>
      <c r="AR8732">
        <v>71304</v>
      </c>
      <c r="AS8732">
        <v>81455</v>
      </c>
      <c r="AT8732">
        <v>72631</v>
      </c>
      <c r="AU8732">
        <v>84276</v>
      </c>
      <c r="AV8732">
        <v>99387</v>
      </c>
      <c r="AW8732">
        <v>101818</v>
      </c>
      <c r="AX8732">
        <v>93079</v>
      </c>
      <c r="AY8732">
        <v>79400</v>
      </c>
      <c r="AZ8732">
        <v>70525</v>
      </c>
      <c r="BA8732">
        <v>73761</v>
      </c>
      <c r="BB8732">
        <v>54739</v>
      </c>
      <c r="BC8732">
        <v>46488</v>
      </c>
      <c r="BD8732">
        <v>46037</v>
      </c>
      <c r="BE8732">
        <v>43225</v>
      </c>
      <c r="BF8732">
        <v>46355</v>
      </c>
      <c r="BG8732">
        <v>53065</v>
      </c>
      <c r="BH8732">
        <v>53325</v>
      </c>
      <c r="BI8732">
        <v>46412</v>
      </c>
      <c r="BJ8732">
        <v>46769</v>
      </c>
      <c r="BK8732">
        <v>46701</v>
      </c>
      <c r="BL8732">
        <v>42332</v>
      </c>
    </row>
    <row r="8733" spans="1:64">
      <c r="A8733" t="s">
        <v>133</v>
      </c>
      <c r="B8733" t="s">
        <v>389</v>
      </c>
      <c r="C8733" t="s">
        <v>266</v>
      </c>
      <c r="D8733">
        <v>31804</v>
      </c>
      <c r="E8733">
        <v>32541</v>
      </c>
      <c r="F8733">
        <v>35490</v>
      </c>
      <c r="G8733">
        <v>32245</v>
      </c>
      <c r="H8733">
        <v>28814</v>
      </c>
      <c r="I8733">
        <v>25939</v>
      </c>
      <c r="J8733">
        <v>30490</v>
      </c>
      <c r="K8733">
        <v>31210</v>
      </c>
      <c r="L8733">
        <v>31956</v>
      </c>
      <c r="M8733">
        <v>31776</v>
      </c>
      <c r="N8733">
        <v>30770</v>
      </c>
      <c r="O8733">
        <v>32425</v>
      </c>
      <c r="P8733">
        <v>31130</v>
      </c>
      <c r="Q8733">
        <v>28400</v>
      </c>
      <c r="R8733">
        <v>22246</v>
      </c>
      <c r="S8733">
        <v>20049</v>
      </c>
      <c r="T8733">
        <v>24817</v>
      </c>
      <c r="U8733">
        <v>24454</v>
      </c>
      <c r="V8733">
        <v>21570</v>
      </c>
      <c r="W8733">
        <v>21458</v>
      </c>
      <c r="X8733">
        <v>20587</v>
      </c>
      <c r="Y8733">
        <v>16190</v>
      </c>
      <c r="Z8733">
        <v>13536</v>
      </c>
      <c r="AA8733">
        <v>14412</v>
      </c>
      <c r="AB8733">
        <v>19592</v>
      </c>
      <c r="AC8733">
        <v>20001</v>
      </c>
      <c r="AD8733">
        <v>18343</v>
      </c>
      <c r="AE8733">
        <v>21831</v>
      </c>
      <c r="AF8733">
        <v>20704</v>
      </c>
      <c r="AG8733">
        <v>21354</v>
      </c>
      <c r="AH8733">
        <v>15204</v>
      </c>
      <c r="AI8733">
        <v>16844</v>
      </c>
      <c r="AJ8733">
        <v>13591</v>
      </c>
      <c r="AK8733">
        <v>15325</v>
      </c>
      <c r="AL8733">
        <v>13056</v>
      </c>
      <c r="AM8733">
        <v>13077</v>
      </c>
      <c r="AN8733">
        <v>13242</v>
      </c>
      <c r="AO8733">
        <v>12602</v>
      </c>
      <c r="AP8733">
        <v>11723</v>
      </c>
      <c r="AQ8733">
        <v>12062</v>
      </c>
      <c r="AR8733">
        <v>12623</v>
      </c>
      <c r="AS8733">
        <v>9813</v>
      </c>
      <c r="AT8733">
        <v>9726</v>
      </c>
      <c r="AU8733">
        <v>10846</v>
      </c>
      <c r="AV8733">
        <v>11184</v>
      </c>
      <c r="AW8733">
        <v>10501</v>
      </c>
      <c r="AX8733">
        <v>8392</v>
      </c>
      <c r="AY8733">
        <v>7214</v>
      </c>
      <c r="AZ8733">
        <v>7107</v>
      </c>
      <c r="BA8733">
        <v>6832</v>
      </c>
      <c r="BB8733">
        <v>7761</v>
      </c>
      <c r="BC8733">
        <v>5894</v>
      </c>
      <c r="BD8733">
        <v>4387</v>
      </c>
      <c r="BE8733">
        <v>4656</v>
      </c>
      <c r="BF8733">
        <v>5280</v>
      </c>
      <c r="BG8733">
        <v>4646</v>
      </c>
      <c r="BH8733">
        <v>4488</v>
      </c>
      <c r="BI8733">
        <v>4619</v>
      </c>
      <c r="BJ8733">
        <v>5074</v>
      </c>
      <c r="BK8733">
        <v>4472</v>
      </c>
      <c r="BL8733">
        <v>4665</v>
      </c>
    </row>
    <row r="8734" spans="1:64">
      <c r="A8734" t="s">
        <v>133</v>
      </c>
      <c r="B8734" t="s">
        <v>389</v>
      </c>
      <c r="C8734" t="s">
        <v>267</v>
      </c>
      <c r="D8734">
        <v>219200</v>
      </c>
      <c r="E8734">
        <v>222199</v>
      </c>
      <c r="F8734">
        <v>241045</v>
      </c>
      <c r="G8734">
        <v>245215</v>
      </c>
      <c r="H8734">
        <v>231493</v>
      </c>
      <c r="I8734">
        <v>224469</v>
      </c>
      <c r="J8734">
        <v>243173</v>
      </c>
      <c r="K8734">
        <v>245391</v>
      </c>
      <c r="L8734">
        <v>267320</v>
      </c>
      <c r="M8734">
        <v>278432</v>
      </c>
      <c r="N8734">
        <v>300420</v>
      </c>
      <c r="O8734">
        <v>313088</v>
      </c>
      <c r="P8734">
        <v>332011</v>
      </c>
      <c r="Q8734">
        <v>361835</v>
      </c>
      <c r="R8734">
        <v>353785</v>
      </c>
      <c r="S8734">
        <v>337376</v>
      </c>
      <c r="T8734">
        <v>386714</v>
      </c>
      <c r="U8734">
        <v>418568</v>
      </c>
      <c r="V8734">
        <v>416663</v>
      </c>
      <c r="W8734">
        <v>391960</v>
      </c>
      <c r="X8734">
        <v>351306</v>
      </c>
      <c r="Y8734">
        <v>332406</v>
      </c>
      <c r="Z8734">
        <v>309557</v>
      </c>
      <c r="AA8734">
        <v>324249</v>
      </c>
      <c r="AB8734">
        <v>347955</v>
      </c>
      <c r="AC8734">
        <v>345974</v>
      </c>
      <c r="AD8734">
        <v>351623</v>
      </c>
      <c r="AE8734">
        <v>360750</v>
      </c>
      <c r="AF8734">
        <v>399527</v>
      </c>
      <c r="AG8734">
        <v>381588</v>
      </c>
      <c r="AH8734">
        <v>387626</v>
      </c>
      <c r="AI8734">
        <v>399050</v>
      </c>
      <c r="AJ8734">
        <v>387865</v>
      </c>
      <c r="AK8734">
        <v>397231</v>
      </c>
      <c r="AL8734">
        <v>394542</v>
      </c>
      <c r="AM8734">
        <v>401400</v>
      </c>
      <c r="AN8734">
        <v>408506</v>
      </c>
      <c r="AO8734">
        <v>435897</v>
      </c>
      <c r="AP8734">
        <v>452309</v>
      </c>
      <c r="AQ8734">
        <v>457386</v>
      </c>
      <c r="AR8734">
        <v>472260</v>
      </c>
      <c r="AS8734">
        <v>481022</v>
      </c>
      <c r="AT8734">
        <v>478674</v>
      </c>
      <c r="AU8734">
        <v>495840</v>
      </c>
      <c r="AV8734">
        <v>569746</v>
      </c>
      <c r="AW8734">
        <v>548639</v>
      </c>
      <c r="AX8734">
        <v>553561</v>
      </c>
      <c r="AY8734">
        <v>536493</v>
      </c>
      <c r="AZ8734">
        <v>517286</v>
      </c>
      <c r="BA8734">
        <v>532559</v>
      </c>
      <c r="BB8734">
        <v>525855</v>
      </c>
      <c r="BC8734">
        <v>506390</v>
      </c>
      <c r="BD8734">
        <v>490764</v>
      </c>
      <c r="BE8734">
        <v>505263</v>
      </c>
      <c r="BF8734">
        <v>503618</v>
      </c>
      <c r="BG8734">
        <v>536668</v>
      </c>
      <c r="BH8734">
        <v>550166</v>
      </c>
      <c r="BI8734">
        <v>552435</v>
      </c>
      <c r="BJ8734">
        <v>554174</v>
      </c>
      <c r="BK8734">
        <v>544303</v>
      </c>
      <c r="BL8734">
        <v>490524</v>
      </c>
    </row>
    <row r="8735" spans="1:64">
      <c r="A8735" t="s">
        <v>133</v>
      </c>
      <c r="B8735" t="s">
        <v>389</v>
      </c>
      <c r="C8735" t="s">
        <v>268</v>
      </c>
      <c r="D8735">
        <v>91.6</v>
      </c>
      <c r="E8735">
        <v>92.2</v>
      </c>
      <c r="F8735">
        <v>99.5</v>
      </c>
      <c r="G8735">
        <v>99.7</v>
      </c>
      <c r="H8735">
        <v>93.5</v>
      </c>
      <c r="I8735">
        <v>90</v>
      </c>
      <c r="J8735">
        <v>96.5</v>
      </c>
      <c r="K8735">
        <v>96.9</v>
      </c>
      <c r="L8735">
        <v>104.5</v>
      </c>
      <c r="M8735">
        <v>108.3</v>
      </c>
      <c r="N8735">
        <v>115.7</v>
      </c>
      <c r="O8735">
        <v>117.6</v>
      </c>
      <c r="P8735">
        <v>122.1</v>
      </c>
      <c r="Q8735">
        <v>130.30000000000001</v>
      </c>
      <c r="R8735">
        <v>124.4</v>
      </c>
      <c r="S8735">
        <v>116.3</v>
      </c>
      <c r="T8735">
        <v>131.4</v>
      </c>
      <c r="U8735">
        <v>139.9</v>
      </c>
      <c r="V8735">
        <v>136.9</v>
      </c>
      <c r="W8735">
        <v>126.8</v>
      </c>
      <c r="X8735">
        <v>112.1</v>
      </c>
      <c r="Y8735">
        <v>104.6</v>
      </c>
      <c r="Z8735">
        <v>96.5</v>
      </c>
      <c r="AA8735">
        <v>100.3</v>
      </c>
      <c r="AB8735">
        <v>106.3</v>
      </c>
      <c r="AC8735">
        <v>104.7</v>
      </c>
      <c r="AD8735">
        <v>105.2</v>
      </c>
      <c r="AE8735">
        <v>106.7</v>
      </c>
      <c r="AF8735">
        <v>117.1</v>
      </c>
      <c r="AG8735">
        <v>110.4</v>
      </c>
      <c r="AH8735">
        <v>110.7</v>
      </c>
      <c r="AI8735">
        <v>111.8</v>
      </c>
      <c r="AJ8735">
        <v>107.1</v>
      </c>
      <c r="AK8735">
        <v>108.4</v>
      </c>
      <c r="AL8735">
        <v>106.5</v>
      </c>
      <c r="AM8735">
        <v>107.1</v>
      </c>
      <c r="AN8735">
        <v>107.6</v>
      </c>
      <c r="AO8735">
        <v>112.9</v>
      </c>
      <c r="AP8735">
        <v>115.4</v>
      </c>
      <c r="AQ8735">
        <v>115.1</v>
      </c>
      <c r="AR8735">
        <v>117.4</v>
      </c>
      <c r="AS8735">
        <v>118.3</v>
      </c>
      <c r="AT8735">
        <v>116.5</v>
      </c>
      <c r="AU8735">
        <v>119.5</v>
      </c>
      <c r="AV8735">
        <v>135.30000000000001</v>
      </c>
      <c r="AW8735">
        <v>128.5</v>
      </c>
      <c r="AX8735">
        <v>127</v>
      </c>
      <c r="AY8735">
        <v>120.7</v>
      </c>
      <c r="AZ8735">
        <v>114.2</v>
      </c>
      <c r="BA8735">
        <v>116</v>
      </c>
      <c r="BB8735">
        <v>113.4</v>
      </c>
      <c r="BC8735">
        <v>108.4</v>
      </c>
      <c r="BD8735">
        <v>104</v>
      </c>
      <c r="BE8735">
        <v>106</v>
      </c>
      <c r="BF8735">
        <v>104.3</v>
      </c>
      <c r="BG8735">
        <v>109.6</v>
      </c>
      <c r="BH8735">
        <v>110.9</v>
      </c>
      <c r="BI8735">
        <v>109.9</v>
      </c>
      <c r="BJ8735">
        <v>108.8</v>
      </c>
      <c r="BK8735">
        <v>105.5</v>
      </c>
      <c r="BL8735">
        <v>95.6</v>
      </c>
    </row>
    <row r="8736" spans="1:64">
      <c r="A8736" t="s">
        <v>133</v>
      </c>
      <c r="B8736" t="s">
        <v>389</v>
      </c>
      <c r="C8736" t="s">
        <v>269</v>
      </c>
      <c r="D8736">
        <v>218996</v>
      </c>
      <c r="E8736">
        <v>222039</v>
      </c>
      <c r="F8736">
        <v>240742</v>
      </c>
      <c r="G8736">
        <v>244672</v>
      </c>
      <c r="H8736">
        <v>231320</v>
      </c>
      <c r="I8736">
        <v>224097</v>
      </c>
      <c r="J8736">
        <v>242320</v>
      </c>
      <c r="K8736">
        <v>243620</v>
      </c>
      <c r="L8736">
        <v>263132</v>
      </c>
      <c r="M8736">
        <v>268684</v>
      </c>
      <c r="N8736">
        <v>283182</v>
      </c>
      <c r="O8736">
        <v>303472</v>
      </c>
      <c r="P8736">
        <v>318015</v>
      </c>
      <c r="Q8736">
        <v>333211</v>
      </c>
      <c r="R8736">
        <v>318482</v>
      </c>
      <c r="S8736">
        <v>309032</v>
      </c>
      <c r="T8736">
        <v>358120</v>
      </c>
      <c r="U8736">
        <v>377653</v>
      </c>
      <c r="V8736">
        <v>376052</v>
      </c>
      <c r="W8736">
        <v>367731</v>
      </c>
      <c r="X8736">
        <v>334924</v>
      </c>
      <c r="Y8736">
        <v>319414</v>
      </c>
      <c r="Z8736">
        <v>306651</v>
      </c>
      <c r="AA8736">
        <v>323430</v>
      </c>
      <c r="AB8736">
        <v>347124</v>
      </c>
      <c r="AC8736">
        <v>344899</v>
      </c>
      <c r="AD8736">
        <v>350937</v>
      </c>
      <c r="AE8736">
        <v>360076</v>
      </c>
      <c r="AF8736">
        <v>398390</v>
      </c>
      <c r="AG8736">
        <v>379913</v>
      </c>
      <c r="AH8736">
        <v>386893</v>
      </c>
      <c r="AI8736">
        <v>398208</v>
      </c>
      <c r="AJ8736">
        <v>386932</v>
      </c>
      <c r="AK8736">
        <v>396042</v>
      </c>
      <c r="AL8736">
        <v>392926</v>
      </c>
      <c r="AM8736">
        <v>399809</v>
      </c>
      <c r="AN8736">
        <v>406707</v>
      </c>
      <c r="AO8736">
        <v>433211</v>
      </c>
      <c r="AP8736">
        <v>447510</v>
      </c>
      <c r="AQ8736">
        <v>452572</v>
      </c>
      <c r="AR8736">
        <v>467690</v>
      </c>
      <c r="AS8736">
        <v>478171</v>
      </c>
      <c r="AT8736">
        <v>476322</v>
      </c>
      <c r="AU8736">
        <v>492514</v>
      </c>
      <c r="AV8736">
        <v>562677</v>
      </c>
      <c r="AW8736">
        <v>543728</v>
      </c>
      <c r="AX8736">
        <v>551948</v>
      </c>
      <c r="AY8736">
        <v>534367</v>
      </c>
      <c r="AZ8736">
        <v>515766</v>
      </c>
      <c r="BA8736">
        <v>527703</v>
      </c>
      <c r="BB8736">
        <v>524228</v>
      </c>
      <c r="BC8736">
        <v>505428</v>
      </c>
      <c r="BD8736">
        <v>489728</v>
      </c>
      <c r="BE8736">
        <v>504212</v>
      </c>
      <c r="BF8736">
        <v>500898</v>
      </c>
      <c r="BG8736">
        <v>534693</v>
      </c>
      <c r="BH8736">
        <v>549197</v>
      </c>
      <c r="BI8736">
        <v>551389</v>
      </c>
      <c r="BJ8736">
        <v>550807</v>
      </c>
      <c r="BK8736">
        <v>543477</v>
      </c>
      <c r="BL8736">
        <v>489786</v>
      </c>
    </row>
    <row r="8737" spans="1:64">
      <c r="A8737" t="s">
        <v>133</v>
      </c>
      <c r="B8737" t="s">
        <v>389</v>
      </c>
      <c r="C8737" t="s">
        <v>270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>
        <v>0</v>
      </c>
      <c r="AJ8737">
        <v>0</v>
      </c>
      <c r="AK8737">
        <v>0</v>
      </c>
      <c r="AL8737">
        <v>0</v>
      </c>
      <c r="AM8737">
        <v>0</v>
      </c>
      <c r="AN8737">
        <v>0</v>
      </c>
      <c r="AO8737">
        <v>0</v>
      </c>
      <c r="AP8737">
        <v>0</v>
      </c>
      <c r="AQ8737">
        <v>0</v>
      </c>
      <c r="AR8737">
        <v>0</v>
      </c>
      <c r="AS8737">
        <v>0</v>
      </c>
      <c r="AT8737">
        <v>0</v>
      </c>
      <c r="AU8737">
        <v>0</v>
      </c>
      <c r="AV8737">
        <v>0</v>
      </c>
      <c r="AW8737">
        <v>0</v>
      </c>
      <c r="AX8737">
        <v>0</v>
      </c>
      <c r="AY8737">
        <v>0</v>
      </c>
      <c r="AZ8737">
        <v>0</v>
      </c>
      <c r="BA8737">
        <v>0</v>
      </c>
      <c r="BB8737">
        <v>0</v>
      </c>
      <c r="BC8737">
        <v>0</v>
      </c>
      <c r="BD8737">
        <v>0</v>
      </c>
      <c r="BE8737">
        <v>0</v>
      </c>
      <c r="BF8737">
        <v>0</v>
      </c>
      <c r="BG8737">
        <v>0</v>
      </c>
      <c r="BH8737">
        <v>0</v>
      </c>
      <c r="BI8737">
        <v>0</v>
      </c>
      <c r="BJ8737">
        <v>0</v>
      </c>
      <c r="BK8737">
        <v>0</v>
      </c>
      <c r="BL8737">
        <v>0</v>
      </c>
    </row>
    <row r="8738" spans="1:64">
      <c r="A8738" t="s">
        <v>133</v>
      </c>
      <c r="B8738" t="s">
        <v>389</v>
      </c>
      <c r="C8738" t="s">
        <v>271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>
        <v>0</v>
      </c>
      <c r="AJ8738">
        <v>0</v>
      </c>
      <c r="AK8738">
        <v>0</v>
      </c>
      <c r="AL8738">
        <v>0</v>
      </c>
      <c r="AM8738">
        <v>0</v>
      </c>
      <c r="AN8738">
        <v>0</v>
      </c>
      <c r="AO8738">
        <v>0</v>
      </c>
      <c r="AP8738">
        <v>0</v>
      </c>
      <c r="AQ8738">
        <v>0</v>
      </c>
      <c r="AR8738">
        <v>0</v>
      </c>
      <c r="AS8738">
        <v>0</v>
      </c>
      <c r="AT8738">
        <v>0</v>
      </c>
      <c r="AU8738">
        <v>479</v>
      </c>
      <c r="AV8738">
        <v>4599</v>
      </c>
      <c r="AW8738">
        <v>2531</v>
      </c>
      <c r="AX8738">
        <v>139</v>
      </c>
      <c r="AY8738">
        <v>0</v>
      </c>
      <c r="AZ8738">
        <v>529</v>
      </c>
      <c r="BA8738">
        <v>3600</v>
      </c>
      <c r="BB8738">
        <v>255</v>
      </c>
      <c r="BC8738">
        <v>0</v>
      </c>
      <c r="BD8738">
        <v>0</v>
      </c>
      <c r="BE8738">
        <v>0</v>
      </c>
      <c r="BF8738">
        <v>0</v>
      </c>
      <c r="BG8738">
        <v>0</v>
      </c>
      <c r="BH8738">
        <v>0</v>
      </c>
      <c r="BI8738">
        <v>0</v>
      </c>
      <c r="BJ8738">
        <v>0</v>
      </c>
      <c r="BK8738">
        <v>0</v>
      </c>
      <c r="BL8738">
        <v>0</v>
      </c>
    </row>
    <row r="8739" spans="1:64">
      <c r="A8739" t="s">
        <v>133</v>
      </c>
      <c r="B8739" t="s">
        <v>389</v>
      </c>
      <c r="C8739" t="s">
        <v>272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3533</v>
      </c>
      <c r="Y8739">
        <v>7477</v>
      </c>
      <c r="Z8739">
        <v>5916</v>
      </c>
      <c r="AA8739">
        <v>3136</v>
      </c>
      <c r="AB8739">
        <v>4765</v>
      </c>
      <c r="AC8739">
        <v>5162</v>
      </c>
      <c r="AD8739">
        <v>5598</v>
      </c>
      <c r="AE8739">
        <v>8960</v>
      </c>
      <c r="AF8739">
        <v>9056</v>
      </c>
      <c r="AG8739">
        <v>8014</v>
      </c>
      <c r="AH8739">
        <v>8208</v>
      </c>
      <c r="AI8739">
        <v>7178</v>
      </c>
      <c r="AJ8739">
        <v>10392</v>
      </c>
      <c r="AK8739">
        <v>6666</v>
      </c>
      <c r="AL8739">
        <v>7165</v>
      </c>
      <c r="AM8739">
        <v>7626</v>
      </c>
      <c r="AN8739">
        <v>8951</v>
      </c>
      <c r="AO8739">
        <v>6925</v>
      </c>
      <c r="AP8739">
        <v>14495</v>
      </c>
      <c r="AQ8739">
        <v>18799</v>
      </c>
      <c r="AR8739">
        <v>12819</v>
      </c>
      <c r="AS8739">
        <v>23584</v>
      </c>
      <c r="AT8739">
        <v>20769</v>
      </c>
      <c r="AU8739">
        <v>20656</v>
      </c>
      <c r="AV8739">
        <v>28874</v>
      </c>
      <c r="AW8739">
        <v>26758</v>
      </c>
      <c r="AX8739">
        <v>31593</v>
      </c>
      <c r="AY8739">
        <v>27964</v>
      </c>
      <c r="AZ8739">
        <v>27047</v>
      </c>
      <c r="BA8739">
        <v>32987</v>
      </c>
      <c r="BB8739">
        <v>17608</v>
      </c>
      <c r="BC8739">
        <v>11612</v>
      </c>
      <c r="BD8739">
        <v>13762</v>
      </c>
      <c r="BE8739">
        <v>8585</v>
      </c>
      <c r="BF8739">
        <v>9569</v>
      </c>
      <c r="BG8739">
        <v>13710</v>
      </c>
      <c r="BH8739">
        <v>10673</v>
      </c>
      <c r="BI8739">
        <v>7456</v>
      </c>
      <c r="BJ8739">
        <v>8336</v>
      </c>
      <c r="BK8739">
        <v>7146</v>
      </c>
      <c r="BL8739">
        <v>4273</v>
      </c>
    </row>
    <row r="8740" spans="1:64">
      <c r="A8740" t="s">
        <v>133</v>
      </c>
      <c r="B8740" t="s">
        <v>389</v>
      </c>
      <c r="C8740" t="s">
        <v>273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3533</v>
      </c>
      <c r="Y8740">
        <v>7477</v>
      </c>
      <c r="Z8740">
        <v>5916</v>
      </c>
      <c r="AA8740">
        <v>3136</v>
      </c>
      <c r="AB8740">
        <v>4765</v>
      </c>
      <c r="AC8740">
        <v>5162</v>
      </c>
      <c r="AD8740">
        <v>5598</v>
      </c>
      <c r="AE8740">
        <v>8960</v>
      </c>
      <c r="AF8740">
        <v>9056</v>
      </c>
      <c r="AG8740">
        <v>8014</v>
      </c>
      <c r="AH8740">
        <v>8208</v>
      </c>
      <c r="AI8740">
        <v>7178</v>
      </c>
      <c r="AJ8740">
        <v>10392</v>
      </c>
      <c r="AK8740">
        <v>6666</v>
      </c>
      <c r="AL8740">
        <v>7165</v>
      </c>
      <c r="AM8740">
        <v>7626</v>
      </c>
      <c r="AN8740">
        <v>8951</v>
      </c>
      <c r="AO8740">
        <v>6925</v>
      </c>
      <c r="AP8740">
        <v>14495</v>
      </c>
      <c r="AQ8740">
        <v>18799</v>
      </c>
      <c r="AR8740">
        <v>12819</v>
      </c>
      <c r="AS8740">
        <v>23584</v>
      </c>
      <c r="AT8740">
        <v>20769</v>
      </c>
      <c r="AU8740">
        <v>21135</v>
      </c>
      <c r="AV8740">
        <v>33473</v>
      </c>
      <c r="AW8740">
        <v>29290</v>
      </c>
      <c r="AX8740">
        <v>31733</v>
      </c>
      <c r="AY8740">
        <v>27964</v>
      </c>
      <c r="AZ8740">
        <v>27576</v>
      </c>
      <c r="BA8740">
        <v>36587</v>
      </c>
      <c r="BB8740">
        <v>17863</v>
      </c>
      <c r="BC8740">
        <v>11612</v>
      </c>
      <c r="BD8740">
        <v>13762</v>
      </c>
      <c r="BE8740">
        <v>8585</v>
      </c>
      <c r="BF8740">
        <v>9569</v>
      </c>
      <c r="BG8740">
        <v>13710</v>
      </c>
      <c r="BH8740">
        <v>10673</v>
      </c>
      <c r="BI8740">
        <v>7456</v>
      </c>
      <c r="BJ8740">
        <v>8336</v>
      </c>
      <c r="BK8740">
        <v>7146</v>
      </c>
      <c r="BL8740">
        <v>4273</v>
      </c>
    </row>
    <row r="8741" spans="1:64">
      <c r="A8741" t="s">
        <v>133</v>
      </c>
      <c r="B8741" t="s">
        <v>389</v>
      </c>
      <c r="C8741" t="s">
        <v>274</v>
      </c>
      <c r="D8741">
        <v>0</v>
      </c>
      <c r="E8741">
        <v>0</v>
      </c>
      <c r="F8741">
        <v>0</v>
      </c>
      <c r="G8741">
        <v>0</v>
      </c>
      <c r="H8741">
        <v>0</v>
      </c>
      <c r="I8741">
        <v>0</v>
      </c>
      <c r="J8741">
        <v>0</v>
      </c>
      <c r="K8741">
        <v>0</v>
      </c>
      <c r="L8741">
        <v>0</v>
      </c>
      <c r="M8741">
        <v>0</v>
      </c>
      <c r="N8741">
        <v>0</v>
      </c>
      <c r="O8741">
        <v>0</v>
      </c>
      <c r="P8741">
        <v>0</v>
      </c>
      <c r="Q8741">
        <v>0</v>
      </c>
      <c r="R8741">
        <v>0</v>
      </c>
      <c r="S8741">
        <v>0</v>
      </c>
      <c r="T8741">
        <v>0</v>
      </c>
      <c r="U8741">
        <v>0</v>
      </c>
      <c r="V8741">
        <v>0</v>
      </c>
      <c r="W8741">
        <v>0</v>
      </c>
      <c r="X8741">
        <v>3533</v>
      </c>
      <c r="Y8741">
        <v>7477</v>
      </c>
      <c r="Z8741">
        <v>5916</v>
      </c>
      <c r="AA8741">
        <v>3136</v>
      </c>
      <c r="AB8741">
        <v>4765</v>
      </c>
      <c r="AC8741">
        <v>5162</v>
      </c>
      <c r="AD8741">
        <v>5598</v>
      </c>
      <c r="AE8741">
        <v>8960</v>
      </c>
      <c r="AF8741">
        <v>9056</v>
      </c>
      <c r="AG8741">
        <v>8014</v>
      </c>
      <c r="AH8741">
        <v>8208</v>
      </c>
      <c r="AI8741">
        <v>7178</v>
      </c>
      <c r="AJ8741">
        <v>10392</v>
      </c>
      <c r="AK8741">
        <v>6666</v>
      </c>
      <c r="AL8741">
        <v>7165</v>
      </c>
      <c r="AM8741">
        <v>7626</v>
      </c>
      <c r="AN8741">
        <v>8951</v>
      </c>
      <c r="AO8741">
        <v>6925</v>
      </c>
      <c r="AP8741">
        <v>14495</v>
      </c>
      <c r="AQ8741">
        <v>18799</v>
      </c>
      <c r="AR8741">
        <v>12819</v>
      </c>
      <c r="AS8741">
        <v>23584</v>
      </c>
      <c r="AT8741">
        <v>20769</v>
      </c>
      <c r="AU8741">
        <v>20656</v>
      </c>
      <c r="AV8741">
        <v>28874</v>
      </c>
      <c r="AW8741">
        <v>26758</v>
      </c>
      <c r="AX8741">
        <v>31593</v>
      </c>
      <c r="AY8741">
        <v>27964</v>
      </c>
      <c r="AZ8741">
        <v>27047</v>
      </c>
      <c r="BA8741">
        <v>32987</v>
      </c>
      <c r="BB8741">
        <v>17608</v>
      </c>
      <c r="BC8741">
        <v>11612</v>
      </c>
      <c r="BD8741">
        <v>13762</v>
      </c>
      <c r="BE8741">
        <v>8585</v>
      </c>
      <c r="BF8741">
        <v>9569</v>
      </c>
      <c r="BG8741">
        <v>13710</v>
      </c>
      <c r="BH8741">
        <v>10673</v>
      </c>
      <c r="BI8741">
        <v>7456</v>
      </c>
      <c r="BJ8741">
        <v>8336</v>
      </c>
      <c r="BK8741">
        <v>7146</v>
      </c>
      <c r="BL8741">
        <v>4273</v>
      </c>
    </row>
    <row r="8742" spans="1:64">
      <c r="A8742" t="s">
        <v>133</v>
      </c>
      <c r="B8742" t="s">
        <v>389</v>
      </c>
      <c r="C8742" t="s">
        <v>275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>
        <v>0</v>
      </c>
      <c r="AJ8742">
        <v>0</v>
      </c>
      <c r="AK8742">
        <v>0</v>
      </c>
      <c r="AL8742">
        <v>0</v>
      </c>
      <c r="AM8742">
        <v>0</v>
      </c>
      <c r="AN8742">
        <v>0</v>
      </c>
      <c r="AO8742">
        <v>0</v>
      </c>
      <c r="AP8742">
        <v>0</v>
      </c>
      <c r="AQ8742">
        <v>0</v>
      </c>
      <c r="AR8742">
        <v>0</v>
      </c>
      <c r="AS8742">
        <v>0</v>
      </c>
      <c r="AT8742">
        <v>0</v>
      </c>
      <c r="AU8742">
        <v>0</v>
      </c>
      <c r="AV8742">
        <v>0</v>
      </c>
      <c r="AW8742">
        <v>0</v>
      </c>
      <c r="AX8742">
        <v>0</v>
      </c>
      <c r="AY8742">
        <v>0</v>
      </c>
      <c r="AZ8742">
        <v>0</v>
      </c>
      <c r="BA8742">
        <v>0</v>
      </c>
      <c r="BB8742">
        <v>0</v>
      </c>
      <c r="BC8742">
        <v>0</v>
      </c>
      <c r="BD8742">
        <v>0</v>
      </c>
      <c r="BE8742">
        <v>0</v>
      </c>
      <c r="BF8742">
        <v>0</v>
      </c>
      <c r="BG8742">
        <v>0</v>
      </c>
      <c r="BH8742">
        <v>0</v>
      </c>
      <c r="BI8742">
        <v>0</v>
      </c>
      <c r="BJ8742">
        <v>0</v>
      </c>
      <c r="BK8742">
        <v>0</v>
      </c>
      <c r="BL8742">
        <v>0</v>
      </c>
    </row>
    <row r="8743" spans="1:64">
      <c r="A8743" t="s">
        <v>133</v>
      </c>
      <c r="B8743" t="s">
        <v>389</v>
      </c>
      <c r="C8743" t="s">
        <v>276</v>
      </c>
      <c r="D8743">
        <v>219200</v>
      </c>
      <c r="E8743">
        <v>222199</v>
      </c>
      <c r="F8743">
        <v>241045</v>
      </c>
      <c r="G8743">
        <v>245215</v>
      </c>
      <c r="H8743">
        <v>231493</v>
      </c>
      <c r="I8743">
        <v>224469</v>
      </c>
      <c r="J8743">
        <v>243173</v>
      </c>
      <c r="K8743">
        <v>245391</v>
      </c>
      <c r="L8743">
        <v>267320</v>
      </c>
      <c r="M8743">
        <v>278432</v>
      </c>
      <c r="N8743">
        <v>300420</v>
      </c>
      <c r="O8743">
        <v>313088</v>
      </c>
      <c r="P8743">
        <v>332011</v>
      </c>
      <c r="Q8743">
        <v>361835</v>
      </c>
      <c r="R8743">
        <v>353785</v>
      </c>
      <c r="S8743">
        <v>337376</v>
      </c>
      <c r="T8743">
        <v>386714</v>
      </c>
      <c r="U8743">
        <v>418568</v>
      </c>
      <c r="V8743">
        <v>416663</v>
      </c>
      <c r="W8743">
        <v>391960</v>
      </c>
      <c r="X8743">
        <v>351306</v>
      </c>
      <c r="Y8743">
        <v>332406</v>
      </c>
      <c r="Z8743">
        <v>309557</v>
      </c>
      <c r="AA8743">
        <v>324249</v>
      </c>
      <c r="AB8743">
        <v>347955</v>
      </c>
      <c r="AC8743">
        <v>345974</v>
      </c>
      <c r="AD8743">
        <v>351623</v>
      </c>
      <c r="AE8743">
        <v>360750</v>
      </c>
      <c r="AF8743">
        <v>399527</v>
      </c>
      <c r="AG8743">
        <v>381588</v>
      </c>
      <c r="AH8743">
        <v>387626</v>
      </c>
      <c r="AI8743">
        <v>399050</v>
      </c>
      <c r="AJ8743">
        <v>387865</v>
      </c>
      <c r="AK8743">
        <v>397231</v>
      </c>
      <c r="AL8743">
        <v>394542</v>
      </c>
      <c r="AM8743">
        <v>401400</v>
      </c>
      <c r="AN8743">
        <v>408506</v>
      </c>
      <c r="AO8743">
        <v>435897</v>
      </c>
      <c r="AP8743">
        <v>452309</v>
      </c>
      <c r="AQ8743">
        <v>457386</v>
      </c>
      <c r="AR8743">
        <v>472260</v>
      </c>
      <c r="AS8743">
        <v>481022</v>
      </c>
      <c r="AT8743">
        <v>478674</v>
      </c>
      <c r="AU8743">
        <v>495840</v>
      </c>
      <c r="AV8743">
        <v>569746</v>
      </c>
      <c r="AW8743">
        <v>547413</v>
      </c>
      <c r="AX8743">
        <v>551756</v>
      </c>
      <c r="AY8743">
        <v>533797</v>
      </c>
      <c r="AZ8743">
        <v>502602</v>
      </c>
      <c r="BA8743">
        <v>513688</v>
      </c>
      <c r="BB8743">
        <v>506733</v>
      </c>
      <c r="BC8743">
        <v>486880</v>
      </c>
      <c r="BD8743">
        <v>469852</v>
      </c>
      <c r="BE8743">
        <v>482645</v>
      </c>
      <c r="BF8743">
        <v>481773</v>
      </c>
      <c r="BG8743">
        <v>513720</v>
      </c>
      <c r="BH8743">
        <v>524871</v>
      </c>
      <c r="BI8743">
        <v>526160</v>
      </c>
      <c r="BJ8743">
        <v>529056</v>
      </c>
      <c r="BK8743">
        <v>519576</v>
      </c>
      <c r="BL8743">
        <v>468377</v>
      </c>
    </row>
    <row r="8744" spans="1:64">
      <c r="A8744" t="s">
        <v>133</v>
      </c>
      <c r="B8744" t="s">
        <v>389</v>
      </c>
      <c r="C8744" t="s">
        <v>277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>
        <v>0</v>
      </c>
      <c r="AJ8744">
        <v>0</v>
      </c>
      <c r="AK8744">
        <v>0</v>
      </c>
      <c r="AL8744">
        <v>0</v>
      </c>
      <c r="AM8744">
        <v>0</v>
      </c>
      <c r="AN8744">
        <v>0</v>
      </c>
      <c r="AO8744">
        <v>0</v>
      </c>
      <c r="AP8744">
        <v>0</v>
      </c>
      <c r="AQ8744">
        <v>0</v>
      </c>
      <c r="AR8744">
        <v>0</v>
      </c>
      <c r="AS8744">
        <v>0</v>
      </c>
      <c r="AT8744">
        <v>0</v>
      </c>
      <c r="AU8744">
        <v>0</v>
      </c>
      <c r="AV8744">
        <v>0</v>
      </c>
      <c r="AW8744">
        <v>0</v>
      </c>
      <c r="AX8744">
        <v>0</v>
      </c>
      <c r="AY8744">
        <v>0</v>
      </c>
      <c r="AZ8744">
        <v>0</v>
      </c>
      <c r="BA8744">
        <v>0</v>
      </c>
      <c r="BB8744">
        <v>0</v>
      </c>
      <c r="BC8744">
        <v>0</v>
      </c>
      <c r="BD8744">
        <v>0</v>
      </c>
      <c r="BE8744">
        <v>0</v>
      </c>
      <c r="BF8744">
        <v>0</v>
      </c>
      <c r="BG8744">
        <v>0</v>
      </c>
      <c r="BH8744">
        <v>0</v>
      </c>
      <c r="BI8744">
        <v>0</v>
      </c>
      <c r="BJ8744">
        <v>0</v>
      </c>
      <c r="BK8744">
        <v>0</v>
      </c>
      <c r="BL8744">
        <v>0</v>
      </c>
    </row>
    <row r="8745" spans="1:64">
      <c r="A8745" t="s">
        <v>133</v>
      </c>
      <c r="B8745" t="s">
        <v>389</v>
      </c>
      <c r="C8745" t="s">
        <v>278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>
        <v>0</v>
      </c>
      <c r="AJ8745">
        <v>0</v>
      </c>
      <c r="AK8745">
        <v>0</v>
      </c>
      <c r="AL8745">
        <v>0</v>
      </c>
      <c r="AM8745">
        <v>0</v>
      </c>
      <c r="AN8745">
        <v>0</v>
      </c>
      <c r="AO8745">
        <v>0</v>
      </c>
      <c r="AP8745">
        <v>0</v>
      </c>
      <c r="AQ8745">
        <v>0</v>
      </c>
      <c r="AR8745">
        <v>0</v>
      </c>
      <c r="AS8745">
        <v>0</v>
      </c>
      <c r="AT8745">
        <v>0</v>
      </c>
      <c r="AU8745">
        <v>0</v>
      </c>
      <c r="AV8745">
        <v>0</v>
      </c>
      <c r="AW8745">
        <v>0</v>
      </c>
      <c r="AX8745">
        <v>0</v>
      </c>
      <c r="AY8745">
        <v>0</v>
      </c>
      <c r="AZ8745">
        <v>0</v>
      </c>
      <c r="BA8745">
        <v>0</v>
      </c>
      <c r="BB8745">
        <v>0</v>
      </c>
      <c r="BC8745">
        <v>0</v>
      </c>
      <c r="BD8745">
        <v>0</v>
      </c>
      <c r="BE8745">
        <v>0</v>
      </c>
      <c r="BF8745">
        <v>0</v>
      </c>
      <c r="BG8745">
        <v>0</v>
      </c>
      <c r="BH8745">
        <v>0</v>
      </c>
      <c r="BI8745">
        <v>0</v>
      </c>
      <c r="BJ8745">
        <v>0</v>
      </c>
      <c r="BK8745">
        <v>0</v>
      </c>
      <c r="BL8745">
        <v>0</v>
      </c>
    </row>
    <row r="8746" spans="1:64">
      <c r="A8746" t="s">
        <v>133</v>
      </c>
      <c r="B8746" t="s">
        <v>389</v>
      </c>
      <c r="C8746" t="s">
        <v>279</v>
      </c>
      <c r="BB8746">
        <v>87</v>
      </c>
      <c r="BC8746">
        <v>96</v>
      </c>
      <c r="BD8746">
        <v>89</v>
      </c>
      <c r="BE8746">
        <v>94</v>
      </c>
      <c r="BF8746">
        <v>65</v>
      </c>
      <c r="BG8746">
        <v>85</v>
      </c>
      <c r="BH8746">
        <v>116</v>
      </c>
      <c r="BI8746">
        <v>175</v>
      </c>
      <c r="BJ8746">
        <v>166</v>
      </c>
      <c r="BK8746">
        <v>135</v>
      </c>
      <c r="BL8746">
        <v>115</v>
      </c>
    </row>
    <row r="8747" spans="1:64">
      <c r="A8747" t="s">
        <v>133</v>
      </c>
      <c r="B8747" t="s">
        <v>389</v>
      </c>
      <c r="C8747" t="s">
        <v>280</v>
      </c>
      <c r="BB8747">
        <v>2714</v>
      </c>
      <c r="BC8747">
        <v>2460</v>
      </c>
      <c r="BD8747">
        <v>2733</v>
      </c>
      <c r="BE8747">
        <v>2502</v>
      </c>
      <c r="BF8747">
        <v>3007</v>
      </c>
      <c r="BG8747">
        <v>2668</v>
      </c>
      <c r="BH8747">
        <v>2605</v>
      </c>
      <c r="BI8747">
        <v>3013</v>
      </c>
      <c r="BJ8747">
        <v>2593</v>
      </c>
      <c r="BK8747">
        <v>2588</v>
      </c>
      <c r="BL8747">
        <v>2583</v>
      </c>
    </row>
    <row r="8748" spans="1:64">
      <c r="A8748" t="s">
        <v>133</v>
      </c>
      <c r="B8748" t="s">
        <v>389</v>
      </c>
      <c r="C8748" t="s">
        <v>281</v>
      </c>
      <c r="BB8748">
        <v>2395</v>
      </c>
      <c r="BC8748">
        <v>2477</v>
      </c>
      <c r="BD8748">
        <v>1962</v>
      </c>
      <c r="BE8748">
        <v>2091</v>
      </c>
      <c r="BF8748">
        <v>2627</v>
      </c>
      <c r="BG8748">
        <v>2505</v>
      </c>
      <c r="BH8748">
        <v>2690</v>
      </c>
      <c r="BI8748">
        <v>2221</v>
      </c>
      <c r="BJ8748">
        <v>2513</v>
      </c>
      <c r="BK8748">
        <v>2115</v>
      </c>
      <c r="BL8748">
        <v>2176</v>
      </c>
    </row>
    <row r="8749" spans="1:64">
      <c r="A8749" t="s">
        <v>133</v>
      </c>
      <c r="B8749" t="s">
        <v>389</v>
      </c>
      <c r="C8749" t="s">
        <v>282</v>
      </c>
      <c r="BB8749">
        <v>6204</v>
      </c>
      <c r="BC8749">
        <v>4946</v>
      </c>
      <c r="BD8749">
        <v>3649</v>
      </c>
      <c r="BE8749">
        <v>4081</v>
      </c>
      <c r="BF8749">
        <v>4817</v>
      </c>
      <c r="BG8749">
        <v>3972</v>
      </c>
      <c r="BH8749">
        <v>3805</v>
      </c>
      <c r="BI8749">
        <v>4065</v>
      </c>
      <c r="BJ8749">
        <v>4485</v>
      </c>
      <c r="BK8749">
        <v>3918</v>
      </c>
      <c r="BL8749">
        <v>4135</v>
      </c>
    </row>
    <row r="8750" spans="1:64">
      <c r="A8750" t="s">
        <v>133</v>
      </c>
      <c r="B8750" t="s">
        <v>389</v>
      </c>
      <c r="C8750" t="s">
        <v>283</v>
      </c>
      <c r="BB8750">
        <v>11400</v>
      </c>
      <c r="BC8750">
        <v>9979</v>
      </c>
      <c r="BD8750">
        <v>8433</v>
      </c>
      <c r="BE8750">
        <v>8767</v>
      </c>
      <c r="BF8750">
        <v>10515</v>
      </c>
      <c r="BG8750">
        <v>9229</v>
      </c>
      <c r="BH8750">
        <v>9215</v>
      </c>
      <c r="BI8750">
        <v>9475</v>
      </c>
      <c r="BJ8750">
        <v>9758</v>
      </c>
      <c r="BK8750">
        <v>8757</v>
      </c>
      <c r="BL8750">
        <v>9009</v>
      </c>
    </row>
    <row r="8751" spans="1:64">
      <c r="A8751" t="s">
        <v>133</v>
      </c>
      <c r="B8751" t="s">
        <v>389</v>
      </c>
      <c r="C8751" t="s">
        <v>284</v>
      </c>
      <c r="BB8751">
        <v>11400</v>
      </c>
      <c r="BC8751">
        <v>9979</v>
      </c>
      <c r="BD8751">
        <v>8433</v>
      </c>
      <c r="BE8751">
        <v>8767</v>
      </c>
      <c r="BF8751">
        <v>10515</v>
      </c>
      <c r="BG8751">
        <v>9229</v>
      </c>
      <c r="BH8751">
        <v>9215</v>
      </c>
      <c r="BI8751">
        <v>9475</v>
      </c>
      <c r="BJ8751">
        <v>9758</v>
      </c>
      <c r="BK8751">
        <v>8757</v>
      </c>
      <c r="BL8751">
        <v>9009</v>
      </c>
    </row>
    <row r="8752" spans="1:64">
      <c r="A8752" t="s">
        <v>133</v>
      </c>
      <c r="B8752" t="s">
        <v>389</v>
      </c>
      <c r="C8752" t="s">
        <v>285</v>
      </c>
      <c r="BB8752">
        <v>0</v>
      </c>
      <c r="BC8752">
        <v>0</v>
      </c>
      <c r="BD8752">
        <v>0</v>
      </c>
      <c r="BE8752">
        <v>0</v>
      </c>
      <c r="BF8752">
        <v>0</v>
      </c>
      <c r="BG8752">
        <v>0</v>
      </c>
      <c r="BH8752">
        <v>0</v>
      </c>
      <c r="BI8752">
        <v>0</v>
      </c>
      <c r="BJ8752">
        <v>0</v>
      </c>
      <c r="BK8752">
        <v>0</v>
      </c>
      <c r="BL8752">
        <v>0</v>
      </c>
    </row>
    <row r="8753" spans="1:64">
      <c r="A8753" t="s">
        <v>133</v>
      </c>
      <c r="B8753" t="s">
        <v>389</v>
      </c>
      <c r="C8753" t="s">
        <v>286</v>
      </c>
      <c r="BB8753">
        <v>0</v>
      </c>
      <c r="BC8753">
        <v>0</v>
      </c>
      <c r="BD8753">
        <v>0</v>
      </c>
      <c r="BE8753">
        <v>0</v>
      </c>
      <c r="BF8753">
        <v>0</v>
      </c>
      <c r="BG8753">
        <v>0</v>
      </c>
      <c r="BH8753">
        <v>0</v>
      </c>
      <c r="BI8753">
        <v>0</v>
      </c>
      <c r="BJ8753">
        <v>0</v>
      </c>
      <c r="BK8753">
        <v>0</v>
      </c>
      <c r="BL8753">
        <v>0</v>
      </c>
    </row>
    <row r="8754" spans="1:64">
      <c r="A8754" t="s">
        <v>133</v>
      </c>
      <c r="B8754" t="s">
        <v>389</v>
      </c>
      <c r="C8754" t="s">
        <v>287</v>
      </c>
      <c r="D8754">
        <v>81969</v>
      </c>
      <c r="E8754">
        <v>76284</v>
      </c>
      <c r="F8754">
        <v>73455</v>
      </c>
      <c r="G8754">
        <v>69832</v>
      </c>
      <c r="H8754">
        <v>87558</v>
      </c>
      <c r="I8754">
        <v>77346</v>
      </c>
      <c r="J8754">
        <v>67699</v>
      </c>
      <c r="K8754">
        <v>66176</v>
      </c>
      <c r="L8754">
        <v>69381</v>
      </c>
      <c r="M8754">
        <v>73251</v>
      </c>
      <c r="N8754">
        <v>65064</v>
      </c>
      <c r="O8754">
        <v>78568</v>
      </c>
      <c r="P8754">
        <v>77077</v>
      </c>
      <c r="Q8754">
        <v>83883</v>
      </c>
      <c r="R8754">
        <v>79895</v>
      </c>
      <c r="S8754">
        <v>87805</v>
      </c>
      <c r="T8754">
        <v>83353</v>
      </c>
      <c r="U8754">
        <v>80884</v>
      </c>
      <c r="V8754">
        <v>83872</v>
      </c>
      <c r="W8754">
        <v>91528</v>
      </c>
      <c r="X8754">
        <v>71184</v>
      </c>
      <c r="Y8754">
        <v>52308</v>
      </c>
      <c r="Z8754">
        <v>69636</v>
      </c>
      <c r="AA8754">
        <v>75407</v>
      </c>
      <c r="AB8754">
        <v>80276</v>
      </c>
      <c r="AC8754">
        <v>66598</v>
      </c>
      <c r="AD8754">
        <v>89899</v>
      </c>
      <c r="AE8754">
        <v>95973</v>
      </c>
      <c r="AF8754">
        <v>83299</v>
      </c>
      <c r="AG8754">
        <v>97884</v>
      </c>
      <c r="AH8754">
        <v>106617</v>
      </c>
      <c r="AI8754">
        <v>107666</v>
      </c>
      <c r="AJ8754">
        <v>110649</v>
      </c>
      <c r="AK8754">
        <v>110225</v>
      </c>
      <c r="AL8754">
        <v>114631</v>
      </c>
      <c r="AM8754">
        <v>124701</v>
      </c>
      <c r="AN8754">
        <v>131794</v>
      </c>
      <c r="AO8754">
        <v>131983</v>
      </c>
      <c r="AP8754">
        <v>129956</v>
      </c>
      <c r="AQ8754">
        <v>96967</v>
      </c>
      <c r="AR8754">
        <v>92462</v>
      </c>
      <c r="AS8754">
        <v>70578</v>
      </c>
      <c r="AT8754">
        <v>80645</v>
      </c>
      <c r="AU8754">
        <v>103801</v>
      </c>
      <c r="AV8754">
        <v>97441</v>
      </c>
      <c r="AW8754">
        <v>105466</v>
      </c>
      <c r="AX8754">
        <v>100539</v>
      </c>
      <c r="AY8754">
        <v>97885</v>
      </c>
      <c r="AZ8754">
        <v>106872</v>
      </c>
      <c r="BA8754">
        <v>121866</v>
      </c>
      <c r="BB8754">
        <v>134412</v>
      </c>
      <c r="BC8754">
        <v>135880</v>
      </c>
      <c r="BD8754">
        <v>138965</v>
      </c>
      <c r="BE8754">
        <v>156589</v>
      </c>
      <c r="BF8754">
        <v>158550</v>
      </c>
      <c r="BG8754">
        <v>151243</v>
      </c>
      <c r="BH8754">
        <v>150327</v>
      </c>
      <c r="BI8754">
        <v>152857</v>
      </c>
      <c r="BJ8754">
        <v>165222</v>
      </c>
      <c r="BK8754">
        <v>166392</v>
      </c>
      <c r="BL8754">
        <v>174026</v>
      </c>
    </row>
    <row r="8755" spans="1:64">
      <c r="A8755" t="s">
        <v>133</v>
      </c>
      <c r="B8755" t="s">
        <v>389</v>
      </c>
      <c r="C8755" t="s">
        <v>288</v>
      </c>
      <c r="D8755">
        <v>7160</v>
      </c>
      <c r="E8755">
        <v>9860</v>
      </c>
      <c r="F8755">
        <v>15223</v>
      </c>
      <c r="G8755">
        <v>14941</v>
      </c>
      <c r="H8755">
        <v>7699</v>
      </c>
      <c r="I8755">
        <v>8256</v>
      </c>
      <c r="J8755">
        <v>9870</v>
      </c>
      <c r="K8755">
        <v>5108</v>
      </c>
      <c r="L8755">
        <v>6979</v>
      </c>
      <c r="M8755">
        <v>5828</v>
      </c>
      <c r="N8755">
        <v>10093</v>
      </c>
      <c r="O8755">
        <v>8855</v>
      </c>
      <c r="P8755">
        <v>6852</v>
      </c>
      <c r="Q8755">
        <v>7715</v>
      </c>
      <c r="R8755">
        <v>5461</v>
      </c>
      <c r="S8755">
        <v>2635</v>
      </c>
      <c r="T8755">
        <v>4226</v>
      </c>
      <c r="U8755">
        <v>2664</v>
      </c>
      <c r="V8755">
        <v>3799</v>
      </c>
      <c r="W8755">
        <v>4968</v>
      </c>
      <c r="X8755">
        <v>5308</v>
      </c>
      <c r="Y8755">
        <v>6704</v>
      </c>
      <c r="Z8755">
        <v>5102</v>
      </c>
      <c r="AA8755">
        <v>5880</v>
      </c>
      <c r="AB8755">
        <v>5857</v>
      </c>
      <c r="AC8755">
        <v>3811</v>
      </c>
      <c r="AD8755">
        <v>3816</v>
      </c>
      <c r="AE8755">
        <v>3694</v>
      </c>
      <c r="AF8755">
        <v>4851</v>
      </c>
      <c r="AG8755">
        <v>4191</v>
      </c>
      <c r="AH8755">
        <v>3159</v>
      </c>
      <c r="AI8755">
        <v>4947</v>
      </c>
      <c r="AJ8755">
        <v>3318</v>
      </c>
      <c r="AK8755">
        <v>3937</v>
      </c>
      <c r="AL8755">
        <v>470</v>
      </c>
      <c r="AM8755">
        <v>2716</v>
      </c>
      <c r="AN8755">
        <v>4161</v>
      </c>
      <c r="AO8755">
        <v>3457</v>
      </c>
      <c r="AP8755">
        <v>2630</v>
      </c>
      <c r="AQ8755">
        <v>2373</v>
      </c>
      <c r="AR8755">
        <v>2345</v>
      </c>
      <c r="AS8755">
        <v>1757</v>
      </c>
      <c r="AT8755">
        <v>3242</v>
      </c>
      <c r="AU8755">
        <v>3732</v>
      </c>
      <c r="AV8755">
        <v>12533</v>
      </c>
      <c r="AW8755">
        <v>9821</v>
      </c>
      <c r="AX8755">
        <v>10783</v>
      </c>
      <c r="AY8755">
        <v>9827</v>
      </c>
      <c r="AZ8755">
        <v>8956</v>
      </c>
      <c r="BA8755">
        <v>11512</v>
      </c>
      <c r="BB8755">
        <v>13739</v>
      </c>
      <c r="BC8755">
        <v>16796</v>
      </c>
      <c r="BD8755">
        <v>13765</v>
      </c>
      <c r="BE8755">
        <v>9716</v>
      </c>
      <c r="BF8755">
        <v>6045</v>
      </c>
      <c r="BG8755">
        <v>10374</v>
      </c>
      <c r="BH8755">
        <v>9430</v>
      </c>
      <c r="BI8755">
        <v>14921</v>
      </c>
      <c r="BJ8755">
        <v>15015</v>
      </c>
      <c r="BK8755">
        <v>837</v>
      </c>
      <c r="BL8755">
        <v>202</v>
      </c>
    </row>
    <row r="8756" spans="1:64">
      <c r="A8756" t="s">
        <v>133</v>
      </c>
      <c r="B8756" t="s">
        <v>389</v>
      </c>
      <c r="C8756" t="s">
        <v>289</v>
      </c>
      <c r="D8756">
        <v>1108</v>
      </c>
      <c r="E8756">
        <v>1127</v>
      </c>
      <c r="F8756">
        <v>1084</v>
      </c>
      <c r="G8756">
        <v>1081</v>
      </c>
      <c r="H8756">
        <v>1183</v>
      </c>
      <c r="I8756">
        <v>759</v>
      </c>
      <c r="J8756">
        <v>719</v>
      </c>
      <c r="K8756">
        <v>656</v>
      </c>
      <c r="L8756">
        <v>667</v>
      </c>
      <c r="M8756">
        <v>516</v>
      </c>
      <c r="N8756">
        <v>505</v>
      </c>
      <c r="O8756">
        <v>1067</v>
      </c>
      <c r="P8756">
        <v>1310</v>
      </c>
      <c r="Q8756">
        <v>1439</v>
      </c>
      <c r="R8756">
        <v>1189</v>
      </c>
      <c r="S8756">
        <v>1008</v>
      </c>
      <c r="T8756">
        <v>2361</v>
      </c>
      <c r="U8756">
        <v>2731</v>
      </c>
      <c r="V8756">
        <v>2446</v>
      </c>
      <c r="W8756">
        <v>2369</v>
      </c>
      <c r="X8756">
        <v>220</v>
      </c>
      <c r="Y8756">
        <v>635</v>
      </c>
      <c r="Z8756">
        <v>170</v>
      </c>
      <c r="AA8756">
        <v>473</v>
      </c>
      <c r="AB8756">
        <v>646</v>
      </c>
      <c r="AC8756">
        <v>501</v>
      </c>
      <c r="AD8756">
        <v>207</v>
      </c>
      <c r="AE8756">
        <v>213</v>
      </c>
      <c r="AF8756">
        <v>294</v>
      </c>
      <c r="AG8756">
        <v>233</v>
      </c>
      <c r="AH8756">
        <v>108</v>
      </c>
      <c r="AI8756">
        <v>154</v>
      </c>
      <c r="AJ8756">
        <v>328</v>
      </c>
      <c r="AK8756">
        <v>174</v>
      </c>
      <c r="AL8756">
        <v>411</v>
      </c>
      <c r="AM8756">
        <v>240</v>
      </c>
      <c r="AN8756">
        <v>235</v>
      </c>
      <c r="AO8756">
        <v>63</v>
      </c>
      <c r="AP8756">
        <v>41</v>
      </c>
      <c r="AQ8756">
        <v>60</v>
      </c>
      <c r="AR8756">
        <v>317</v>
      </c>
      <c r="AS8756">
        <v>713</v>
      </c>
      <c r="AT8756">
        <v>118</v>
      </c>
      <c r="AU8756">
        <v>114</v>
      </c>
      <c r="AV8756">
        <v>293</v>
      </c>
      <c r="AW8756">
        <v>485</v>
      </c>
      <c r="AX8756">
        <v>105</v>
      </c>
      <c r="AY8756">
        <v>90</v>
      </c>
      <c r="AZ8756">
        <v>3</v>
      </c>
      <c r="BA8756">
        <v>2</v>
      </c>
      <c r="BB8756">
        <v>0</v>
      </c>
      <c r="BC8756">
        <v>3</v>
      </c>
      <c r="BD8756">
        <v>0</v>
      </c>
      <c r="BE8756">
        <v>0</v>
      </c>
      <c r="BF8756">
        <v>14</v>
      </c>
      <c r="BG8756">
        <v>36</v>
      </c>
      <c r="BH8756">
        <v>85</v>
      </c>
      <c r="BI8756">
        <v>14</v>
      </c>
      <c r="BJ8756">
        <v>190</v>
      </c>
      <c r="BK8756">
        <v>1</v>
      </c>
      <c r="BL8756">
        <v>34</v>
      </c>
    </row>
    <row r="8757" spans="1:64">
      <c r="A8757" t="s">
        <v>133</v>
      </c>
      <c r="B8757" t="s">
        <v>389</v>
      </c>
      <c r="C8757" t="s">
        <v>290</v>
      </c>
      <c r="D8757">
        <v>152</v>
      </c>
      <c r="E8757">
        <v>119</v>
      </c>
      <c r="F8757">
        <v>226</v>
      </c>
      <c r="G8757">
        <v>405</v>
      </c>
      <c r="H8757">
        <v>129</v>
      </c>
      <c r="I8757">
        <v>277</v>
      </c>
      <c r="J8757">
        <v>635</v>
      </c>
      <c r="K8757">
        <v>1319</v>
      </c>
      <c r="L8757">
        <v>3119</v>
      </c>
      <c r="M8757">
        <v>7260</v>
      </c>
      <c r="N8757">
        <v>12835</v>
      </c>
      <c r="O8757">
        <v>5579</v>
      </c>
      <c r="P8757">
        <v>8817</v>
      </c>
      <c r="Q8757">
        <v>24766</v>
      </c>
      <c r="R8757">
        <v>32767</v>
      </c>
      <c r="S8757">
        <v>27660</v>
      </c>
      <c r="T8757">
        <v>26806</v>
      </c>
      <c r="U8757">
        <v>31806</v>
      </c>
      <c r="V8757">
        <v>35611</v>
      </c>
      <c r="W8757">
        <v>21773</v>
      </c>
      <c r="X8757">
        <v>13078</v>
      </c>
      <c r="Y8757">
        <v>10066</v>
      </c>
      <c r="Z8757">
        <v>1767</v>
      </c>
      <c r="AA8757">
        <v>49</v>
      </c>
      <c r="AB8757">
        <v>0</v>
      </c>
      <c r="AC8757">
        <v>9</v>
      </c>
      <c r="AD8757">
        <v>12</v>
      </c>
      <c r="AE8757">
        <v>10</v>
      </c>
      <c r="AF8757">
        <v>10</v>
      </c>
      <c r="AG8757">
        <v>206</v>
      </c>
      <c r="AH8757">
        <v>50</v>
      </c>
      <c r="AI8757">
        <v>70</v>
      </c>
      <c r="AJ8757">
        <v>95</v>
      </c>
      <c r="AK8757">
        <v>378</v>
      </c>
      <c r="AL8757">
        <v>58</v>
      </c>
      <c r="AM8757">
        <v>429</v>
      </c>
      <c r="AN8757">
        <v>244</v>
      </c>
      <c r="AO8757">
        <v>352</v>
      </c>
      <c r="AP8757">
        <v>1244</v>
      </c>
      <c r="AQ8757">
        <v>1570</v>
      </c>
      <c r="AR8757">
        <v>1046</v>
      </c>
      <c r="AS8757">
        <v>530</v>
      </c>
      <c r="AT8757">
        <v>425</v>
      </c>
      <c r="AU8757">
        <v>232</v>
      </c>
      <c r="AV8757">
        <v>424</v>
      </c>
      <c r="AW8757">
        <v>450</v>
      </c>
      <c r="AX8757">
        <v>179</v>
      </c>
      <c r="AY8757">
        <v>284</v>
      </c>
      <c r="AZ8757">
        <v>28</v>
      </c>
      <c r="BA8757">
        <v>219</v>
      </c>
      <c r="BB8757">
        <v>70</v>
      </c>
      <c r="BC8757">
        <v>0</v>
      </c>
      <c r="BD8757">
        <v>0</v>
      </c>
      <c r="BE8757">
        <v>0</v>
      </c>
      <c r="BF8757">
        <v>0</v>
      </c>
      <c r="BG8757">
        <v>0</v>
      </c>
      <c r="BH8757">
        <v>0</v>
      </c>
      <c r="BI8757">
        <v>0</v>
      </c>
      <c r="BJ8757">
        <v>0</v>
      </c>
      <c r="BK8757">
        <v>0</v>
      </c>
      <c r="BL8757">
        <v>0</v>
      </c>
    </row>
    <row r="8758" spans="1:64">
      <c r="A8758" t="s">
        <v>133</v>
      </c>
      <c r="B8758" t="s">
        <v>389</v>
      </c>
      <c r="C8758" t="s">
        <v>291</v>
      </c>
      <c r="D8758">
        <v>21328</v>
      </c>
      <c r="E8758">
        <v>21033</v>
      </c>
      <c r="F8758">
        <v>20600</v>
      </c>
      <c r="G8758">
        <v>20283</v>
      </c>
      <c r="H8758">
        <v>22553</v>
      </c>
      <c r="I8758">
        <v>15329</v>
      </c>
      <c r="J8758">
        <v>14475</v>
      </c>
      <c r="K8758">
        <v>13355</v>
      </c>
      <c r="L8758">
        <v>12243</v>
      </c>
      <c r="M8758">
        <v>10097</v>
      </c>
      <c r="N8758">
        <v>10111</v>
      </c>
      <c r="O8758">
        <v>19416</v>
      </c>
      <c r="P8758">
        <v>23018</v>
      </c>
      <c r="Q8758">
        <v>25239</v>
      </c>
      <c r="R8758">
        <v>20779</v>
      </c>
      <c r="S8758">
        <v>16890</v>
      </c>
      <c r="T8758">
        <v>39698</v>
      </c>
      <c r="U8758">
        <v>45482</v>
      </c>
      <c r="V8758">
        <v>41089</v>
      </c>
      <c r="W8758">
        <v>39597</v>
      </c>
      <c r="X8758">
        <v>26691</v>
      </c>
      <c r="Y8758">
        <v>16222</v>
      </c>
      <c r="Z8758">
        <v>12658</v>
      </c>
      <c r="AA8758">
        <v>18324</v>
      </c>
      <c r="AB8758">
        <v>25016</v>
      </c>
      <c r="AC8758">
        <v>14041</v>
      </c>
      <c r="AD8758">
        <v>11057</v>
      </c>
      <c r="AE8758">
        <v>11534</v>
      </c>
      <c r="AF8758">
        <v>15429</v>
      </c>
      <c r="AG8758">
        <v>12468</v>
      </c>
      <c r="AH8758">
        <v>11872</v>
      </c>
      <c r="AI8758">
        <v>10038</v>
      </c>
      <c r="AJ8758">
        <v>11147</v>
      </c>
      <c r="AK8758">
        <v>19167</v>
      </c>
      <c r="AL8758">
        <v>15208</v>
      </c>
      <c r="AM8758">
        <v>13269</v>
      </c>
      <c r="AN8758">
        <v>14117</v>
      </c>
      <c r="AO8758">
        <v>12413</v>
      </c>
      <c r="AP8758">
        <v>9991</v>
      </c>
      <c r="AQ8758">
        <v>7043</v>
      </c>
      <c r="AR8758">
        <v>10904</v>
      </c>
      <c r="AS8758">
        <v>10690</v>
      </c>
      <c r="AT8758">
        <v>9284</v>
      </c>
      <c r="AU8758">
        <v>19913</v>
      </c>
      <c r="AV8758">
        <v>21581</v>
      </c>
      <c r="AW8758">
        <v>20921</v>
      </c>
      <c r="AX8758">
        <v>11494</v>
      </c>
      <c r="AY8758">
        <v>10081</v>
      </c>
      <c r="AZ8758">
        <v>6502</v>
      </c>
      <c r="BA8758">
        <v>5780</v>
      </c>
      <c r="BB8758">
        <v>4196</v>
      </c>
      <c r="BC8758">
        <v>3296</v>
      </c>
      <c r="BD8758">
        <v>2065</v>
      </c>
      <c r="BE8758">
        <v>1101</v>
      </c>
      <c r="BF8758">
        <v>1149</v>
      </c>
      <c r="BG8758">
        <v>415</v>
      </c>
      <c r="BH8758">
        <v>1136</v>
      </c>
      <c r="BI8758">
        <v>319</v>
      </c>
      <c r="BJ8758">
        <v>915</v>
      </c>
      <c r="BK8758">
        <v>361</v>
      </c>
      <c r="BL8758">
        <v>966</v>
      </c>
    </row>
    <row r="8759" spans="1:64">
      <c r="A8759" t="s">
        <v>133</v>
      </c>
      <c r="B8759" t="s">
        <v>389</v>
      </c>
      <c r="C8759" t="s">
        <v>292</v>
      </c>
      <c r="D8759">
        <v>29748</v>
      </c>
      <c r="E8759">
        <v>32138</v>
      </c>
      <c r="F8759">
        <v>37132</v>
      </c>
      <c r="G8759">
        <v>36711</v>
      </c>
      <c r="H8759">
        <v>31563</v>
      </c>
      <c r="I8759">
        <v>24621</v>
      </c>
      <c r="J8759">
        <v>25699</v>
      </c>
      <c r="K8759">
        <v>20438</v>
      </c>
      <c r="L8759">
        <v>23009</v>
      </c>
      <c r="M8759">
        <v>23701</v>
      </c>
      <c r="N8759">
        <v>33544</v>
      </c>
      <c r="O8759">
        <v>34917</v>
      </c>
      <c r="P8759">
        <v>39997</v>
      </c>
      <c r="Q8759">
        <v>59159</v>
      </c>
      <c r="R8759">
        <v>60196</v>
      </c>
      <c r="S8759">
        <v>48193</v>
      </c>
      <c r="T8759">
        <v>73091</v>
      </c>
      <c r="U8759">
        <v>82683</v>
      </c>
      <c r="V8759">
        <v>82945</v>
      </c>
      <c r="W8759">
        <v>68707</v>
      </c>
      <c r="X8759">
        <v>45297</v>
      </c>
      <c r="Y8759">
        <v>33627</v>
      </c>
      <c r="Z8759">
        <v>19696</v>
      </c>
      <c r="AA8759">
        <v>24726</v>
      </c>
      <c r="AB8759">
        <v>31519</v>
      </c>
      <c r="AC8759">
        <v>18361</v>
      </c>
      <c r="AD8759">
        <v>15093</v>
      </c>
      <c r="AE8759">
        <v>15451</v>
      </c>
      <c r="AF8759">
        <v>20584</v>
      </c>
      <c r="AG8759">
        <v>17097</v>
      </c>
      <c r="AH8759">
        <v>15188</v>
      </c>
      <c r="AI8759">
        <v>15209</v>
      </c>
      <c r="AJ8759">
        <v>14887</v>
      </c>
      <c r="AK8759">
        <v>23656</v>
      </c>
      <c r="AL8759">
        <v>16147</v>
      </c>
      <c r="AM8759">
        <v>16655</v>
      </c>
      <c r="AN8759">
        <v>18758</v>
      </c>
      <c r="AO8759">
        <v>16285</v>
      </c>
      <c r="AP8759">
        <v>13906</v>
      </c>
      <c r="AQ8759">
        <v>11046</v>
      </c>
      <c r="AR8759">
        <v>14612</v>
      </c>
      <c r="AS8759">
        <v>13690</v>
      </c>
      <c r="AT8759">
        <v>13069</v>
      </c>
      <c r="AU8759">
        <v>23990</v>
      </c>
      <c r="AV8759">
        <v>34831</v>
      </c>
      <c r="AW8759">
        <v>31678</v>
      </c>
      <c r="AX8759">
        <v>22562</v>
      </c>
      <c r="AY8759">
        <v>20282</v>
      </c>
      <c r="AZ8759">
        <v>15489</v>
      </c>
      <c r="BA8759">
        <v>17514</v>
      </c>
      <c r="BB8759">
        <v>18005</v>
      </c>
      <c r="BC8759">
        <v>20095</v>
      </c>
      <c r="BD8759">
        <v>15830</v>
      </c>
      <c r="BE8759">
        <v>10817</v>
      </c>
      <c r="BF8759">
        <v>7208</v>
      </c>
      <c r="BG8759">
        <v>10825</v>
      </c>
      <c r="BH8759">
        <v>10651</v>
      </c>
      <c r="BI8759">
        <v>15254</v>
      </c>
      <c r="BJ8759">
        <v>16121</v>
      </c>
      <c r="BK8759">
        <v>1199</v>
      </c>
      <c r="BL8759">
        <v>1202</v>
      </c>
    </row>
    <row r="8760" spans="1:64">
      <c r="A8760" t="s">
        <v>133</v>
      </c>
      <c r="B8760" t="s">
        <v>389</v>
      </c>
      <c r="C8760" t="s">
        <v>293</v>
      </c>
      <c r="D8760">
        <v>29596</v>
      </c>
      <c r="E8760">
        <v>32019</v>
      </c>
      <c r="F8760">
        <v>36906</v>
      </c>
      <c r="G8760">
        <v>36306</v>
      </c>
      <c r="H8760">
        <v>31435</v>
      </c>
      <c r="I8760">
        <v>24344</v>
      </c>
      <c r="J8760">
        <v>25064</v>
      </c>
      <c r="K8760">
        <v>19119</v>
      </c>
      <c r="L8760">
        <v>19890</v>
      </c>
      <c r="M8760">
        <v>16441</v>
      </c>
      <c r="N8760">
        <v>20709</v>
      </c>
      <c r="O8760">
        <v>29338</v>
      </c>
      <c r="P8760">
        <v>31180</v>
      </c>
      <c r="Q8760">
        <v>34393</v>
      </c>
      <c r="R8760">
        <v>27429</v>
      </c>
      <c r="S8760">
        <v>20533</v>
      </c>
      <c r="T8760">
        <v>46285</v>
      </c>
      <c r="U8760">
        <v>50877</v>
      </c>
      <c r="V8760">
        <v>47335</v>
      </c>
      <c r="W8760">
        <v>46934</v>
      </c>
      <c r="X8760">
        <v>32219</v>
      </c>
      <c r="Y8760">
        <v>23561</v>
      </c>
      <c r="Z8760">
        <v>17929</v>
      </c>
      <c r="AA8760">
        <v>24677</v>
      </c>
      <c r="AB8760">
        <v>31519</v>
      </c>
      <c r="AC8760">
        <v>18353</v>
      </c>
      <c r="AD8760">
        <v>15081</v>
      </c>
      <c r="AE8760">
        <v>15442</v>
      </c>
      <c r="AF8760">
        <v>20574</v>
      </c>
      <c r="AG8760">
        <v>16891</v>
      </c>
      <c r="AH8760">
        <v>15138</v>
      </c>
      <c r="AI8760">
        <v>15139</v>
      </c>
      <c r="AJ8760">
        <v>14792</v>
      </c>
      <c r="AK8760">
        <v>23278</v>
      </c>
      <c r="AL8760">
        <v>16089</v>
      </c>
      <c r="AM8760">
        <v>16226</v>
      </c>
      <c r="AN8760">
        <v>18514</v>
      </c>
      <c r="AO8760">
        <v>15933</v>
      </c>
      <c r="AP8760">
        <v>12662</v>
      </c>
      <c r="AQ8760">
        <v>9476</v>
      </c>
      <c r="AR8760">
        <v>13566</v>
      </c>
      <c r="AS8760">
        <v>13161</v>
      </c>
      <c r="AT8760">
        <v>12645</v>
      </c>
      <c r="AU8760">
        <v>23758</v>
      </c>
      <c r="AV8760">
        <v>34407</v>
      </c>
      <c r="AW8760">
        <v>31227</v>
      </c>
      <c r="AX8760">
        <v>22382</v>
      </c>
      <c r="AY8760">
        <v>19998</v>
      </c>
      <c r="AZ8760">
        <v>15461</v>
      </c>
      <c r="BA8760">
        <v>17294</v>
      </c>
      <c r="BB8760">
        <v>17935</v>
      </c>
      <c r="BC8760">
        <v>20095</v>
      </c>
      <c r="BD8760">
        <v>15830</v>
      </c>
      <c r="BE8760">
        <v>10817</v>
      </c>
      <c r="BF8760">
        <v>7208</v>
      </c>
      <c r="BG8760">
        <v>10825</v>
      </c>
      <c r="BH8760">
        <v>10651</v>
      </c>
      <c r="BI8760">
        <v>15254</v>
      </c>
      <c r="BJ8760">
        <v>16121</v>
      </c>
      <c r="BK8760">
        <v>1199</v>
      </c>
      <c r="BL8760">
        <v>1202</v>
      </c>
    </row>
    <row r="8761" spans="1:64">
      <c r="A8761" t="s">
        <v>133</v>
      </c>
      <c r="B8761" t="s">
        <v>389</v>
      </c>
      <c r="C8761" t="s">
        <v>294</v>
      </c>
      <c r="X8761">
        <v>13</v>
      </c>
      <c r="Y8761">
        <v>26</v>
      </c>
      <c r="Z8761">
        <v>11</v>
      </c>
      <c r="AA8761">
        <v>13</v>
      </c>
      <c r="AB8761">
        <v>10</v>
      </c>
      <c r="AC8761">
        <v>14</v>
      </c>
      <c r="AD8761">
        <v>5</v>
      </c>
      <c r="AE8761">
        <v>4</v>
      </c>
      <c r="AF8761">
        <v>31</v>
      </c>
      <c r="AG8761">
        <v>30</v>
      </c>
      <c r="AH8761">
        <v>2</v>
      </c>
      <c r="AI8761">
        <v>6</v>
      </c>
      <c r="AJ8761">
        <v>3</v>
      </c>
      <c r="AK8761">
        <v>4</v>
      </c>
      <c r="AL8761">
        <v>20</v>
      </c>
      <c r="AM8761">
        <v>8</v>
      </c>
      <c r="AN8761">
        <v>25</v>
      </c>
      <c r="AO8761">
        <v>1</v>
      </c>
      <c r="AP8761">
        <v>0</v>
      </c>
      <c r="AQ8761">
        <v>2</v>
      </c>
      <c r="AR8761">
        <v>9</v>
      </c>
      <c r="AS8761">
        <v>1</v>
      </c>
      <c r="AT8761">
        <v>0</v>
      </c>
      <c r="AU8761">
        <v>2</v>
      </c>
      <c r="AV8761">
        <v>0</v>
      </c>
      <c r="AW8761">
        <v>12</v>
      </c>
      <c r="AX8761">
        <v>9</v>
      </c>
      <c r="AY8761">
        <v>0</v>
      </c>
      <c r="AZ8761">
        <v>0</v>
      </c>
      <c r="BA8761">
        <v>0</v>
      </c>
      <c r="BB8761">
        <v>0</v>
      </c>
      <c r="BC8761">
        <v>0</v>
      </c>
      <c r="BD8761">
        <v>0</v>
      </c>
      <c r="BE8761">
        <v>0</v>
      </c>
      <c r="BF8761">
        <v>2</v>
      </c>
      <c r="BG8761">
        <v>1</v>
      </c>
      <c r="BH8761">
        <v>0</v>
      </c>
      <c r="BI8761">
        <v>0</v>
      </c>
      <c r="BJ8761">
        <v>0</v>
      </c>
      <c r="BK8761">
        <v>0</v>
      </c>
      <c r="BL8761">
        <v>0</v>
      </c>
    </row>
    <row r="8762" spans="1:64">
      <c r="A8762" t="s">
        <v>133</v>
      </c>
      <c r="B8762" t="s">
        <v>389</v>
      </c>
      <c r="C8762" t="s">
        <v>295</v>
      </c>
      <c r="X8762">
        <v>3</v>
      </c>
      <c r="Y8762">
        <v>7</v>
      </c>
      <c r="Z8762">
        <v>0</v>
      </c>
      <c r="AA8762">
        <v>1</v>
      </c>
      <c r="AB8762">
        <v>0</v>
      </c>
      <c r="AC8762">
        <v>0</v>
      </c>
      <c r="AD8762">
        <v>0</v>
      </c>
      <c r="AE8762">
        <v>0</v>
      </c>
      <c r="AF8762">
        <v>4</v>
      </c>
      <c r="AG8762">
        <v>5</v>
      </c>
      <c r="AH8762">
        <v>1</v>
      </c>
      <c r="AI8762">
        <v>4</v>
      </c>
      <c r="AJ8762">
        <v>0</v>
      </c>
      <c r="AK8762">
        <v>0</v>
      </c>
      <c r="AL8762">
        <v>3</v>
      </c>
      <c r="AM8762">
        <v>3</v>
      </c>
      <c r="AN8762">
        <v>1</v>
      </c>
      <c r="AO8762">
        <v>0</v>
      </c>
      <c r="AP8762">
        <v>0</v>
      </c>
      <c r="AQ8762">
        <v>1</v>
      </c>
      <c r="AR8762">
        <v>4</v>
      </c>
      <c r="AS8762">
        <v>0</v>
      </c>
      <c r="AT8762">
        <v>1</v>
      </c>
      <c r="AU8762">
        <v>1</v>
      </c>
      <c r="AV8762">
        <v>0</v>
      </c>
      <c r="AW8762">
        <v>24</v>
      </c>
      <c r="AX8762">
        <v>23</v>
      </c>
      <c r="AY8762">
        <v>0</v>
      </c>
      <c r="AZ8762">
        <v>0</v>
      </c>
      <c r="BA8762">
        <v>0</v>
      </c>
      <c r="BB8762">
        <v>0</v>
      </c>
      <c r="BC8762">
        <v>0</v>
      </c>
      <c r="BD8762">
        <v>0</v>
      </c>
      <c r="BE8762">
        <v>0</v>
      </c>
      <c r="BF8762">
        <v>7</v>
      </c>
      <c r="BG8762">
        <v>5</v>
      </c>
      <c r="BH8762">
        <v>0</v>
      </c>
      <c r="BI8762">
        <v>0</v>
      </c>
      <c r="BJ8762">
        <v>0</v>
      </c>
      <c r="BK8762">
        <v>0</v>
      </c>
      <c r="BL8762">
        <v>0</v>
      </c>
    </row>
    <row r="8763" spans="1:64">
      <c r="A8763" t="s">
        <v>133</v>
      </c>
      <c r="B8763" t="s">
        <v>389</v>
      </c>
      <c r="C8763" t="s">
        <v>296</v>
      </c>
      <c r="X8763">
        <v>51</v>
      </c>
      <c r="Y8763">
        <v>129</v>
      </c>
      <c r="Z8763">
        <v>42</v>
      </c>
      <c r="AA8763">
        <v>48</v>
      </c>
      <c r="AB8763">
        <v>42</v>
      </c>
      <c r="AC8763">
        <v>59</v>
      </c>
      <c r="AD8763">
        <v>20</v>
      </c>
      <c r="AE8763">
        <v>14</v>
      </c>
      <c r="AF8763">
        <v>124</v>
      </c>
      <c r="AG8763">
        <v>135</v>
      </c>
      <c r="AH8763">
        <v>12</v>
      </c>
      <c r="AI8763">
        <v>31</v>
      </c>
      <c r="AJ8763">
        <v>19</v>
      </c>
      <c r="AK8763">
        <v>24</v>
      </c>
      <c r="AL8763">
        <v>109</v>
      </c>
      <c r="AM8763">
        <v>42</v>
      </c>
      <c r="AN8763">
        <v>119</v>
      </c>
      <c r="AO8763">
        <v>7</v>
      </c>
      <c r="AP8763">
        <v>0</v>
      </c>
      <c r="AQ8763">
        <v>12</v>
      </c>
      <c r="AR8763">
        <v>40</v>
      </c>
      <c r="AS8763">
        <v>4</v>
      </c>
      <c r="AT8763">
        <v>2</v>
      </c>
      <c r="AU8763">
        <v>9</v>
      </c>
      <c r="AV8763">
        <v>1</v>
      </c>
      <c r="AW8763">
        <v>39</v>
      </c>
      <c r="AX8763">
        <v>35</v>
      </c>
      <c r="AY8763">
        <v>0</v>
      </c>
      <c r="AZ8763">
        <v>0</v>
      </c>
      <c r="BA8763">
        <v>0</v>
      </c>
      <c r="BB8763">
        <v>0</v>
      </c>
      <c r="BC8763">
        <v>0</v>
      </c>
      <c r="BD8763">
        <v>0</v>
      </c>
      <c r="BE8763">
        <v>0</v>
      </c>
      <c r="BF8763">
        <v>6</v>
      </c>
      <c r="BG8763">
        <v>3</v>
      </c>
      <c r="BH8763">
        <v>0</v>
      </c>
      <c r="BI8763">
        <v>0</v>
      </c>
      <c r="BJ8763">
        <v>0</v>
      </c>
      <c r="BK8763">
        <v>0</v>
      </c>
      <c r="BL8763">
        <v>0</v>
      </c>
    </row>
    <row r="8764" spans="1:64">
      <c r="A8764" t="s">
        <v>133</v>
      </c>
      <c r="B8764" t="s">
        <v>389</v>
      </c>
      <c r="C8764" t="s">
        <v>297</v>
      </c>
      <c r="X8764">
        <v>10</v>
      </c>
      <c r="Y8764">
        <v>26</v>
      </c>
      <c r="Z8764">
        <v>12</v>
      </c>
      <c r="AA8764">
        <v>14</v>
      </c>
      <c r="AB8764">
        <v>12</v>
      </c>
      <c r="AC8764">
        <v>15</v>
      </c>
      <c r="AD8764">
        <v>6</v>
      </c>
      <c r="AE8764">
        <v>4</v>
      </c>
      <c r="AF8764">
        <v>37</v>
      </c>
      <c r="AG8764">
        <v>37</v>
      </c>
      <c r="AH8764">
        <v>3</v>
      </c>
      <c r="AI8764">
        <v>7</v>
      </c>
      <c r="AJ8764">
        <v>4</v>
      </c>
      <c r="AK8764">
        <v>6</v>
      </c>
      <c r="AL8764">
        <v>26</v>
      </c>
      <c r="AM8764">
        <v>11</v>
      </c>
      <c r="AN8764">
        <v>37</v>
      </c>
      <c r="AO8764">
        <v>2</v>
      </c>
      <c r="AP8764">
        <v>0</v>
      </c>
      <c r="AQ8764">
        <v>3</v>
      </c>
      <c r="AR8764">
        <v>12</v>
      </c>
      <c r="AS8764">
        <v>1</v>
      </c>
      <c r="AT8764">
        <v>1</v>
      </c>
      <c r="AU8764">
        <v>3</v>
      </c>
      <c r="AV8764">
        <v>0</v>
      </c>
      <c r="AW8764">
        <v>15</v>
      </c>
      <c r="AX8764">
        <v>11</v>
      </c>
      <c r="AY8764">
        <v>0</v>
      </c>
      <c r="AZ8764">
        <v>0</v>
      </c>
      <c r="BA8764">
        <v>0</v>
      </c>
      <c r="BB8764">
        <v>0</v>
      </c>
      <c r="BC8764">
        <v>0</v>
      </c>
      <c r="BD8764">
        <v>0</v>
      </c>
      <c r="BE8764">
        <v>0</v>
      </c>
      <c r="BF8764">
        <v>2</v>
      </c>
      <c r="BG8764">
        <v>1</v>
      </c>
      <c r="BH8764">
        <v>0</v>
      </c>
      <c r="BI8764">
        <v>0</v>
      </c>
      <c r="BJ8764">
        <v>0</v>
      </c>
      <c r="BK8764">
        <v>0</v>
      </c>
      <c r="BL8764">
        <v>0</v>
      </c>
    </row>
    <row r="8765" spans="1:64">
      <c r="A8765" t="s">
        <v>133</v>
      </c>
      <c r="B8765" t="s">
        <v>389</v>
      </c>
      <c r="C8765" t="s">
        <v>298</v>
      </c>
      <c r="X8765">
        <v>76</v>
      </c>
      <c r="Y8765">
        <v>188</v>
      </c>
      <c r="Z8765">
        <v>65</v>
      </c>
      <c r="AA8765">
        <v>75</v>
      </c>
      <c r="AB8765">
        <v>64</v>
      </c>
      <c r="AC8765">
        <v>89</v>
      </c>
      <c r="AD8765">
        <v>32</v>
      </c>
      <c r="AE8765">
        <v>23</v>
      </c>
      <c r="AF8765">
        <v>196</v>
      </c>
      <c r="AG8765">
        <v>207</v>
      </c>
      <c r="AH8765">
        <v>18</v>
      </c>
      <c r="AI8765">
        <v>48</v>
      </c>
      <c r="AJ8765">
        <v>27</v>
      </c>
      <c r="AK8765">
        <v>35</v>
      </c>
      <c r="AL8765">
        <v>158</v>
      </c>
      <c r="AM8765">
        <v>64</v>
      </c>
      <c r="AN8765">
        <v>183</v>
      </c>
      <c r="AO8765">
        <v>10</v>
      </c>
      <c r="AP8765">
        <v>0</v>
      </c>
      <c r="AQ8765">
        <v>18</v>
      </c>
      <c r="AR8765">
        <v>65</v>
      </c>
      <c r="AS8765">
        <v>6</v>
      </c>
      <c r="AT8765">
        <v>3</v>
      </c>
      <c r="AU8765">
        <v>16</v>
      </c>
      <c r="AV8765">
        <v>2</v>
      </c>
      <c r="AW8765">
        <v>89</v>
      </c>
      <c r="AX8765">
        <v>78</v>
      </c>
      <c r="AY8765">
        <v>0</v>
      </c>
      <c r="AZ8765">
        <v>0</v>
      </c>
      <c r="BA8765">
        <v>0</v>
      </c>
      <c r="BB8765">
        <v>0</v>
      </c>
      <c r="BC8765">
        <v>0</v>
      </c>
      <c r="BD8765">
        <v>0</v>
      </c>
      <c r="BE8765">
        <v>0</v>
      </c>
      <c r="BF8765">
        <v>17</v>
      </c>
      <c r="BG8765">
        <v>9</v>
      </c>
      <c r="BH8765">
        <v>0</v>
      </c>
      <c r="BI8765">
        <v>0</v>
      </c>
      <c r="BJ8765">
        <v>0</v>
      </c>
      <c r="BK8765">
        <v>0</v>
      </c>
      <c r="BL8765">
        <v>0</v>
      </c>
    </row>
    <row r="8766" spans="1:64">
      <c r="A8766" t="s">
        <v>133</v>
      </c>
      <c r="B8766" t="s">
        <v>389</v>
      </c>
      <c r="C8766" t="s">
        <v>299</v>
      </c>
      <c r="D8766">
        <v>920</v>
      </c>
      <c r="E8766">
        <v>842</v>
      </c>
      <c r="F8766">
        <v>864</v>
      </c>
      <c r="G8766">
        <v>618</v>
      </c>
      <c r="H8766">
        <v>0</v>
      </c>
      <c r="I8766">
        <v>0</v>
      </c>
      <c r="J8766">
        <v>0</v>
      </c>
      <c r="K8766">
        <v>0</v>
      </c>
      <c r="L8766">
        <v>0</v>
      </c>
      <c r="M8766">
        <v>0</v>
      </c>
      <c r="N8766">
        <v>0</v>
      </c>
      <c r="O8766">
        <v>0</v>
      </c>
      <c r="P8766">
        <v>0</v>
      </c>
      <c r="Q8766">
        <v>0</v>
      </c>
      <c r="R8766">
        <v>0</v>
      </c>
      <c r="S8766">
        <v>0</v>
      </c>
      <c r="T8766">
        <v>0</v>
      </c>
      <c r="U8766">
        <v>0</v>
      </c>
      <c r="V8766">
        <v>0</v>
      </c>
      <c r="W8766">
        <v>0</v>
      </c>
      <c r="X8766">
        <v>0</v>
      </c>
      <c r="Y8766">
        <v>0</v>
      </c>
      <c r="Z8766">
        <v>0</v>
      </c>
      <c r="AA8766">
        <v>0</v>
      </c>
      <c r="AB8766">
        <v>0</v>
      </c>
      <c r="AC8766">
        <v>0</v>
      </c>
      <c r="AD8766">
        <v>0</v>
      </c>
      <c r="AE8766">
        <v>0</v>
      </c>
      <c r="AF8766">
        <v>0</v>
      </c>
      <c r="AG8766">
        <v>0</v>
      </c>
      <c r="AH8766">
        <v>0</v>
      </c>
      <c r="AI8766">
        <v>0</v>
      </c>
      <c r="AJ8766">
        <v>0</v>
      </c>
      <c r="AK8766">
        <v>0</v>
      </c>
      <c r="AL8766">
        <v>0</v>
      </c>
      <c r="AM8766">
        <v>0</v>
      </c>
      <c r="AN8766">
        <v>0</v>
      </c>
      <c r="AO8766">
        <v>0</v>
      </c>
      <c r="AP8766">
        <v>0</v>
      </c>
      <c r="AQ8766">
        <v>0</v>
      </c>
      <c r="AR8766">
        <v>0</v>
      </c>
      <c r="AS8766">
        <v>0</v>
      </c>
      <c r="AT8766">
        <v>0</v>
      </c>
      <c r="AU8766">
        <v>0</v>
      </c>
      <c r="AV8766">
        <v>0</v>
      </c>
      <c r="AW8766">
        <v>0</v>
      </c>
      <c r="AX8766">
        <v>0</v>
      </c>
      <c r="AY8766">
        <v>0</v>
      </c>
      <c r="AZ8766">
        <v>0</v>
      </c>
      <c r="BA8766">
        <v>0</v>
      </c>
      <c r="BB8766">
        <v>0</v>
      </c>
      <c r="BC8766">
        <v>0</v>
      </c>
      <c r="BD8766">
        <v>0</v>
      </c>
      <c r="BE8766">
        <v>0</v>
      </c>
      <c r="BF8766">
        <v>0</v>
      </c>
      <c r="BG8766">
        <v>0</v>
      </c>
      <c r="BH8766">
        <v>0</v>
      </c>
      <c r="BI8766">
        <v>0</v>
      </c>
      <c r="BJ8766">
        <v>0</v>
      </c>
      <c r="BK8766">
        <v>0</v>
      </c>
      <c r="BL8766">
        <v>0</v>
      </c>
    </row>
    <row r="8767" spans="1:64">
      <c r="A8767" t="s">
        <v>133</v>
      </c>
      <c r="B8767" t="s">
        <v>389</v>
      </c>
      <c r="C8767" t="s">
        <v>300</v>
      </c>
      <c r="D8767">
        <v>0</v>
      </c>
      <c r="E8767">
        <v>0</v>
      </c>
      <c r="F8767">
        <v>0</v>
      </c>
      <c r="G8767">
        <v>0</v>
      </c>
      <c r="H8767">
        <v>130</v>
      </c>
      <c r="I8767">
        <v>141</v>
      </c>
      <c r="J8767">
        <v>145</v>
      </c>
      <c r="K8767">
        <v>120</v>
      </c>
      <c r="L8767">
        <v>129</v>
      </c>
      <c r="M8767">
        <v>141</v>
      </c>
      <c r="N8767">
        <v>150</v>
      </c>
      <c r="O8767">
        <v>262</v>
      </c>
      <c r="P8767">
        <v>280</v>
      </c>
      <c r="Q8767">
        <v>283</v>
      </c>
      <c r="R8767">
        <v>281</v>
      </c>
      <c r="S8767">
        <v>242</v>
      </c>
      <c r="T8767">
        <v>269</v>
      </c>
      <c r="U8767">
        <v>280</v>
      </c>
      <c r="V8767">
        <v>337</v>
      </c>
      <c r="W8767">
        <v>341</v>
      </c>
      <c r="X8767">
        <v>328</v>
      </c>
      <c r="Y8767">
        <v>86</v>
      </c>
      <c r="Z8767">
        <v>80</v>
      </c>
      <c r="AA8767">
        <v>94</v>
      </c>
      <c r="AB8767">
        <v>126</v>
      </c>
      <c r="AC8767">
        <v>97</v>
      </c>
      <c r="AD8767">
        <v>79</v>
      </c>
      <c r="AE8767">
        <v>88</v>
      </c>
      <c r="AF8767">
        <v>69</v>
      </c>
      <c r="AG8767">
        <v>65</v>
      </c>
      <c r="AH8767">
        <v>65</v>
      </c>
      <c r="AI8767">
        <v>1536</v>
      </c>
      <c r="AJ8767">
        <v>1825</v>
      </c>
      <c r="AK8767">
        <v>1826</v>
      </c>
      <c r="AL8767">
        <v>1415</v>
      </c>
      <c r="AM8767">
        <v>1236</v>
      </c>
      <c r="AN8767">
        <v>147</v>
      </c>
      <c r="AO8767">
        <v>143</v>
      </c>
      <c r="AP8767">
        <v>212</v>
      </c>
      <c r="AQ8767">
        <v>288</v>
      </c>
      <c r="AR8767">
        <v>193</v>
      </c>
      <c r="AS8767">
        <v>752</v>
      </c>
      <c r="AT8767">
        <v>982</v>
      </c>
      <c r="AU8767">
        <v>772</v>
      </c>
      <c r="AV8767">
        <v>489</v>
      </c>
      <c r="AW8767">
        <v>599</v>
      </c>
      <c r="AX8767">
        <v>330</v>
      </c>
      <c r="AY8767">
        <v>368</v>
      </c>
      <c r="AZ8767">
        <v>400</v>
      </c>
      <c r="BA8767">
        <v>218</v>
      </c>
      <c r="BB8767">
        <v>123</v>
      </c>
      <c r="BC8767">
        <v>107</v>
      </c>
      <c r="BD8767">
        <v>69</v>
      </c>
      <c r="BE8767">
        <v>1265</v>
      </c>
      <c r="BF8767">
        <v>1342</v>
      </c>
      <c r="BG8767">
        <v>1255</v>
      </c>
      <c r="BH8767">
        <v>1183</v>
      </c>
      <c r="BI8767">
        <v>743</v>
      </c>
      <c r="BJ8767">
        <v>681</v>
      </c>
      <c r="BK8767">
        <v>708</v>
      </c>
      <c r="BL8767">
        <v>641</v>
      </c>
    </row>
    <row r="8768" spans="1:64">
      <c r="A8768" t="s">
        <v>133</v>
      </c>
      <c r="B8768" t="s">
        <v>389</v>
      </c>
      <c r="C8768" t="s">
        <v>301</v>
      </c>
      <c r="D8768">
        <v>0</v>
      </c>
      <c r="E8768">
        <v>0</v>
      </c>
      <c r="F8768">
        <v>0</v>
      </c>
      <c r="G8768">
        <v>0</v>
      </c>
      <c r="H8768">
        <v>0</v>
      </c>
      <c r="I8768">
        <v>0</v>
      </c>
      <c r="J8768">
        <v>0</v>
      </c>
      <c r="K8768">
        <v>0</v>
      </c>
      <c r="L8768">
        <v>0</v>
      </c>
      <c r="M8768">
        <v>0</v>
      </c>
      <c r="N8768">
        <v>0</v>
      </c>
      <c r="O8768">
        <v>0</v>
      </c>
      <c r="P8768">
        <v>0</v>
      </c>
      <c r="Q8768">
        <v>0</v>
      </c>
      <c r="R8768">
        <v>0</v>
      </c>
      <c r="S8768">
        <v>0</v>
      </c>
      <c r="T8768">
        <v>0</v>
      </c>
      <c r="U8768">
        <v>0</v>
      </c>
      <c r="V8768">
        <v>0</v>
      </c>
      <c r="W8768">
        <v>0</v>
      </c>
      <c r="X8768">
        <v>0</v>
      </c>
      <c r="Y8768">
        <v>0</v>
      </c>
      <c r="Z8768">
        <v>0</v>
      </c>
      <c r="AA8768">
        <v>0</v>
      </c>
      <c r="AB8768">
        <v>0</v>
      </c>
      <c r="AC8768">
        <v>0</v>
      </c>
      <c r="AD8768">
        <v>0</v>
      </c>
      <c r="AE8768">
        <v>0</v>
      </c>
      <c r="AF8768">
        <v>0</v>
      </c>
      <c r="AG8768">
        <v>0</v>
      </c>
      <c r="AH8768">
        <v>0</v>
      </c>
      <c r="AI8768">
        <v>0</v>
      </c>
      <c r="AJ8768">
        <v>0</v>
      </c>
      <c r="AK8768">
        <v>0</v>
      </c>
      <c r="AL8768">
        <v>0</v>
      </c>
      <c r="AM8768">
        <v>0</v>
      </c>
      <c r="AN8768">
        <v>0</v>
      </c>
      <c r="AO8768">
        <v>0</v>
      </c>
      <c r="AP8768">
        <v>0</v>
      </c>
      <c r="AQ8768">
        <v>0</v>
      </c>
      <c r="AR8768">
        <v>0</v>
      </c>
      <c r="AS8768">
        <v>0</v>
      </c>
      <c r="AT8768">
        <v>0</v>
      </c>
      <c r="AU8768">
        <v>0</v>
      </c>
      <c r="AV8768">
        <v>0</v>
      </c>
      <c r="AW8768">
        <v>0</v>
      </c>
      <c r="AX8768">
        <v>0</v>
      </c>
      <c r="AY8768">
        <v>1</v>
      </c>
      <c r="AZ8768">
        <v>1</v>
      </c>
      <c r="BA8768">
        <v>1</v>
      </c>
      <c r="BB8768">
        <v>1</v>
      </c>
      <c r="BC8768">
        <v>9</v>
      </c>
      <c r="BD8768">
        <v>9</v>
      </c>
      <c r="BE8768">
        <v>8</v>
      </c>
      <c r="BF8768">
        <v>9</v>
      </c>
      <c r="BG8768">
        <v>15</v>
      </c>
      <c r="BH8768">
        <v>97</v>
      </c>
      <c r="BI8768">
        <v>301</v>
      </c>
      <c r="BJ8768">
        <v>584</v>
      </c>
      <c r="BK8768">
        <v>708</v>
      </c>
      <c r="BL8768">
        <v>663</v>
      </c>
    </row>
    <row r="8769" spans="1:64">
      <c r="A8769" t="s">
        <v>133</v>
      </c>
      <c r="B8769" t="s">
        <v>389</v>
      </c>
      <c r="C8769" t="s">
        <v>302</v>
      </c>
      <c r="D8769">
        <v>0</v>
      </c>
      <c r="E8769">
        <v>0</v>
      </c>
      <c r="F8769">
        <v>0</v>
      </c>
      <c r="G8769">
        <v>0</v>
      </c>
      <c r="H8769">
        <v>0</v>
      </c>
      <c r="I8769">
        <v>0</v>
      </c>
      <c r="J8769">
        <v>0</v>
      </c>
      <c r="K8769">
        <v>0</v>
      </c>
      <c r="L8769">
        <v>0</v>
      </c>
      <c r="M8769">
        <v>0</v>
      </c>
      <c r="N8769">
        <v>0</v>
      </c>
      <c r="O8769">
        <v>0</v>
      </c>
      <c r="P8769">
        <v>0</v>
      </c>
      <c r="Q8769">
        <v>0</v>
      </c>
      <c r="R8769">
        <v>0</v>
      </c>
      <c r="S8769">
        <v>0</v>
      </c>
      <c r="T8769">
        <v>0</v>
      </c>
      <c r="U8769">
        <v>0</v>
      </c>
      <c r="V8769">
        <v>0</v>
      </c>
      <c r="W8769">
        <v>0</v>
      </c>
      <c r="X8769">
        <v>0</v>
      </c>
      <c r="Y8769">
        <v>0</v>
      </c>
      <c r="Z8769">
        <v>0</v>
      </c>
      <c r="AA8769">
        <v>0</v>
      </c>
      <c r="AB8769">
        <v>0</v>
      </c>
      <c r="AC8769">
        <v>0</v>
      </c>
      <c r="AD8769">
        <v>0</v>
      </c>
      <c r="AE8769">
        <v>0</v>
      </c>
      <c r="AF8769">
        <v>0</v>
      </c>
      <c r="AG8769">
        <v>0</v>
      </c>
      <c r="AH8769">
        <v>0</v>
      </c>
      <c r="AI8769">
        <v>0</v>
      </c>
      <c r="AJ8769">
        <v>0</v>
      </c>
      <c r="AK8769">
        <v>0</v>
      </c>
      <c r="AL8769">
        <v>0</v>
      </c>
      <c r="AM8769">
        <v>0</v>
      </c>
      <c r="AN8769">
        <v>0</v>
      </c>
      <c r="AO8769">
        <v>0</v>
      </c>
      <c r="AP8769">
        <v>0</v>
      </c>
      <c r="AQ8769">
        <v>0</v>
      </c>
      <c r="AR8769">
        <v>0</v>
      </c>
      <c r="AS8769">
        <v>0</v>
      </c>
      <c r="AT8769">
        <v>0</v>
      </c>
      <c r="AU8769">
        <v>0</v>
      </c>
      <c r="AV8769">
        <v>0</v>
      </c>
      <c r="AW8769">
        <v>0</v>
      </c>
      <c r="AX8769">
        <v>0</v>
      </c>
      <c r="AY8769">
        <v>0</v>
      </c>
      <c r="AZ8769">
        <v>0</v>
      </c>
      <c r="BA8769">
        <v>0</v>
      </c>
      <c r="BB8769">
        <v>0</v>
      </c>
      <c r="BC8769">
        <v>0</v>
      </c>
      <c r="BD8769">
        <v>0</v>
      </c>
      <c r="BE8769">
        <v>1</v>
      </c>
      <c r="BF8769">
        <v>46</v>
      </c>
      <c r="BG8769">
        <v>39</v>
      </c>
      <c r="BH8769">
        <v>46</v>
      </c>
      <c r="BI8769">
        <v>733</v>
      </c>
      <c r="BJ8769">
        <v>4648</v>
      </c>
      <c r="BK8769">
        <v>7614</v>
      </c>
      <c r="BL8769">
        <v>15069</v>
      </c>
    </row>
    <row r="8770" spans="1:64">
      <c r="A8770" t="s">
        <v>133</v>
      </c>
      <c r="B8770" t="s">
        <v>389</v>
      </c>
      <c r="C8770" t="s">
        <v>303</v>
      </c>
      <c r="D8770">
        <v>0</v>
      </c>
      <c r="E8770">
        <v>0</v>
      </c>
      <c r="F8770">
        <v>0</v>
      </c>
      <c r="G8770">
        <v>0</v>
      </c>
      <c r="H8770">
        <v>0</v>
      </c>
      <c r="I8770">
        <v>0</v>
      </c>
      <c r="J8770">
        <v>0</v>
      </c>
      <c r="K8770">
        <v>0</v>
      </c>
      <c r="L8770">
        <v>0</v>
      </c>
      <c r="M8770">
        <v>0</v>
      </c>
      <c r="N8770">
        <v>0</v>
      </c>
      <c r="O8770">
        <v>0</v>
      </c>
      <c r="P8770">
        <v>0</v>
      </c>
      <c r="Q8770">
        <v>0</v>
      </c>
      <c r="R8770">
        <v>0</v>
      </c>
      <c r="S8770">
        <v>0</v>
      </c>
      <c r="T8770">
        <v>0</v>
      </c>
      <c r="U8770">
        <v>0</v>
      </c>
      <c r="V8770">
        <v>0</v>
      </c>
      <c r="W8770">
        <v>0</v>
      </c>
      <c r="X8770">
        <v>0</v>
      </c>
      <c r="Y8770">
        <v>0</v>
      </c>
      <c r="Z8770">
        <v>0</v>
      </c>
      <c r="AA8770">
        <v>0</v>
      </c>
      <c r="AB8770">
        <v>0</v>
      </c>
      <c r="AC8770">
        <v>0</v>
      </c>
      <c r="AD8770">
        <v>0</v>
      </c>
      <c r="AE8770">
        <v>0</v>
      </c>
      <c r="AF8770">
        <v>0</v>
      </c>
      <c r="AG8770">
        <v>0</v>
      </c>
      <c r="AH8770">
        <v>0</v>
      </c>
      <c r="AI8770">
        <v>0</v>
      </c>
      <c r="AJ8770">
        <v>0</v>
      </c>
      <c r="AK8770">
        <v>0</v>
      </c>
      <c r="AL8770">
        <v>0</v>
      </c>
      <c r="AM8770">
        <v>0</v>
      </c>
      <c r="AN8770">
        <v>0</v>
      </c>
      <c r="AO8770">
        <v>0</v>
      </c>
      <c r="AP8770">
        <v>0</v>
      </c>
      <c r="AQ8770">
        <v>0</v>
      </c>
      <c r="AR8770">
        <v>0</v>
      </c>
      <c r="AS8770">
        <v>0</v>
      </c>
      <c r="AT8770">
        <v>0</v>
      </c>
      <c r="AU8770">
        <v>0</v>
      </c>
      <c r="AV8770">
        <v>0</v>
      </c>
      <c r="AW8770">
        <v>0</v>
      </c>
      <c r="AX8770">
        <v>0</v>
      </c>
      <c r="AY8770">
        <v>0</v>
      </c>
      <c r="AZ8770">
        <v>0</v>
      </c>
      <c r="BA8770">
        <v>0</v>
      </c>
      <c r="BB8770">
        <v>0</v>
      </c>
      <c r="BC8770">
        <v>0</v>
      </c>
      <c r="BD8770">
        <v>1</v>
      </c>
      <c r="BE8770">
        <v>1</v>
      </c>
      <c r="BF8770">
        <v>1</v>
      </c>
      <c r="BG8770">
        <v>1</v>
      </c>
      <c r="BH8770">
        <v>14</v>
      </c>
      <c r="BI8770">
        <v>124</v>
      </c>
      <c r="BJ8770">
        <v>200</v>
      </c>
      <c r="BK8770">
        <v>270</v>
      </c>
      <c r="BL8770">
        <v>390</v>
      </c>
    </row>
    <row r="8771" spans="1:64">
      <c r="A8771" t="s">
        <v>133</v>
      </c>
      <c r="B8771" t="s">
        <v>389</v>
      </c>
      <c r="C8771" t="s">
        <v>304</v>
      </c>
      <c r="D8771">
        <v>0</v>
      </c>
      <c r="E8771">
        <v>0</v>
      </c>
      <c r="F8771">
        <v>0</v>
      </c>
      <c r="G8771">
        <v>0</v>
      </c>
      <c r="H8771">
        <v>0</v>
      </c>
      <c r="I8771">
        <v>0</v>
      </c>
      <c r="J8771">
        <v>0</v>
      </c>
      <c r="K8771">
        <v>0</v>
      </c>
      <c r="L8771">
        <v>0</v>
      </c>
      <c r="M8771">
        <v>0</v>
      </c>
      <c r="N8771">
        <v>0</v>
      </c>
      <c r="O8771">
        <v>0</v>
      </c>
      <c r="P8771">
        <v>0</v>
      </c>
      <c r="Q8771">
        <v>0</v>
      </c>
      <c r="R8771">
        <v>0</v>
      </c>
      <c r="S8771">
        <v>0</v>
      </c>
      <c r="T8771">
        <v>0</v>
      </c>
      <c r="U8771">
        <v>0</v>
      </c>
      <c r="V8771">
        <v>0</v>
      </c>
      <c r="W8771">
        <v>0</v>
      </c>
      <c r="X8771">
        <v>0</v>
      </c>
      <c r="Y8771">
        <v>0</v>
      </c>
      <c r="Z8771">
        <v>0</v>
      </c>
      <c r="AA8771">
        <v>0</v>
      </c>
      <c r="AB8771">
        <v>0</v>
      </c>
      <c r="AC8771">
        <v>0</v>
      </c>
      <c r="AD8771">
        <v>0</v>
      </c>
      <c r="AE8771">
        <v>0</v>
      </c>
      <c r="AF8771">
        <v>0</v>
      </c>
      <c r="AG8771">
        <v>14</v>
      </c>
      <c r="AH8771">
        <v>14</v>
      </c>
      <c r="AI8771">
        <v>15</v>
      </c>
      <c r="AJ8771">
        <v>16</v>
      </c>
      <c r="AK8771">
        <v>16</v>
      </c>
      <c r="AL8771">
        <v>16</v>
      </c>
      <c r="AM8771">
        <v>16</v>
      </c>
      <c r="AN8771">
        <v>16</v>
      </c>
      <c r="AO8771">
        <v>22</v>
      </c>
      <c r="AP8771">
        <v>24</v>
      </c>
      <c r="AQ8771">
        <v>24</v>
      </c>
      <c r="AR8771">
        <v>23</v>
      </c>
      <c r="AS8771">
        <v>22</v>
      </c>
      <c r="AT8771">
        <v>22</v>
      </c>
      <c r="AU8771">
        <v>21</v>
      </c>
      <c r="AV8771">
        <v>20</v>
      </c>
      <c r="AW8771">
        <v>19</v>
      </c>
      <c r="AX8771">
        <v>19</v>
      </c>
      <c r="AY8771">
        <v>23</v>
      </c>
      <c r="AZ8771">
        <v>30</v>
      </c>
      <c r="BA8771">
        <v>34</v>
      </c>
      <c r="BB8771">
        <v>37</v>
      </c>
      <c r="BC8771">
        <v>39</v>
      </c>
      <c r="BD8771">
        <v>44</v>
      </c>
      <c r="BE8771">
        <v>48</v>
      </c>
      <c r="BF8771">
        <v>62</v>
      </c>
      <c r="BG8771">
        <v>85</v>
      </c>
      <c r="BH8771">
        <v>256</v>
      </c>
      <c r="BI8771">
        <v>881</v>
      </c>
      <c r="BJ8771">
        <v>1517</v>
      </c>
      <c r="BK8771">
        <v>2015</v>
      </c>
      <c r="BL8771">
        <v>2271</v>
      </c>
    </row>
    <row r="8772" spans="1:64">
      <c r="A8772" t="s">
        <v>133</v>
      </c>
      <c r="B8772" t="s">
        <v>389</v>
      </c>
      <c r="C8772" t="s">
        <v>305</v>
      </c>
      <c r="D8772">
        <v>0</v>
      </c>
      <c r="E8772">
        <v>0</v>
      </c>
      <c r="F8772">
        <v>0</v>
      </c>
      <c r="G8772">
        <v>0</v>
      </c>
      <c r="H8772">
        <v>0</v>
      </c>
      <c r="I8772">
        <v>0</v>
      </c>
      <c r="J8772">
        <v>0</v>
      </c>
      <c r="K8772">
        <v>0</v>
      </c>
      <c r="L8772">
        <v>0</v>
      </c>
      <c r="M8772">
        <v>0</v>
      </c>
      <c r="N8772">
        <v>0</v>
      </c>
      <c r="O8772">
        <v>0</v>
      </c>
      <c r="P8772">
        <v>0</v>
      </c>
      <c r="Q8772">
        <v>0</v>
      </c>
      <c r="R8772">
        <v>0</v>
      </c>
      <c r="S8772">
        <v>0</v>
      </c>
      <c r="T8772">
        <v>0</v>
      </c>
      <c r="U8772">
        <v>0</v>
      </c>
      <c r="V8772">
        <v>0</v>
      </c>
      <c r="W8772">
        <v>0</v>
      </c>
      <c r="X8772">
        <v>0</v>
      </c>
      <c r="Y8772">
        <v>0</v>
      </c>
      <c r="Z8772">
        <v>0</v>
      </c>
      <c r="AA8772">
        <v>0</v>
      </c>
      <c r="AB8772">
        <v>0</v>
      </c>
      <c r="AC8772">
        <v>0</v>
      </c>
      <c r="AD8772">
        <v>0</v>
      </c>
      <c r="AE8772">
        <v>0</v>
      </c>
      <c r="AF8772">
        <v>0</v>
      </c>
      <c r="AG8772">
        <v>14</v>
      </c>
      <c r="AH8772">
        <v>15</v>
      </c>
      <c r="AI8772">
        <v>15</v>
      </c>
      <c r="AJ8772">
        <v>16</v>
      </c>
      <c r="AK8772">
        <v>16</v>
      </c>
      <c r="AL8772">
        <v>16</v>
      </c>
      <c r="AM8772">
        <v>16</v>
      </c>
      <c r="AN8772">
        <v>16</v>
      </c>
      <c r="AO8772">
        <v>23</v>
      </c>
      <c r="AP8772">
        <v>24</v>
      </c>
      <c r="AQ8772">
        <v>24</v>
      </c>
      <c r="AR8772">
        <v>23</v>
      </c>
      <c r="AS8772">
        <v>23</v>
      </c>
      <c r="AT8772">
        <v>22</v>
      </c>
      <c r="AU8772">
        <v>21</v>
      </c>
      <c r="AV8772">
        <v>20</v>
      </c>
      <c r="AW8772">
        <v>19</v>
      </c>
      <c r="AX8772">
        <v>19</v>
      </c>
      <c r="AY8772">
        <v>24</v>
      </c>
      <c r="AZ8772">
        <v>31</v>
      </c>
      <c r="BA8772">
        <v>35</v>
      </c>
      <c r="BB8772">
        <v>38</v>
      </c>
      <c r="BC8772">
        <v>48</v>
      </c>
      <c r="BD8772">
        <v>54</v>
      </c>
      <c r="BE8772">
        <v>58</v>
      </c>
      <c r="BF8772">
        <v>117</v>
      </c>
      <c r="BG8772">
        <v>140</v>
      </c>
      <c r="BH8772">
        <v>412</v>
      </c>
      <c r="BI8772">
        <v>2037</v>
      </c>
      <c r="BJ8772">
        <v>6949</v>
      </c>
      <c r="BK8772">
        <v>10607</v>
      </c>
      <c r="BL8772">
        <v>18393</v>
      </c>
    </row>
    <row r="8773" spans="1:64">
      <c r="A8773" t="s">
        <v>133</v>
      </c>
      <c r="B8773" t="s">
        <v>389</v>
      </c>
      <c r="C8773" t="s">
        <v>306</v>
      </c>
      <c r="D8773">
        <v>0</v>
      </c>
      <c r="E8773">
        <v>0</v>
      </c>
      <c r="F8773">
        <v>0</v>
      </c>
      <c r="G8773">
        <v>0</v>
      </c>
      <c r="H8773">
        <v>0</v>
      </c>
      <c r="I8773">
        <v>0</v>
      </c>
      <c r="J8773">
        <v>0</v>
      </c>
      <c r="K8773">
        <v>0</v>
      </c>
      <c r="L8773">
        <v>0</v>
      </c>
      <c r="M8773">
        <v>0</v>
      </c>
      <c r="N8773">
        <v>0</v>
      </c>
      <c r="O8773">
        <v>0</v>
      </c>
      <c r="P8773">
        <v>0</v>
      </c>
      <c r="Q8773">
        <v>0</v>
      </c>
      <c r="R8773">
        <v>0</v>
      </c>
      <c r="S8773">
        <v>0</v>
      </c>
      <c r="T8773">
        <v>0</v>
      </c>
      <c r="U8773">
        <v>0</v>
      </c>
      <c r="V8773">
        <v>0</v>
      </c>
      <c r="W8773">
        <v>0</v>
      </c>
      <c r="X8773">
        <v>0</v>
      </c>
      <c r="Y8773">
        <v>0</v>
      </c>
      <c r="Z8773">
        <v>0</v>
      </c>
      <c r="AA8773">
        <v>0</v>
      </c>
      <c r="AB8773">
        <v>0</v>
      </c>
      <c r="AC8773">
        <v>0</v>
      </c>
      <c r="AD8773">
        <v>0</v>
      </c>
      <c r="AE8773">
        <v>0</v>
      </c>
      <c r="AF8773">
        <v>0</v>
      </c>
      <c r="AG8773">
        <v>14</v>
      </c>
      <c r="AH8773">
        <v>15</v>
      </c>
      <c r="AI8773">
        <v>15</v>
      </c>
      <c r="AJ8773">
        <v>16</v>
      </c>
      <c r="AK8773">
        <v>16</v>
      </c>
      <c r="AL8773">
        <v>16</v>
      </c>
      <c r="AM8773">
        <v>16</v>
      </c>
      <c r="AN8773">
        <v>16</v>
      </c>
      <c r="AO8773">
        <v>23</v>
      </c>
      <c r="AP8773">
        <v>24</v>
      </c>
      <c r="AQ8773">
        <v>24</v>
      </c>
      <c r="AR8773">
        <v>23</v>
      </c>
      <c r="AS8773">
        <v>23</v>
      </c>
      <c r="AT8773">
        <v>22</v>
      </c>
      <c r="AU8773">
        <v>21</v>
      </c>
      <c r="AV8773">
        <v>20</v>
      </c>
      <c r="AW8773">
        <v>19</v>
      </c>
      <c r="AX8773">
        <v>19</v>
      </c>
      <c r="AY8773">
        <v>24</v>
      </c>
      <c r="AZ8773">
        <v>31</v>
      </c>
      <c r="BA8773">
        <v>35</v>
      </c>
      <c r="BB8773">
        <v>38</v>
      </c>
      <c r="BC8773">
        <v>48</v>
      </c>
      <c r="BD8773">
        <v>54</v>
      </c>
      <c r="BE8773">
        <v>57</v>
      </c>
      <c r="BF8773">
        <v>72</v>
      </c>
      <c r="BG8773">
        <v>101</v>
      </c>
      <c r="BH8773">
        <v>366</v>
      </c>
      <c r="BI8773">
        <v>1305</v>
      </c>
      <c r="BJ8773">
        <v>2301</v>
      </c>
      <c r="BK8773">
        <v>2993</v>
      </c>
      <c r="BL8773">
        <v>3324</v>
      </c>
    </row>
    <row r="8774" spans="1:64">
      <c r="A8774" t="s">
        <v>133</v>
      </c>
      <c r="B8774" t="s">
        <v>389</v>
      </c>
      <c r="C8774" t="s">
        <v>307</v>
      </c>
      <c r="D8774">
        <v>126208</v>
      </c>
      <c r="E8774">
        <v>129567</v>
      </c>
      <c r="F8774">
        <v>142484</v>
      </c>
      <c r="G8774">
        <v>151254</v>
      </c>
      <c r="H8774">
        <v>145094</v>
      </c>
      <c r="I8774">
        <v>147298</v>
      </c>
      <c r="J8774">
        <v>157498</v>
      </c>
      <c r="K8774">
        <v>159278</v>
      </c>
      <c r="L8774">
        <v>179569</v>
      </c>
      <c r="M8774">
        <v>185719</v>
      </c>
      <c r="N8774">
        <v>198589</v>
      </c>
      <c r="O8774">
        <v>207758</v>
      </c>
      <c r="P8774">
        <v>217321</v>
      </c>
      <c r="Q8774">
        <v>234328</v>
      </c>
      <c r="R8774">
        <v>229943</v>
      </c>
      <c r="S8774">
        <v>229440</v>
      </c>
      <c r="T8774">
        <v>245155</v>
      </c>
      <c r="U8774">
        <v>253229</v>
      </c>
      <c r="V8774">
        <v>265931</v>
      </c>
      <c r="W8774">
        <v>263808</v>
      </c>
      <c r="X8774">
        <v>248132</v>
      </c>
      <c r="Y8774">
        <v>246357</v>
      </c>
      <c r="Z8774">
        <v>246668</v>
      </c>
      <c r="AA8774">
        <v>252018</v>
      </c>
      <c r="AB8774">
        <v>263410</v>
      </c>
      <c r="AC8774">
        <v>265569</v>
      </c>
      <c r="AD8774">
        <v>274879</v>
      </c>
      <c r="AE8774">
        <v>271519</v>
      </c>
      <c r="AF8774">
        <v>298884</v>
      </c>
      <c r="AG8774">
        <v>289639</v>
      </c>
      <c r="AH8774">
        <v>308567</v>
      </c>
      <c r="AI8774">
        <v>318063</v>
      </c>
      <c r="AJ8774">
        <v>306881</v>
      </c>
      <c r="AK8774">
        <v>311468</v>
      </c>
      <c r="AL8774">
        <v>317872</v>
      </c>
      <c r="AM8774">
        <v>318370</v>
      </c>
      <c r="AN8774">
        <v>325962</v>
      </c>
      <c r="AO8774">
        <v>340229</v>
      </c>
      <c r="AP8774">
        <v>359539</v>
      </c>
      <c r="AQ8774">
        <v>370957</v>
      </c>
      <c r="AR8774">
        <v>378736</v>
      </c>
      <c r="AS8774">
        <v>382124</v>
      </c>
      <c r="AT8774">
        <v>390050</v>
      </c>
      <c r="AU8774">
        <v>393778</v>
      </c>
      <c r="AV8774">
        <v>447812</v>
      </c>
      <c r="AW8774">
        <v>426716</v>
      </c>
      <c r="AX8774">
        <v>445720</v>
      </c>
      <c r="AY8774">
        <v>443626</v>
      </c>
      <c r="AZ8774">
        <v>433734</v>
      </c>
      <c r="BA8774">
        <v>444790</v>
      </c>
      <c r="BB8774">
        <v>458783</v>
      </c>
      <c r="BC8774">
        <v>450668</v>
      </c>
      <c r="BD8774">
        <v>436841</v>
      </c>
      <c r="BE8774">
        <v>453369</v>
      </c>
      <c r="BF8774">
        <v>445499</v>
      </c>
      <c r="BG8774">
        <v>467806</v>
      </c>
      <c r="BH8774">
        <v>481900</v>
      </c>
      <c r="BI8774">
        <v>489986</v>
      </c>
      <c r="BJ8774">
        <v>489002</v>
      </c>
      <c r="BK8774">
        <v>482235</v>
      </c>
      <c r="BL8774">
        <v>432586</v>
      </c>
    </row>
    <row r="8775" spans="1:64">
      <c r="A8775" t="s">
        <v>133</v>
      </c>
      <c r="B8775" t="s">
        <v>389</v>
      </c>
      <c r="C8775" t="s">
        <v>308</v>
      </c>
      <c r="D8775">
        <v>52.8</v>
      </c>
      <c r="E8775">
        <v>53.8</v>
      </c>
      <c r="F8775">
        <v>58.8</v>
      </c>
      <c r="G8775">
        <v>61.5</v>
      </c>
      <c r="H8775">
        <v>58.6</v>
      </c>
      <c r="I8775">
        <v>59.1</v>
      </c>
      <c r="J8775">
        <v>62.5</v>
      </c>
      <c r="K8775">
        <v>62.9</v>
      </c>
      <c r="L8775">
        <v>70.2</v>
      </c>
      <c r="M8775">
        <v>72.3</v>
      </c>
      <c r="N8775">
        <v>76.5</v>
      </c>
      <c r="O8775">
        <v>78</v>
      </c>
      <c r="P8775">
        <v>79.900000000000006</v>
      </c>
      <c r="Q8775">
        <v>84.4</v>
      </c>
      <c r="R8775">
        <v>80.8</v>
      </c>
      <c r="S8775">
        <v>79.099999999999994</v>
      </c>
      <c r="T8775">
        <v>83.3</v>
      </c>
      <c r="U8775">
        <v>84.6</v>
      </c>
      <c r="V8775">
        <v>87.4</v>
      </c>
      <c r="W8775">
        <v>85.4</v>
      </c>
      <c r="X8775">
        <v>79.2</v>
      </c>
      <c r="Y8775">
        <v>77.5</v>
      </c>
      <c r="Z8775">
        <v>76.900000000000006</v>
      </c>
      <c r="AA8775">
        <v>77.900000000000006</v>
      </c>
      <c r="AB8775">
        <v>80.5</v>
      </c>
      <c r="AC8775">
        <v>80.400000000000006</v>
      </c>
      <c r="AD8775">
        <v>82.2</v>
      </c>
      <c r="AE8775">
        <v>80.3</v>
      </c>
      <c r="AF8775">
        <v>87.6</v>
      </c>
      <c r="AG8775">
        <v>83.8</v>
      </c>
      <c r="AH8775">
        <v>88.1</v>
      </c>
      <c r="AI8775">
        <v>89.1</v>
      </c>
      <c r="AJ8775">
        <v>84.8</v>
      </c>
      <c r="AK8775">
        <v>85</v>
      </c>
      <c r="AL8775">
        <v>85.8</v>
      </c>
      <c r="AM8775">
        <v>84.9</v>
      </c>
      <c r="AN8775">
        <v>85.9</v>
      </c>
      <c r="AO8775">
        <v>88.1</v>
      </c>
      <c r="AP8775">
        <v>91.7</v>
      </c>
      <c r="AQ8775">
        <v>93.3</v>
      </c>
      <c r="AR8775">
        <v>94.1</v>
      </c>
      <c r="AS8775">
        <v>94</v>
      </c>
      <c r="AT8775">
        <v>95</v>
      </c>
      <c r="AU8775">
        <v>94.9</v>
      </c>
      <c r="AV8775">
        <v>106.3</v>
      </c>
      <c r="AW8775">
        <v>99.9</v>
      </c>
      <c r="AX8775">
        <v>102.3</v>
      </c>
      <c r="AY8775">
        <v>99.8</v>
      </c>
      <c r="AZ8775">
        <v>95.8</v>
      </c>
      <c r="BA8775">
        <v>96.9</v>
      </c>
      <c r="BB8775">
        <v>99</v>
      </c>
      <c r="BC8775">
        <v>96.4</v>
      </c>
      <c r="BD8775">
        <v>92.6</v>
      </c>
      <c r="BE8775">
        <v>95.1</v>
      </c>
      <c r="BF8775">
        <v>92.3</v>
      </c>
      <c r="BG8775">
        <v>95.5</v>
      </c>
      <c r="BH8775">
        <v>97.1</v>
      </c>
      <c r="BI8775">
        <v>97.5</v>
      </c>
      <c r="BJ8775">
        <v>96</v>
      </c>
      <c r="BK8775">
        <v>93.5</v>
      </c>
      <c r="BL8775">
        <v>84.3</v>
      </c>
    </row>
    <row r="8776" spans="1:64">
      <c r="A8776" t="s">
        <v>133</v>
      </c>
      <c r="B8776" t="s">
        <v>389</v>
      </c>
      <c r="C8776" t="s">
        <v>309</v>
      </c>
      <c r="D8776">
        <v>39110</v>
      </c>
      <c r="E8776">
        <v>39705</v>
      </c>
      <c r="F8776">
        <v>45002</v>
      </c>
      <c r="G8776">
        <v>46411</v>
      </c>
      <c r="H8776">
        <v>49171</v>
      </c>
      <c r="I8776">
        <v>46216</v>
      </c>
      <c r="J8776">
        <v>48824</v>
      </c>
      <c r="K8776">
        <v>54379</v>
      </c>
      <c r="L8776">
        <v>61602</v>
      </c>
      <c r="M8776">
        <v>68404</v>
      </c>
      <c r="N8776">
        <v>75104</v>
      </c>
      <c r="O8776">
        <v>80083</v>
      </c>
      <c r="P8776">
        <v>85747</v>
      </c>
      <c r="Q8776">
        <v>95981</v>
      </c>
      <c r="R8776">
        <v>94440</v>
      </c>
      <c r="S8776">
        <v>112195</v>
      </c>
      <c r="T8776">
        <v>136627</v>
      </c>
      <c r="U8776">
        <v>139559</v>
      </c>
      <c r="V8776">
        <v>135829</v>
      </c>
      <c r="W8776">
        <v>124378</v>
      </c>
      <c r="X8776">
        <v>135444</v>
      </c>
      <c r="Y8776">
        <v>124972</v>
      </c>
      <c r="Z8776">
        <v>129768</v>
      </c>
      <c r="AA8776">
        <v>136453</v>
      </c>
      <c r="AB8776">
        <v>132717</v>
      </c>
      <c r="AC8776">
        <v>137298</v>
      </c>
      <c r="AD8776">
        <v>146065</v>
      </c>
      <c r="AE8776">
        <v>151667</v>
      </c>
      <c r="AF8776">
        <v>158791</v>
      </c>
      <c r="AG8776">
        <v>165706</v>
      </c>
      <c r="AH8776">
        <v>169707</v>
      </c>
      <c r="AI8776">
        <v>172283</v>
      </c>
      <c r="AJ8776">
        <v>176345</v>
      </c>
      <c r="AK8776">
        <v>188193</v>
      </c>
      <c r="AL8776">
        <v>189121</v>
      </c>
      <c r="AM8776">
        <v>200326</v>
      </c>
      <c r="AN8776">
        <v>207321</v>
      </c>
      <c r="AO8776">
        <v>209419</v>
      </c>
      <c r="AP8776">
        <v>230699</v>
      </c>
      <c r="AQ8776">
        <v>236527</v>
      </c>
      <c r="AR8776">
        <v>241425</v>
      </c>
      <c r="AS8776">
        <v>237825</v>
      </c>
      <c r="AT8776">
        <v>239889</v>
      </c>
      <c r="AU8776">
        <v>247430</v>
      </c>
      <c r="AV8776">
        <v>257578</v>
      </c>
      <c r="AW8776">
        <v>259545</v>
      </c>
      <c r="AX8776">
        <v>264977</v>
      </c>
      <c r="AY8776">
        <v>269539</v>
      </c>
      <c r="AZ8776">
        <v>271439</v>
      </c>
      <c r="BA8776">
        <v>262520</v>
      </c>
      <c r="BB8776">
        <v>274736</v>
      </c>
      <c r="BC8776">
        <v>261753</v>
      </c>
      <c r="BD8776">
        <v>259154</v>
      </c>
      <c r="BE8776">
        <v>259414</v>
      </c>
      <c r="BF8776">
        <v>268163</v>
      </c>
      <c r="BG8776">
        <v>275551</v>
      </c>
      <c r="BH8776">
        <v>279602</v>
      </c>
      <c r="BI8776">
        <v>274026</v>
      </c>
      <c r="BJ8776">
        <v>275831</v>
      </c>
      <c r="BK8776">
        <v>272420</v>
      </c>
      <c r="BL8776">
        <v>254386</v>
      </c>
    </row>
    <row r="8777" spans="1:64">
      <c r="A8777" t="s">
        <v>133</v>
      </c>
      <c r="B8777" t="s">
        <v>389</v>
      </c>
      <c r="C8777" t="s">
        <v>310</v>
      </c>
      <c r="D8777">
        <v>16.399999999999999</v>
      </c>
      <c r="E8777">
        <v>16.5</v>
      </c>
      <c r="F8777">
        <v>18.600000000000001</v>
      </c>
      <c r="G8777">
        <v>18.899999999999999</v>
      </c>
      <c r="H8777">
        <v>19.899999999999999</v>
      </c>
      <c r="I8777">
        <v>18.5</v>
      </c>
      <c r="J8777">
        <v>19.399999999999999</v>
      </c>
      <c r="K8777">
        <v>21.5</v>
      </c>
      <c r="L8777">
        <v>24.1</v>
      </c>
      <c r="M8777">
        <v>26.6</v>
      </c>
      <c r="N8777">
        <v>28.9</v>
      </c>
      <c r="O8777">
        <v>30.1</v>
      </c>
      <c r="P8777">
        <v>31.5</v>
      </c>
      <c r="Q8777">
        <v>34.6</v>
      </c>
      <c r="R8777">
        <v>33.200000000000003</v>
      </c>
      <c r="S8777">
        <v>38.700000000000003</v>
      </c>
      <c r="T8777">
        <v>46.4</v>
      </c>
      <c r="U8777">
        <v>46.6</v>
      </c>
      <c r="V8777">
        <v>44.6</v>
      </c>
      <c r="W8777">
        <v>40.200000000000003</v>
      </c>
      <c r="X8777">
        <v>43.2</v>
      </c>
      <c r="Y8777">
        <v>39.299999999999997</v>
      </c>
      <c r="Z8777">
        <v>40.5</v>
      </c>
      <c r="AA8777">
        <v>42.2</v>
      </c>
      <c r="AB8777">
        <v>40.6</v>
      </c>
      <c r="AC8777">
        <v>41.6</v>
      </c>
      <c r="AD8777">
        <v>43.7</v>
      </c>
      <c r="AE8777">
        <v>44.9</v>
      </c>
      <c r="AF8777">
        <v>46.5</v>
      </c>
      <c r="AG8777">
        <v>47.9</v>
      </c>
      <c r="AH8777">
        <v>48.5</v>
      </c>
      <c r="AI8777">
        <v>48.3</v>
      </c>
      <c r="AJ8777">
        <v>48.7</v>
      </c>
      <c r="AK8777">
        <v>51.4</v>
      </c>
      <c r="AL8777">
        <v>51</v>
      </c>
      <c r="AM8777">
        <v>53.4</v>
      </c>
      <c r="AN8777">
        <v>54.6</v>
      </c>
      <c r="AO8777">
        <v>54.3</v>
      </c>
      <c r="AP8777">
        <v>58.9</v>
      </c>
      <c r="AQ8777">
        <v>59.5</v>
      </c>
      <c r="AR8777">
        <v>60</v>
      </c>
      <c r="AS8777">
        <v>58.5</v>
      </c>
      <c r="AT8777">
        <v>58.4</v>
      </c>
      <c r="AU8777">
        <v>59.6</v>
      </c>
      <c r="AV8777">
        <v>61.2</v>
      </c>
      <c r="AW8777">
        <v>60.8</v>
      </c>
      <c r="AX8777">
        <v>60.8</v>
      </c>
      <c r="AY8777">
        <v>60.7</v>
      </c>
      <c r="AZ8777">
        <v>59.9</v>
      </c>
      <c r="BA8777">
        <v>57.2</v>
      </c>
      <c r="BB8777">
        <v>59.3</v>
      </c>
      <c r="BC8777">
        <v>56</v>
      </c>
      <c r="BD8777">
        <v>54.9</v>
      </c>
      <c r="BE8777">
        <v>54.4</v>
      </c>
      <c r="BF8777">
        <v>55.6</v>
      </c>
      <c r="BG8777">
        <v>56.3</v>
      </c>
      <c r="BH8777">
        <v>56.3</v>
      </c>
      <c r="BI8777">
        <v>54.5</v>
      </c>
      <c r="BJ8777">
        <v>54.2</v>
      </c>
      <c r="BK8777">
        <v>52.8</v>
      </c>
      <c r="BL8777">
        <v>49.6</v>
      </c>
    </row>
    <row r="8778" spans="1:64">
      <c r="A8778" t="s">
        <v>133</v>
      </c>
      <c r="B8778" t="s">
        <v>389</v>
      </c>
      <c r="C8778" t="s">
        <v>311</v>
      </c>
      <c r="D8778">
        <v>104781</v>
      </c>
      <c r="E8778">
        <v>107125</v>
      </c>
      <c r="F8778">
        <v>111141</v>
      </c>
      <c r="G8778">
        <v>115773</v>
      </c>
      <c r="H8778">
        <v>125275</v>
      </c>
      <c r="I8778">
        <v>126240</v>
      </c>
      <c r="J8778">
        <v>127826</v>
      </c>
      <c r="K8778">
        <v>135041</v>
      </c>
      <c r="L8778">
        <v>148079</v>
      </c>
      <c r="M8778">
        <v>160518</v>
      </c>
      <c r="N8778">
        <v>177337</v>
      </c>
      <c r="O8778">
        <v>223103</v>
      </c>
      <c r="P8778">
        <v>264691</v>
      </c>
      <c r="Q8778">
        <v>295873</v>
      </c>
      <c r="R8778">
        <v>334191</v>
      </c>
      <c r="S8778">
        <v>409362</v>
      </c>
      <c r="T8778">
        <v>399824</v>
      </c>
      <c r="U8778">
        <v>414521</v>
      </c>
      <c r="V8778">
        <v>448710</v>
      </c>
      <c r="W8778">
        <v>437851</v>
      </c>
      <c r="X8778">
        <v>439637</v>
      </c>
      <c r="Y8778">
        <v>435409</v>
      </c>
      <c r="Z8778">
        <v>386496</v>
      </c>
      <c r="AA8778">
        <v>487974</v>
      </c>
      <c r="AB8778">
        <v>471994</v>
      </c>
      <c r="AC8778">
        <v>556522</v>
      </c>
      <c r="AD8778">
        <v>588661</v>
      </c>
      <c r="AE8778">
        <v>662152</v>
      </c>
      <c r="AF8778">
        <v>675549</v>
      </c>
      <c r="AG8778">
        <v>696998</v>
      </c>
      <c r="AH8778">
        <v>726953</v>
      </c>
      <c r="AI8778">
        <v>729903</v>
      </c>
      <c r="AJ8778">
        <v>746510</v>
      </c>
      <c r="AK8778">
        <v>785077</v>
      </c>
      <c r="AL8778">
        <v>771477</v>
      </c>
      <c r="AM8778">
        <v>819593</v>
      </c>
      <c r="AN8778">
        <v>794048</v>
      </c>
      <c r="AO8778">
        <v>817896</v>
      </c>
      <c r="AP8778">
        <v>885344</v>
      </c>
      <c r="AQ8778">
        <v>913477</v>
      </c>
      <c r="AR8778">
        <v>941684</v>
      </c>
      <c r="AS8778">
        <v>908955</v>
      </c>
      <c r="AT8778">
        <v>965028</v>
      </c>
      <c r="AU8778">
        <v>947689</v>
      </c>
      <c r="AV8778">
        <v>988085</v>
      </c>
      <c r="AW8778">
        <v>1034529</v>
      </c>
      <c r="AX8778">
        <v>1001677</v>
      </c>
      <c r="AY8778">
        <v>1045737</v>
      </c>
      <c r="AZ8778">
        <v>1023649</v>
      </c>
      <c r="BA8778">
        <v>1007379</v>
      </c>
      <c r="BB8778">
        <v>1047539</v>
      </c>
      <c r="BC8778">
        <v>1024775</v>
      </c>
      <c r="BD8778">
        <v>965970</v>
      </c>
      <c r="BE8778">
        <v>949460</v>
      </c>
      <c r="BF8778">
        <v>972307</v>
      </c>
      <c r="BG8778">
        <v>968971</v>
      </c>
      <c r="BH8778">
        <v>972563</v>
      </c>
      <c r="BI8778">
        <v>929704</v>
      </c>
      <c r="BJ8778">
        <v>980734</v>
      </c>
      <c r="BK8778">
        <v>981149</v>
      </c>
      <c r="BL8778">
        <v>959046</v>
      </c>
    </row>
    <row r="8779" spans="1:64">
      <c r="A8779" t="s">
        <v>133</v>
      </c>
      <c r="B8779" t="s">
        <v>389</v>
      </c>
      <c r="C8779" t="s">
        <v>312</v>
      </c>
      <c r="D8779">
        <v>215963</v>
      </c>
      <c r="E8779">
        <v>229843</v>
      </c>
      <c r="F8779">
        <v>237502</v>
      </c>
      <c r="G8779">
        <v>248837</v>
      </c>
      <c r="H8779">
        <v>251322</v>
      </c>
      <c r="I8779">
        <v>251659</v>
      </c>
      <c r="J8779">
        <v>271103</v>
      </c>
      <c r="K8779">
        <v>268679</v>
      </c>
      <c r="L8779">
        <v>280251</v>
      </c>
      <c r="M8779">
        <v>303979</v>
      </c>
      <c r="N8779">
        <v>323031</v>
      </c>
      <c r="O8779">
        <v>336197</v>
      </c>
      <c r="P8779">
        <v>373724</v>
      </c>
      <c r="Q8779">
        <v>387117</v>
      </c>
      <c r="R8779">
        <v>371786</v>
      </c>
      <c r="S8779">
        <v>334937</v>
      </c>
      <c r="T8779">
        <v>392210</v>
      </c>
      <c r="U8779">
        <v>407119</v>
      </c>
      <c r="V8779">
        <v>394711</v>
      </c>
      <c r="W8779">
        <v>414133</v>
      </c>
      <c r="X8779">
        <v>415468</v>
      </c>
      <c r="Y8779">
        <v>436287</v>
      </c>
      <c r="Z8779">
        <v>394629</v>
      </c>
      <c r="AA8779">
        <v>415083</v>
      </c>
      <c r="AB8779">
        <v>456116</v>
      </c>
      <c r="AC8779">
        <v>457023</v>
      </c>
      <c r="AD8779">
        <v>492010</v>
      </c>
      <c r="AE8779">
        <v>516100</v>
      </c>
      <c r="AF8779">
        <v>535394</v>
      </c>
      <c r="AG8779">
        <v>537497</v>
      </c>
      <c r="AH8779">
        <v>546290</v>
      </c>
      <c r="AI8779">
        <v>551996</v>
      </c>
      <c r="AJ8779">
        <v>572998</v>
      </c>
      <c r="AK8779">
        <v>588176</v>
      </c>
      <c r="AL8779">
        <v>594714</v>
      </c>
      <c r="AM8779">
        <v>619137</v>
      </c>
      <c r="AN8779">
        <v>626161</v>
      </c>
      <c r="AO8779">
        <v>674188</v>
      </c>
      <c r="AP8779">
        <v>661345</v>
      </c>
      <c r="AQ8779">
        <v>647116</v>
      </c>
      <c r="AR8779">
        <v>660947</v>
      </c>
      <c r="AS8779">
        <v>621217</v>
      </c>
      <c r="AT8779">
        <v>634192</v>
      </c>
      <c r="AU8779">
        <v>625626</v>
      </c>
      <c r="AV8779">
        <v>646927</v>
      </c>
      <c r="AW8779">
        <v>635388</v>
      </c>
      <c r="AX8779">
        <v>627449</v>
      </c>
      <c r="AY8779">
        <v>595322</v>
      </c>
      <c r="AZ8779">
        <v>564862</v>
      </c>
      <c r="BA8779">
        <v>505762</v>
      </c>
      <c r="BB8779">
        <v>528854</v>
      </c>
      <c r="BC8779">
        <v>538328</v>
      </c>
      <c r="BD8779">
        <v>536989</v>
      </c>
      <c r="BE8779">
        <v>539005</v>
      </c>
      <c r="BF8779">
        <v>554274</v>
      </c>
      <c r="BG8779">
        <v>555953</v>
      </c>
      <c r="BH8779">
        <v>528261</v>
      </c>
      <c r="BI8779">
        <v>531901</v>
      </c>
      <c r="BJ8779">
        <v>530515</v>
      </c>
      <c r="BK8779">
        <v>519250</v>
      </c>
      <c r="BL8779">
        <v>486941</v>
      </c>
    </row>
    <row r="8780" spans="1:64">
      <c r="A8780" t="s">
        <v>133</v>
      </c>
      <c r="B8780" t="s">
        <v>389</v>
      </c>
      <c r="C8780" t="s">
        <v>313</v>
      </c>
      <c r="D8780">
        <v>90.3</v>
      </c>
      <c r="E8780">
        <v>95.4</v>
      </c>
      <c r="F8780">
        <v>98</v>
      </c>
      <c r="G8780">
        <v>101.2</v>
      </c>
      <c r="H8780">
        <v>101.5</v>
      </c>
      <c r="I8780">
        <v>100.9</v>
      </c>
      <c r="J8780">
        <v>107.6</v>
      </c>
      <c r="K8780">
        <v>106.1</v>
      </c>
      <c r="L8780">
        <v>109.5</v>
      </c>
      <c r="M8780">
        <v>118.3</v>
      </c>
      <c r="N8780">
        <v>124.4</v>
      </c>
      <c r="O8780">
        <v>126.3</v>
      </c>
      <c r="P8780">
        <v>137.4</v>
      </c>
      <c r="Q8780">
        <v>139.4</v>
      </c>
      <c r="R8780">
        <v>130.69999999999999</v>
      </c>
      <c r="S8780">
        <v>115.4</v>
      </c>
      <c r="T8780">
        <v>133.19999999999999</v>
      </c>
      <c r="U8780">
        <v>136.1</v>
      </c>
      <c r="V8780">
        <v>129.69999999999999</v>
      </c>
      <c r="W8780">
        <v>134</v>
      </c>
      <c r="X8780">
        <v>132.5</v>
      </c>
      <c r="Y8780">
        <v>137.19999999999999</v>
      </c>
      <c r="Z8780">
        <v>123</v>
      </c>
      <c r="AA8780">
        <v>128.30000000000001</v>
      </c>
      <c r="AB8780">
        <v>139.4</v>
      </c>
      <c r="AC8780">
        <v>138.4</v>
      </c>
      <c r="AD8780">
        <v>147.19999999999999</v>
      </c>
      <c r="AE8780">
        <v>152.69999999999999</v>
      </c>
      <c r="AF8780">
        <v>156.9</v>
      </c>
      <c r="AG8780">
        <v>155.5</v>
      </c>
      <c r="AH8780">
        <v>156</v>
      </c>
      <c r="AI8780">
        <v>154.6</v>
      </c>
      <c r="AJ8780">
        <v>158.30000000000001</v>
      </c>
      <c r="AK8780">
        <v>160.6</v>
      </c>
      <c r="AL8780">
        <v>160.5</v>
      </c>
      <c r="AM8780">
        <v>165.2</v>
      </c>
      <c r="AN8780">
        <v>164.9</v>
      </c>
      <c r="AO8780">
        <v>174.7</v>
      </c>
      <c r="AP8780">
        <v>168.7</v>
      </c>
      <c r="AQ8780">
        <v>162.80000000000001</v>
      </c>
      <c r="AR8780">
        <v>164.2</v>
      </c>
      <c r="AS8780">
        <v>152.80000000000001</v>
      </c>
      <c r="AT8780">
        <v>154.4</v>
      </c>
      <c r="AU8780">
        <v>150.69999999999999</v>
      </c>
      <c r="AV8780">
        <v>153.6</v>
      </c>
      <c r="AW8780">
        <v>148.80000000000001</v>
      </c>
      <c r="AX8780">
        <v>144</v>
      </c>
      <c r="AY8780">
        <v>134</v>
      </c>
      <c r="AZ8780">
        <v>124.7</v>
      </c>
      <c r="BA8780">
        <v>110.2</v>
      </c>
      <c r="BB8780">
        <v>114.1</v>
      </c>
      <c r="BC8780">
        <v>115.2</v>
      </c>
      <c r="BD8780">
        <v>113.8</v>
      </c>
      <c r="BE8780">
        <v>113.1</v>
      </c>
      <c r="BF8780">
        <v>114.8</v>
      </c>
      <c r="BG8780">
        <v>113.6</v>
      </c>
      <c r="BH8780">
        <v>106.4</v>
      </c>
      <c r="BI8780">
        <v>105.8</v>
      </c>
      <c r="BJ8780">
        <v>104.2</v>
      </c>
      <c r="BK8780">
        <v>100.7</v>
      </c>
      <c r="BL8780">
        <v>94.9</v>
      </c>
    </row>
    <row r="8781" spans="1:64">
      <c r="A8781" t="s">
        <v>133</v>
      </c>
      <c r="B8781" t="s">
        <v>389</v>
      </c>
      <c r="C8781" t="s">
        <v>314</v>
      </c>
      <c r="D8781">
        <v>107935</v>
      </c>
      <c r="E8781">
        <v>107977</v>
      </c>
      <c r="F8781">
        <v>115149</v>
      </c>
      <c r="G8781">
        <v>114521</v>
      </c>
      <c r="H8781">
        <v>114937</v>
      </c>
      <c r="I8781">
        <v>109146</v>
      </c>
      <c r="J8781">
        <v>116021</v>
      </c>
      <c r="K8781">
        <v>120756</v>
      </c>
      <c r="L8781">
        <v>132951</v>
      </c>
      <c r="M8781">
        <v>141103</v>
      </c>
      <c r="N8781">
        <v>149005</v>
      </c>
      <c r="O8781">
        <v>155600</v>
      </c>
      <c r="P8781">
        <v>158169</v>
      </c>
      <c r="Q8781">
        <v>168693</v>
      </c>
      <c r="R8781">
        <v>162474</v>
      </c>
      <c r="S8781">
        <v>164302</v>
      </c>
      <c r="T8781">
        <v>190621</v>
      </c>
      <c r="U8781">
        <v>200396</v>
      </c>
      <c r="V8781">
        <v>198013</v>
      </c>
      <c r="W8781">
        <v>182167</v>
      </c>
      <c r="X8781">
        <v>198858</v>
      </c>
      <c r="Y8781">
        <v>194562</v>
      </c>
      <c r="Z8781">
        <v>202069</v>
      </c>
      <c r="AA8781">
        <v>202949</v>
      </c>
      <c r="AB8781">
        <v>217087</v>
      </c>
      <c r="AC8781">
        <v>216421</v>
      </c>
      <c r="AD8781">
        <v>229265</v>
      </c>
      <c r="AE8781">
        <v>239226</v>
      </c>
      <c r="AF8781">
        <v>242247</v>
      </c>
      <c r="AG8781">
        <v>250994</v>
      </c>
      <c r="AH8781">
        <v>245396</v>
      </c>
      <c r="AI8781">
        <v>252390</v>
      </c>
      <c r="AJ8781">
        <v>254832</v>
      </c>
      <c r="AK8781">
        <v>281142</v>
      </c>
      <c r="AL8781">
        <v>267693</v>
      </c>
      <c r="AM8781">
        <v>289055</v>
      </c>
      <c r="AN8781">
        <v>306524</v>
      </c>
      <c r="AO8781">
        <v>290189</v>
      </c>
      <c r="AP8781">
        <v>309465</v>
      </c>
      <c r="AQ8781">
        <v>312882</v>
      </c>
      <c r="AR8781">
        <v>333020</v>
      </c>
      <c r="AS8781">
        <v>321856</v>
      </c>
      <c r="AT8781">
        <v>337858</v>
      </c>
      <c r="AU8781">
        <v>340897</v>
      </c>
      <c r="AV8781">
        <v>359930</v>
      </c>
      <c r="AW8781">
        <v>362504</v>
      </c>
      <c r="AX8781">
        <v>355263</v>
      </c>
      <c r="AY8781">
        <v>362460</v>
      </c>
      <c r="AZ8781">
        <v>367671</v>
      </c>
      <c r="BA8781">
        <v>360640</v>
      </c>
      <c r="BB8781">
        <v>403418</v>
      </c>
      <c r="BC8781">
        <v>370071</v>
      </c>
      <c r="BD8781">
        <v>339964</v>
      </c>
      <c r="BE8781">
        <v>351342</v>
      </c>
      <c r="BF8781">
        <v>376892</v>
      </c>
      <c r="BG8781">
        <v>364063</v>
      </c>
      <c r="BH8781">
        <v>368439</v>
      </c>
      <c r="BI8781">
        <v>351865</v>
      </c>
      <c r="BJ8781">
        <v>379770</v>
      </c>
      <c r="BK8781">
        <v>366845</v>
      </c>
      <c r="BL8781">
        <v>359427</v>
      </c>
    </row>
    <row r="8782" spans="1:64">
      <c r="A8782" t="s">
        <v>133</v>
      </c>
      <c r="B8782" t="s">
        <v>389</v>
      </c>
      <c r="C8782" t="s">
        <v>315</v>
      </c>
      <c r="D8782">
        <v>45.1</v>
      </c>
      <c r="E8782">
        <v>44.8</v>
      </c>
      <c r="F8782">
        <v>47.5</v>
      </c>
      <c r="G8782">
        <v>46.6</v>
      </c>
      <c r="H8782">
        <v>46.4</v>
      </c>
      <c r="I8782">
        <v>43.8</v>
      </c>
      <c r="J8782">
        <v>46</v>
      </c>
      <c r="K8782">
        <v>47.7</v>
      </c>
      <c r="L8782">
        <v>52</v>
      </c>
      <c r="M8782">
        <v>54.9</v>
      </c>
      <c r="N8782">
        <v>57.4</v>
      </c>
      <c r="O8782">
        <v>58.4</v>
      </c>
      <c r="P8782">
        <v>58.2</v>
      </c>
      <c r="Q8782">
        <v>60.8</v>
      </c>
      <c r="R8782">
        <v>57.1</v>
      </c>
      <c r="S8782">
        <v>56.6</v>
      </c>
      <c r="T8782">
        <v>64.8</v>
      </c>
      <c r="U8782">
        <v>67</v>
      </c>
      <c r="V8782">
        <v>65</v>
      </c>
      <c r="W8782">
        <v>58.9</v>
      </c>
      <c r="X8782">
        <v>63.4</v>
      </c>
      <c r="Y8782">
        <v>61.2</v>
      </c>
      <c r="Z8782">
        <v>63</v>
      </c>
      <c r="AA8782">
        <v>62.8</v>
      </c>
      <c r="AB8782">
        <v>66.3</v>
      </c>
      <c r="AC8782">
        <v>65.5</v>
      </c>
      <c r="AD8782">
        <v>68.599999999999994</v>
      </c>
      <c r="AE8782">
        <v>70.8</v>
      </c>
      <c r="AF8782">
        <v>71</v>
      </c>
      <c r="AG8782">
        <v>72.599999999999994</v>
      </c>
      <c r="AH8782">
        <v>70.099999999999994</v>
      </c>
      <c r="AI8782">
        <v>70.7</v>
      </c>
      <c r="AJ8782">
        <v>70.400000000000006</v>
      </c>
      <c r="AK8782">
        <v>76.7</v>
      </c>
      <c r="AL8782">
        <v>72.2</v>
      </c>
      <c r="AM8782">
        <v>77.099999999999994</v>
      </c>
      <c r="AN8782">
        <v>80.7</v>
      </c>
      <c r="AO8782">
        <v>75.2</v>
      </c>
      <c r="AP8782">
        <v>79</v>
      </c>
      <c r="AQ8782">
        <v>78.7</v>
      </c>
      <c r="AR8782">
        <v>82.8</v>
      </c>
      <c r="AS8782">
        <v>79.2</v>
      </c>
      <c r="AT8782">
        <v>82.2</v>
      </c>
      <c r="AU8782">
        <v>82.1</v>
      </c>
      <c r="AV8782">
        <v>85.5</v>
      </c>
      <c r="AW8782">
        <v>84.9</v>
      </c>
      <c r="AX8782">
        <v>81.5</v>
      </c>
      <c r="AY8782">
        <v>81.599999999999994</v>
      </c>
      <c r="AZ8782">
        <v>81.2</v>
      </c>
      <c r="BA8782">
        <v>78.599999999999994</v>
      </c>
      <c r="BB8782">
        <v>87</v>
      </c>
      <c r="BC8782">
        <v>79.2</v>
      </c>
      <c r="BD8782">
        <v>72</v>
      </c>
      <c r="BE8782">
        <v>73.7</v>
      </c>
      <c r="BF8782">
        <v>78.099999999999994</v>
      </c>
      <c r="BG8782">
        <v>74.400000000000006</v>
      </c>
      <c r="BH8782">
        <v>74.2</v>
      </c>
      <c r="BI8782">
        <v>70</v>
      </c>
      <c r="BJ8782">
        <v>74.599999999999994</v>
      </c>
      <c r="BK8782">
        <v>71.099999999999994</v>
      </c>
      <c r="BL8782">
        <v>70.099999999999994</v>
      </c>
    </row>
    <row r="8783" spans="1:64">
      <c r="A8783" t="s">
        <v>133</v>
      </c>
      <c r="B8783" t="s">
        <v>389</v>
      </c>
      <c r="C8783" t="s">
        <v>316</v>
      </c>
      <c r="D8783">
        <v>489216</v>
      </c>
      <c r="E8783">
        <v>507093</v>
      </c>
      <c r="F8783">
        <v>540137</v>
      </c>
      <c r="G8783">
        <v>561023</v>
      </c>
      <c r="H8783">
        <v>560524</v>
      </c>
      <c r="I8783">
        <v>554319</v>
      </c>
      <c r="J8783">
        <v>593446</v>
      </c>
      <c r="K8783">
        <v>603092</v>
      </c>
      <c r="L8783">
        <v>654373</v>
      </c>
      <c r="M8783">
        <v>699204</v>
      </c>
      <c r="N8783">
        <v>745729</v>
      </c>
      <c r="O8783">
        <v>779638</v>
      </c>
      <c r="P8783">
        <v>834960</v>
      </c>
      <c r="Q8783">
        <v>886118</v>
      </c>
      <c r="R8783">
        <v>858642</v>
      </c>
      <c r="S8783">
        <v>840874</v>
      </c>
      <c r="T8783">
        <v>964613</v>
      </c>
      <c r="U8783">
        <v>1000303</v>
      </c>
      <c r="V8783">
        <v>994484</v>
      </c>
      <c r="W8783">
        <v>984487</v>
      </c>
      <c r="X8783">
        <v>997901</v>
      </c>
      <c r="Y8783">
        <v>1002177</v>
      </c>
      <c r="Z8783">
        <v>973134</v>
      </c>
      <c r="AA8783">
        <v>1006503</v>
      </c>
      <c r="AB8783">
        <v>1069330</v>
      </c>
      <c r="AC8783">
        <v>1076310</v>
      </c>
      <c r="AD8783">
        <v>1142219</v>
      </c>
      <c r="AE8783">
        <v>1178512</v>
      </c>
      <c r="AF8783">
        <v>1235317</v>
      </c>
      <c r="AG8783">
        <v>1243836</v>
      </c>
      <c r="AH8783">
        <v>1269960</v>
      </c>
      <c r="AI8783">
        <v>1294733</v>
      </c>
      <c r="AJ8783">
        <v>1311056</v>
      </c>
      <c r="AK8783">
        <v>1368980</v>
      </c>
      <c r="AL8783">
        <v>1369400</v>
      </c>
      <c r="AM8783">
        <v>1426887</v>
      </c>
      <c r="AN8783">
        <v>1465968</v>
      </c>
      <c r="AO8783">
        <v>1514026</v>
      </c>
      <c r="AP8783">
        <v>1561047</v>
      </c>
      <c r="AQ8783">
        <v>1567482</v>
      </c>
      <c r="AR8783">
        <v>1614128</v>
      </c>
      <c r="AS8783">
        <v>1563023</v>
      </c>
      <c r="AT8783">
        <v>1601989</v>
      </c>
      <c r="AU8783">
        <v>1607731</v>
      </c>
      <c r="AV8783">
        <v>1712248</v>
      </c>
      <c r="AW8783">
        <v>1684154</v>
      </c>
      <c r="AX8783">
        <v>1693408</v>
      </c>
      <c r="AY8783">
        <v>1670947</v>
      </c>
      <c r="AZ8783">
        <v>1637705</v>
      </c>
      <c r="BA8783">
        <v>1573712</v>
      </c>
      <c r="BB8783">
        <v>1665789</v>
      </c>
      <c r="BC8783">
        <v>1620820</v>
      </c>
      <c r="BD8783">
        <v>1572947</v>
      </c>
      <c r="BE8783">
        <v>1603130</v>
      </c>
      <c r="BF8783">
        <v>1644829</v>
      </c>
      <c r="BG8783">
        <v>1663373</v>
      </c>
      <c r="BH8783">
        <v>1658202</v>
      </c>
      <c r="BI8783">
        <v>1647778</v>
      </c>
      <c r="BJ8783">
        <v>1675118</v>
      </c>
      <c r="BK8783">
        <v>1640751</v>
      </c>
      <c r="BL8783">
        <v>1533340</v>
      </c>
    </row>
    <row r="8784" spans="1:64">
      <c r="A8784" t="s">
        <v>133</v>
      </c>
      <c r="B8784" t="s">
        <v>389</v>
      </c>
      <c r="C8784" t="s">
        <v>317</v>
      </c>
      <c r="AO8784">
        <v>11.25</v>
      </c>
      <c r="AP8784">
        <v>11.19</v>
      </c>
      <c r="AQ8784">
        <v>10.73</v>
      </c>
      <c r="AR8784">
        <v>10.75</v>
      </c>
      <c r="AS8784">
        <v>10.35</v>
      </c>
      <c r="AT8784">
        <v>10.32</v>
      </c>
      <c r="AU8784">
        <v>9.9700000000000006</v>
      </c>
      <c r="AV8784">
        <v>10.44</v>
      </c>
      <c r="AW8784">
        <v>9.94</v>
      </c>
      <c r="AX8784">
        <v>9.77</v>
      </c>
      <c r="AY8784">
        <v>9.36</v>
      </c>
      <c r="AZ8784">
        <v>9.2799999999999994</v>
      </c>
      <c r="BA8784">
        <v>9.32</v>
      </c>
      <c r="BB8784">
        <v>9.68</v>
      </c>
      <c r="BC8784">
        <v>9.1999999999999993</v>
      </c>
      <c r="BD8784">
        <v>8.86</v>
      </c>
      <c r="BE8784">
        <v>8.86</v>
      </c>
      <c r="BF8784">
        <v>8.84</v>
      </c>
      <c r="BG8784">
        <v>8.66</v>
      </c>
      <c r="BH8784">
        <v>8.3699999999999992</v>
      </c>
      <c r="BI8784">
        <v>8.14</v>
      </c>
      <c r="BJ8784">
        <v>8.06</v>
      </c>
      <c r="BK8784">
        <v>7.72</v>
      </c>
      <c r="BL8784">
        <v>7.35</v>
      </c>
    </row>
    <row r="8785" spans="1:64">
      <c r="A8785" t="s">
        <v>133</v>
      </c>
      <c r="B8785" t="s">
        <v>389</v>
      </c>
      <c r="C8785" t="s">
        <v>318</v>
      </c>
      <c r="D8785">
        <v>204.5</v>
      </c>
      <c r="E8785">
        <v>210.5</v>
      </c>
      <c r="F8785">
        <v>222.9</v>
      </c>
      <c r="G8785">
        <v>228.1</v>
      </c>
      <c r="H8785">
        <v>226.5</v>
      </c>
      <c r="I8785">
        <v>222.3</v>
      </c>
      <c r="J8785">
        <v>235.5</v>
      </c>
      <c r="K8785">
        <v>238.1</v>
      </c>
      <c r="L8785">
        <v>255.7</v>
      </c>
      <c r="M8785">
        <v>272.10000000000002</v>
      </c>
      <c r="N8785">
        <v>287.2</v>
      </c>
      <c r="O8785">
        <v>292.8</v>
      </c>
      <c r="P8785">
        <v>307.10000000000002</v>
      </c>
      <c r="Q8785">
        <v>319.10000000000002</v>
      </c>
      <c r="R8785">
        <v>301.8</v>
      </c>
      <c r="S8785">
        <v>289.8</v>
      </c>
      <c r="T8785">
        <v>327.7</v>
      </c>
      <c r="U8785">
        <v>334.4</v>
      </c>
      <c r="V8785">
        <v>326.7</v>
      </c>
      <c r="W8785">
        <v>318.60000000000002</v>
      </c>
      <c r="X8785">
        <v>318.39999999999998</v>
      </c>
      <c r="Y8785">
        <v>315.2</v>
      </c>
      <c r="Z8785">
        <v>303.39999999999998</v>
      </c>
      <c r="AA8785">
        <v>311.2</v>
      </c>
      <c r="AB8785">
        <v>326.8</v>
      </c>
      <c r="AC8785">
        <v>325.8</v>
      </c>
      <c r="AD8785">
        <v>341.7</v>
      </c>
      <c r="AE8785">
        <v>348.6</v>
      </c>
      <c r="AF8785">
        <v>362</v>
      </c>
      <c r="AG8785">
        <v>359.8</v>
      </c>
      <c r="AH8785">
        <v>362.7</v>
      </c>
      <c r="AI8785">
        <v>362.6</v>
      </c>
      <c r="AJ8785">
        <v>362.1</v>
      </c>
      <c r="AK8785">
        <v>373.7</v>
      </c>
      <c r="AL8785">
        <v>369.6</v>
      </c>
      <c r="AM8785">
        <v>380.6</v>
      </c>
      <c r="AN8785">
        <v>386.2</v>
      </c>
      <c r="AO8785">
        <v>392.3</v>
      </c>
      <c r="AP8785">
        <v>398.3</v>
      </c>
      <c r="AQ8785">
        <v>394.4</v>
      </c>
      <c r="AR8785">
        <v>401.1</v>
      </c>
      <c r="AS8785">
        <v>384.5</v>
      </c>
      <c r="AT8785">
        <v>390</v>
      </c>
      <c r="AU8785">
        <v>387.4</v>
      </c>
      <c r="AV8785">
        <v>406.6</v>
      </c>
      <c r="AW8785">
        <v>394.4</v>
      </c>
      <c r="AX8785">
        <v>388.6</v>
      </c>
      <c r="AY8785">
        <v>376</v>
      </c>
      <c r="AZ8785">
        <v>361.6</v>
      </c>
      <c r="BA8785">
        <v>342.9</v>
      </c>
      <c r="BB8785">
        <v>359.3</v>
      </c>
      <c r="BC8785">
        <v>346.9</v>
      </c>
      <c r="BD8785">
        <v>333.3</v>
      </c>
      <c r="BE8785">
        <v>336.3</v>
      </c>
      <c r="BF8785">
        <v>340.8</v>
      </c>
      <c r="BG8785">
        <v>339.7</v>
      </c>
      <c r="BH8785">
        <v>334.1</v>
      </c>
      <c r="BI8785">
        <v>327.8</v>
      </c>
      <c r="BJ8785">
        <v>329</v>
      </c>
      <c r="BK8785">
        <v>318.10000000000002</v>
      </c>
      <c r="BL8785">
        <v>298.89999999999998</v>
      </c>
    </row>
    <row r="8786" spans="1:64">
      <c r="A8786" t="s">
        <v>133</v>
      </c>
      <c r="B8786" t="s">
        <v>389</v>
      </c>
      <c r="C8786" t="s">
        <v>319</v>
      </c>
      <c r="D8786">
        <v>489216</v>
      </c>
      <c r="E8786">
        <v>507093</v>
      </c>
      <c r="F8786">
        <v>540137</v>
      </c>
      <c r="G8786">
        <v>561023</v>
      </c>
      <c r="H8786">
        <v>560524</v>
      </c>
      <c r="I8786">
        <v>554319</v>
      </c>
      <c r="J8786">
        <v>593446</v>
      </c>
      <c r="K8786">
        <v>603092</v>
      </c>
      <c r="L8786">
        <v>654373</v>
      </c>
      <c r="M8786">
        <v>699204</v>
      </c>
      <c r="N8786">
        <v>745729</v>
      </c>
      <c r="O8786">
        <v>779638</v>
      </c>
      <c r="P8786">
        <v>834960</v>
      </c>
      <c r="Q8786">
        <v>886119</v>
      </c>
      <c r="R8786">
        <v>858642</v>
      </c>
      <c r="S8786">
        <v>840874</v>
      </c>
      <c r="T8786">
        <v>964613</v>
      </c>
      <c r="U8786">
        <v>1000303</v>
      </c>
      <c r="V8786">
        <v>994484</v>
      </c>
      <c r="W8786">
        <v>984486</v>
      </c>
      <c r="X8786">
        <v>997902</v>
      </c>
      <c r="Y8786">
        <v>1002177</v>
      </c>
      <c r="Z8786">
        <v>973134</v>
      </c>
      <c r="AA8786">
        <v>1006503</v>
      </c>
      <c r="AB8786">
        <v>1069330</v>
      </c>
      <c r="AC8786">
        <v>1076310</v>
      </c>
      <c r="AD8786">
        <v>1142219</v>
      </c>
      <c r="AE8786">
        <v>1178512</v>
      </c>
      <c r="AF8786">
        <v>1235317</v>
      </c>
      <c r="AG8786">
        <v>1243836</v>
      </c>
      <c r="AH8786">
        <v>1269961</v>
      </c>
      <c r="AI8786">
        <v>1294733</v>
      </c>
      <c r="AJ8786">
        <v>1311056</v>
      </c>
      <c r="AK8786">
        <v>1368980</v>
      </c>
      <c r="AL8786">
        <v>1369400</v>
      </c>
      <c r="AM8786">
        <v>1426887</v>
      </c>
      <c r="AN8786">
        <v>1465968</v>
      </c>
      <c r="AO8786">
        <v>1514025</v>
      </c>
      <c r="AP8786">
        <v>1561048</v>
      </c>
      <c r="AQ8786">
        <v>1567482</v>
      </c>
      <c r="AR8786">
        <v>1614128</v>
      </c>
      <c r="AS8786">
        <v>1563023</v>
      </c>
      <c r="AT8786">
        <v>1601989</v>
      </c>
      <c r="AU8786">
        <v>1607730</v>
      </c>
      <c r="AV8786">
        <v>1712248</v>
      </c>
      <c r="AW8786">
        <v>1684153</v>
      </c>
      <c r="AX8786">
        <v>1693409</v>
      </c>
      <c r="AY8786">
        <v>1670947</v>
      </c>
      <c r="AZ8786">
        <v>1637706</v>
      </c>
      <c r="BA8786">
        <v>1573712</v>
      </c>
      <c r="BB8786">
        <v>1665790</v>
      </c>
      <c r="BC8786">
        <v>1620820</v>
      </c>
      <c r="BD8786">
        <v>1572948</v>
      </c>
      <c r="BE8786">
        <v>1603129</v>
      </c>
      <c r="BF8786">
        <v>1644828</v>
      </c>
      <c r="BG8786">
        <v>1663373</v>
      </c>
      <c r="BH8786">
        <v>1658201</v>
      </c>
      <c r="BI8786">
        <v>1647778</v>
      </c>
      <c r="BJ8786">
        <v>1675117</v>
      </c>
      <c r="BK8786">
        <v>1640751</v>
      </c>
      <c r="BL8786">
        <v>1533340</v>
      </c>
    </row>
    <row r="8787" spans="1:64">
      <c r="A8787" t="s">
        <v>133</v>
      </c>
      <c r="B8787" t="s">
        <v>389</v>
      </c>
      <c r="C8787" t="s">
        <v>320</v>
      </c>
      <c r="D8787">
        <v>126208</v>
      </c>
      <c r="E8787">
        <v>129567</v>
      </c>
      <c r="F8787">
        <v>142484</v>
      </c>
      <c r="G8787">
        <v>151254</v>
      </c>
      <c r="H8787">
        <v>145094</v>
      </c>
      <c r="I8787">
        <v>147298</v>
      </c>
      <c r="J8787">
        <v>157498</v>
      </c>
      <c r="K8787">
        <v>159278</v>
      </c>
      <c r="L8787">
        <v>179569</v>
      </c>
      <c r="M8787">
        <v>185719</v>
      </c>
      <c r="N8787">
        <v>198589</v>
      </c>
      <c r="O8787">
        <v>207758</v>
      </c>
      <c r="P8787">
        <v>217321</v>
      </c>
      <c r="Q8787">
        <v>234328</v>
      </c>
      <c r="R8787">
        <v>229943</v>
      </c>
      <c r="S8787">
        <v>229440</v>
      </c>
      <c r="T8787">
        <v>245155</v>
      </c>
      <c r="U8787">
        <v>253229</v>
      </c>
      <c r="V8787">
        <v>265931</v>
      </c>
      <c r="W8787">
        <v>263808</v>
      </c>
      <c r="X8787">
        <v>248132</v>
      </c>
      <c r="Y8787">
        <v>246357</v>
      </c>
      <c r="Z8787">
        <v>246668</v>
      </c>
      <c r="AA8787">
        <v>252018</v>
      </c>
      <c r="AB8787">
        <v>263410</v>
      </c>
      <c r="AC8787">
        <v>265569</v>
      </c>
      <c r="AD8787">
        <v>274879</v>
      </c>
      <c r="AE8787">
        <v>271519</v>
      </c>
      <c r="AF8787">
        <v>298884</v>
      </c>
      <c r="AG8787">
        <v>289639</v>
      </c>
      <c r="AH8787">
        <v>308567</v>
      </c>
      <c r="AI8787">
        <v>318063</v>
      </c>
      <c r="AJ8787">
        <v>306881</v>
      </c>
      <c r="AK8787">
        <v>311468</v>
      </c>
      <c r="AL8787">
        <v>317872</v>
      </c>
      <c r="AM8787">
        <v>318370</v>
      </c>
      <c r="AN8787">
        <v>325962</v>
      </c>
      <c r="AO8787">
        <v>340229</v>
      </c>
      <c r="AP8787">
        <v>359539</v>
      </c>
      <c r="AQ8787">
        <v>370957</v>
      </c>
      <c r="AR8787">
        <v>378736</v>
      </c>
      <c r="AS8787">
        <v>382124</v>
      </c>
      <c r="AT8787">
        <v>390050</v>
      </c>
      <c r="AU8787">
        <v>393778</v>
      </c>
      <c r="AV8787">
        <v>447812</v>
      </c>
      <c r="AW8787">
        <v>426716</v>
      </c>
      <c r="AX8787">
        <v>445720</v>
      </c>
      <c r="AY8787">
        <v>443626</v>
      </c>
      <c r="AZ8787">
        <v>433734</v>
      </c>
      <c r="BA8787">
        <v>444790</v>
      </c>
      <c r="BB8787">
        <v>458783</v>
      </c>
      <c r="BC8787">
        <v>450668</v>
      </c>
      <c r="BD8787">
        <v>436841</v>
      </c>
      <c r="BE8787">
        <v>453369</v>
      </c>
      <c r="BF8787">
        <v>445499</v>
      </c>
      <c r="BG8787">
        <v>467806</v>
      </c>
      <c r="BH8787">
        <v>481900</v>
      </c>
      <c r="BI8787">
        <v>489986</v>
      </c>
      <c r="BJ8787">
        <v>489002</v>
      </c>
      <c r="BK8787">
        <v>482235</v>
      </c>
      <c r="BL8787">
        <v>432586</v>
      </c>
    </row>
    <row r="8788" spans="1:64">
      <c r="A8788" t="s">
        <v>133</v>
      </c>
      <c r="B8788" t="s">
        <v>389</v>
      </c>
      <c r="C8788" t="s">
        <v>321</v>
      </c>
      <c r="D8788">
        <v>22598</v>
      </c>
      <c r="E8788">
        <v>22488</v>
      </c>
      <c r="F8788">
        <v>25696</v>
      </c>
      <c r="G8788">
        <v>25970</v>
      </c>
      <c r="H8788">
        <v>26640</v>
      </c>
      <c r="I8788">
        <v>25600</v>
      </c>
      <c r="J8788">
        <v>27002</v>
      </c>
      <c r="K8788">
        <v>29864</v>
      </c>
      <c r="L8788">
        <v>33665</v>
      </c>
      <c r="M8788">
        <v>38006</v>
      </c>
      <c r="N8788">
        <v>40133</v>
      </c>
      <c r="O8788">
        <v>42374</v>
      </c>
      <c r="P8788">
        <v>44555</v>
      </c>
      <c r="Q8788">
        <v>49467</v>
      </c>
      <c r="R8788">
        <v>47130</v>
      </c>
      <c r="S8788">
        <v>53914</v>
      </c>
      <c r="T8788">
        <v>74921</v>
      </c>
      <c r="U8788">
        <v>73703</v>
      </c>
      <c r="V8788">
        <v>65506</v>
      </c>
      <c r="W8788">
        <v>56948</v>
      </c>
      <c r="X8788">
        <v>64091</v>
      </c>
      <c r="Y8788">
        <v>57826</v>
      </c>
      <c r="Z8788">
        <v>55899</v>
      </c>
      <c r="AA8788">
        <v>61876</v>
      </c>
      <c r="AB8788">
        <v>61100</v>
      </c>
      <c r="AC8788">
        <v>60883</v>
      </c>
      <c r="AD8788">
        <v>65647</v>
      </c>
      <c r="AE8788">
        <v>68464</v>
      </c>
      <c r="AF8788">
        <v>71729</v>
      </c>
      <c r="AG8788">
        <v>70458</v>
      </c>
      <c r="AH8788">
        <v>70332</v>
      </c>
      <c r="AI8788">
        <v>71378</v>
      </c>
      <c r="AJ8788">
        <v>74318</v>
      </c>
      <c r="AK8788">
        <v>79954</v>
      </c>
      <c r="AL8788">
        <v>79809</v>
      </c>
      <c r="AM8788">
        <v>83561</v>
      </c>
      <c r="AN8788">
        <v>86501</v>
      </c>
      <c r="AO8788">
        <v>86419</v>
      </c>
      <c r="AP8788">
        <v>95360</v>
      </c>
      <c r="AQ8788">
        <v>99260</v>
      </c>
      <c r="AR8788">
        <v>97708</v>
      </c>
      <c r="AS8788">
        <v>94332</v>
      </c>
      <c r="AT8788">
        <v>94984</v>
      </c>
      <c r="AU8788">
        <v>97905</v>
      </c>
      <c r="AV8788">
        <v>100720</v>
      </c>
      <c r="AW8788">
        <v>101971</v>
      </c>
      <c r="AX8788">
        <v>103901</v>
      </c>
      <c r="AY8788">
        <v>104709</v>
      </c>
      <c r="AZ8788">
        <v>106318</v>
      </c>
      <c r="BA8788">
        <v>102610</v>
      </c>
      <c r="BB8788">
        <v>107913</v>
      </c>
      <c r="BC8788">
        <v>102665</v>
      </c>
      <c r="BD8788">
        <v>100770</v>
      </c>
      <c r="BE8788">
        <v>102488</v>
      </c>
      <c r="BF8788">
        <v>106745</v>
      </c>
      <c r="BG8788">
        <v>111425</v>
      </c>
      <c r="BH8788">
        <v>113311</v>
      </c>
      <c r="BI8788">
        <v>111475</v>
      </c>
      <c r="BJ8788">
        <v>115783</v>
      </c>
      <c r="BK8788">
        <v>115474</v>
      </c>
      <c r="BL8788">
        <v>108910</v>
      </c>
    </row>
    <row r="8789" spans="1:64">
      <c r="A8789" t="s">
        <v>133</v>
      </c>
      <c r="B8789" t="s">
        <v>389</v>
      </c>
      <c r="C8789" t="s">
        <v>322</v>
      </c>
      <c r="D8789">
        <v>163362</v>
      </c>
      <c r="E8789">
        <v>169773</v>
      </c>
      <c r="F8789">
        <v>178277</v>
      </c>
      <c r="G8789">
        <v>186205</v>
      </c>
      <c r="H8789">
        <v>186647</v>
      </c>
      <c r="I8789">
        <v>190974</v>
      </c>
      <c r="J8789">
        <v>206694</v>
      </c>
      <c r="K8789">
        <v>201618</v>
      </c>
      <c r="L8789">
        <v>208047</v>
      </c>
      <c r="M8789">
        <v>225195</v>
      </c>
      <c r="N8789">
        <v>239584</v>
      </c>
      <c r="O8789">
        <v>245963</v>
      </c>
      <c r="P8789">
        <v>259726</v>
      </c>
      <c r="Q8789">
        <v>266900</v>
      </c>
      <c r="R8789">
        <v>252050</v>
      </c>
      <c r="S8789">
        <v>230455</v>
      </c>
      <c r="T8789">
        <v>274924</v>
      </c>
      <c r="U8789">
        <v>284237</v>
      </c>
      <c r="V8789">
        <v>267311</v>
      </c>
      <c r="W8789">
        <v>283931</v>
      </c>
      <c r="X8789">
        <v>284492</v>
      </c>
      <c r="Y8789">
        <v>292339</v>
      </c>
      <c r="Z8789">
        <v>252462</v>
      </c>
      <c r="AA8789">
        <v>265362</v>
      </c>
      <c r="AB8789">
        <v>289384</v>
      </c>
      <c r="AC8789">
        <v>286435</v>
      </c>
      <c r="AD8789">
        <v>317445</v>
      </c>
      <c r="AE8789">
        <v>334582</v>
      </c>
      <c r="AF8789">
        <v>353234</v>
      </c>
      <c r="AG8789">
        <v>346079</v>
      </c>
      <c r="AH8789">
        <v>352897</v>
      </c>
      <c r="AI8789">
        <v>355173</v>
      </c>
      <c r="AJ8789">
        <v>369007</v>
      </c>
      <c r="AK8789">
        <v>380147</v>
      </c>
      <c r="AL8789">
        <v>380935</v>
      </c>
      <c r="AM8789">
        <v>392743</v>
      </c>
      <c r="AN8789">
        <v>397018</v>
      </c>
      <c r="AO8789">
        <v>428290</v>
      </c>
      <c r="AP8789">
        <v>413954</v>
      </c>
      <c r="AQ8789">
        <v>395021</v>
      </c>
      <c r="AR8789">
        <v>401277</v>
      </c>
      <c r="AS8789">
        <v>375748</v>
      </c>
      <c r="AT8789">
        <v>392065</v>
      </c>
      <c r="AU8789">
        <v>383615</v>
      </c>
      <c r="AV8789">
        <v>398255</v>
      </c>
      <c r="AW8789">
        <v>388775</v>
      </c>
      <c r="AX8789">
        <v>385588</v>
      </c>
      <c r="AY8789">
        <v>363141</v>
      </c>
      <c r="AZ8789">
        <v>342070</v>
      </c>
      <c r="BA8789">
        <v>316155</v>
      </c>
      <c r="BB8789">
        <v>324758</v>
      </c>
      <c r="BC8789">
        <v>331341</v>
      </c>
      <c r="BD8789">
        <v>327081</v>
      </c>
      <c r="BE8789">
        <v>325987</v>
      </c>
      <c r="BF8789">
        <v>336262</v>
      </c>
      <c r="BG8789">
        <v>336324</v>
      </c>
      <c r="BH8789">
        <v>329033</v>
      </c>
      <c r="BI8789">
        <v>329339</v>
      </c>
      <c r="BJ8789">
        <v>332149</v>
      </c>
      <c r="BK8789">
        <v>328966</v>
      </c>
      <c r="BL8789">
        <v>311843</v>
      </c>
    </row>
    <row r="8790" spans="1:64">
      <c r="A8790" t="s">
        <v>133</v>
      </c>
      <c r="B8790" t="s">
        <v>389</v>
      </c>
      <c r="C8790" t="s">
        <v>323</v>
      </c>
      <c r="D8790">
        <v>80326</v>
      </c>
      <c r="E8790">
        <v>79577</v>
      </c>
      <c r="F8790">
        <v>84126</v>
      </c>
      <c r="G8790">
        <v>81238</v>
      </c>
      <c r="H8790">
        <v>78642</v>
      </c>
      <c r="I8790">
        <v>73541</v>
      </c>
      <c r="J8790">
        <v>78203</v>
      </c>
      <c r="K8790">
        <v>80119</v>
      </c>
      <c r="L8790">
        <v>85357</v>
      </c>
      <c r="M8790">
        <v>88117</v>
      </c>
      <c r="N8790">
        <v>88359</v>
      </c>
      <c r="O8790">
        <v>91085</v>
      </c>
      <c r="P8790">
        <v>90910</v>
      </c>
      <c r="Q8790">
        <v>93401</v>
      </c>
      <c r="R8790">
        <v>85319</v>
      </c>
      <c r="S8790">
        <v>83791</v>
      </c>
      <c r="T8790">
        <v>106037</v>
      </c>
      <c r="U8790">
        <v>108158</v>
      </c>
      <c r="V8790">
        <v>101225</v>
      </c>
      <c r="W8790">
        <v>89163</v>
      </c>
      <c r="X8790">
        <v>95743</v>
      </c>
      <c r="Y8790">
        <v>90157</v>
      </c>
      <c r="Z8790">
        <v>93214</v>
      </c>
      <c r="AA8790">
        <v>92066</v>
      </c>
      <c r="AB8790">
        <v>103736</v>
      </c>
      <c r="AC8790">
        <v>101850</v>
      </c>
      <c r="AD8790">
        <v>105857</v>
      </c>
      <c r="AE8790">
        <v>111506</v>
      </c>
      <c r="AF8790">
        <v>112523</v>
      </c>
      <c r="AG8790">
        <v>113433</v>
      </c>
      <c r="AH8790">
        <v>102451</v>
      </c>
      <c r="AI8790">
        <v>107209</v>
      </c>
      <c r="AJ8790">
        <v>107957</v>
      </c>
      <c r="AK8790">
        <v>120964</v>
      </c>
      <c r="AL8790">
        <v>114420</v>
      </c>
      <c r="AM8790">
        <v>121000</v>
      </c>
      <c r="AN8790">
        <v>129758</v>
      </c>
      <c r="AO8790">
        <v>120286</v>
      </c>
      <c r="AP8790">
        <v>125065</v>
      </c>
      <c r="AQ8790">
        <v>126863</v>
      </c>
      <c r="AR8790">
        <v>136010</v>
      </c>
      <c r="AS8790">
        <v>128187</v>
      </c>
      <c r="AT8790">
        <v>134709</v>
      </c>
      <c r="AU8790">
        <v>136581</v>
      </c>
      <c r="AV8790">
        <v>142266</v>
      </c>
      <c r="AW8790">
        <v>142064</v>
      </c>
      <c r="AX8790">
        <v>135548</v>
      </c>
      <c r="AY8790">
        <v>138337</v>
      </c>
      <c r="AZ8790">
        <v>141221</v>
      </c>
      <c r="BA8790">
        <v>140192</v>
      </c>
      <c r="BB8790">
        <v>157878</v>
      </c>
      <c r="BC8790">
        <v>143135</v>
      </c>
      <c r="BD8790">
        <v>128549</v>
      </c>
      <c r="BE8790">
        <v>137260</v>
      </c>
      <c r="BF8790">
        <v>147939</v>
      </c>
      <c r="BG8790">
        <v>139067</v>
      </c>
      <c r="BH8790">
        <v>139882</v>
      </c>
      <c r="BI8790">
        <v>133530</v>
      </c>
      <c r="BJ8790">
        <v>150474</v>
      </c>
      <c r="BK8790">
        <v>146241</v>
      </c>
      <c r="BL8790">
        <v>144185</v>
      </c>
    </row>
    <row r="8791" spans="1:64">
      <c r="A8791" t="s">
        <v>133</v>
      </c>
      <c r="B8791" t="s">
        <v>389</v>
      </c>
      <c r="C8791" t="s">
        <v>324</v>
      </c>
      <c r="D8791">
        <v>392494</v>
      </c>
      <c r="E8791">
        <v>401406</v>
      </c>
      <c r="F8791">
        <v>430583</v>
      </c>
      <c r="G8791">
        <v>444666</v>
      </c>
      <c r="H8791">
        <v>437023</v>
      </c>
      <c r="I8791">
        <v>437413</v>
      </c>
      <c r="J8791">
        <v>469396</v>
      </c>
      <c r="K8791">
        <v>470880</v>
      </c>
      <c r="L8791">
        <v>506638</v>
      </c>
      <c r="M8791">
        <v>537037</v>
      </c>
      <c r="N8791">
        <v>566665</v>
      </c>
      <c r="O8791">
        <v>587180</v>
      </c>
      <c r="P8791">
        <v>612511</v>
      </c>
      <c r="Q8791">
        <v>644095</v>
      </c>
      <c r="R8791">
        <v>614442</v>
      </c>
      <c r="S8791">
        <v>597600</v>
      </c>
      <c r="T8791">
        <v>701037</v>
      </c>
      <c r="U8791">
        <v>719328</v>
      </c>
      <c r="V8791">
        <v>699974</v>
      </c>
      <c r="W8791">
        <v>693850</v>
      </c>
      <c r="X8791">
        <v>692459</v>
      </c>
      <c r="Y8791">
        <v>686680</v>
      </c>
      <c r="Z8791">
        <v>648243</v>
      </c>
      <c r="AA8791">
        <v>671322</v>
      </c>
      <c r="AB8791">
        <v>717630</v>
      </c>
      <c r="AC8791">
        <v>714737</v>
      </c>
      <c r="AD8791">
        <v>763828</v>
      </c>
      <c r="AE8791">
        <v>786071</v>
      </c>
      <c r="AF8791">
        <v>836370</v>
      </c>
      <c r="AG8791">
        <v>819609</v>
      </c>
      <c r="AH8791">
        <v>834248</v>
      </c>
      <c r="AI8791">
        <v>851823</v>
      </c>
      <c r="AJ8791">
        <v>858164</v>
      </c>
      <c r="AK8791">
        <v>892533</v>
      </c>
      <c r="AL8791">
        <v>893037</v>
      </c>
      <c r="AM8791">
        <v>915673</v>
      </c>
      <c r="AN8791">
        <v>939239</v>
      </c>
      <c r="AO8791">
        <v>975224</v>
      </c>
      <c r="AP8791">
        <v>993918</v>
      </c>
      <c r="AQ8791">
        <v>992103</v>
      </c>
      <c r="AR8791">
        <v>1013730</v>
      </c>
      <c r="AS8791">
        <v>980391</v>
      </c>
      <c r="AT8791">
        <v>1011808</v>
      </c>
      <c r="AU8791">
        <v>1011880</v>
      </c>
      <c r="AV8791">
        <v>1089053</v>
      </c>
      <c r="AW8791">
        <v>1059526</v>
      </c>
      <c r="AX8791">
        <v>1070757</v>
      </c>
      <c r="AY8791">
        <v>1049813</v>
      </c>
      <c r="AZ8791">
        <v>1023344</v>
      </c>
      <c r="BA8791">
        <v>1003746</v>
      </c>
      <c r="BB8791">
        <v>1049333</v>
      </c>
      <c r="BC8791">
        <v>1027810</v>
      </c>
      <c r="BD8791">
        <v>993241</v>
      </c>
      <c r="BE8791">
        <v>1019104</v>
      </c>
      <c r="BF8791">
        <v>1036445</v>
      </c>
      <c r="BG8791">
        <v>1054622</v>
      </c>
      <c r="BH8791">
        <v>1064126</v>
      </c>
      <c r="BI8791">
        <v>1064329</v>
      </c>
      <c r="BJ8791">
        <v>1087408</v>
      </c>
      <c r="BK8791">
        <v>1072915</v>
      </c>
      <c r="BL8791">
        <v>997525</v>
      </c>
    </row>
    <row r="8792" spans="1:64">
      <c r="A8792" t="s">
        <v>133</v>
      </c>
      <c r="B8792" t="s">
        <v>389</v>
      </c>
      <c r="C8792" t="s">
        <v>325</v>
      </c>
      <c r="D8792">
        <v>2392</v>
      </c>
      <c r="E8792">
        <v>2409</v>
      </c>
      <c r="F8792">
        <v>2423</v>
      </c>
      <c r="G8792">
        <v>2460</v>
      </c>
      <c r="H8792">
        <v>2475</v>
      </c>
      <c r="I8792">
        <v>2494</v>
      </c>
      <c r="J8792">
        <v>2520</v>
      </c>
      <c r="K8792">
        <v>2533</v>
      </c>
      <c r="L8792">
        <v>2559</v>
      </c>
      <c r="M8792">
        <v>2570</v>
      </c>
      <c r="N8792">
        <v>2597</v>
      </c>
      <c r="O8792">
        <v>2662</v>
      </c>
      <c r="P8792">
        <v>2719</v>
      </c>
      <c r="Q8792">
        <v>2777</v>
      </c>
      <c r="R8792">
        <v>2845</v>
      </c>
      <c r="S8792">
        <v>2902</v>
      </c>
      <c r="T8792">
        <v>2944</v>
      </c>
      <c r="U8792">
        <v>2992</v>
      </c>
      <c r="V8792">
        <v>3044</v>
      </c>
      <c r="W8792">
        <v>3090</v>
      </c>
      <c r="X8792">
        <v>3135</v>
      </c>
      <c r="Y8792">
        <v>3179</v>
      </c>
      <c r="Z8792">
        <v>3208</v>
      </c>
      <c r="AA8792">
        <v>3234</v>
      </c>
      <c r="AB8792">
        <v>3272</v>
      </c>
      <c r="AC8792">
        <v>3303</v>
      </c>
      <c r="AD8792">
        <v>3343</v>
      </c>
      <c r="AE8792">
        <v>3381</v>
      </c>
      <c r="AF8792">
        <v>3412</v>
      </c>
      <c r="AG8792">
        <v>3457</v>
      </c>
      <c r="AH8792">
        <v>3501</v>
      </c>
      <c r="AI8792">
        <v>3570</v>
      </c>
      <c r="AJ8792">
        <v>3620</v>
      </c>
      <c r="AK8792">
        <v>3663</v>
      </c>
      <c r="AL8792">
        <v>3705</v>
      </c>
      <c r="AM8792">
        <v>3749</v>
      </c>
      <c r="AN8792">
        <v>3796</v>
      </c>
      <c r="AO8792">
        <v>3860</v>
      </c>
      <c r="AP8792">
        <v>3919</v>
      </c>
      <c r="AQ8792">
        <v>3975</v>
      </c>
      <c r="AR8792">
        <v>4024</v>
      </c>
      <c r="AS8792">
        <v>4065</v>
      </c>
      <c r="AT8792">
        <v>4108</v>
      </c>
      <c r="AU8792">
        <v>4150</v>
      </c>
      <c r="AV8792">
        <v>4211</v>
      </c>
      <c r="AW8792">
        <v>4270</v>
      </c>
      <c r="AX8792">
        <v>4358</v>
      </c>
      <c r="AY8792">
        <v>4444</v>
      </c>
      <c r="AZ8792">
        <v>4529</v>
      </c>
      <c r="BA8792">
        <v>4590</v>
      </c>
      <c r="BB8792">
        <v>4636</v>
      </c>
      <c r="BC8792">
        <v>4673</v>
      </c>
      <c r="BD8792">
        <v>4719</v>
      </c>
      <c r="BE8792">
        <v>4766</v>
      </c>
      <c r="BF8792">
        <v>4827</v>
      </c>
      <c r="BG8792">
        <v>4896</v>
      </c>
      <c r="BH8792">
        <v>4963</v>
      </c>
      <c r="BI8792">
        <v>5027</v>
      </c>
      <c r="BJ8792">
        <v>5092</v>
      </c>
      <c r="BK8792">
        <v>5158</v>
      </c>
      <c r="BL8792">
        <v>5131</v>
      </c>
    </row>
    <row r="8793" spans="1:64">
      <c r="A8793" t="s">
        <v>133</v>
      </c>
      <c r="B8793" t="s">
        <v>389</v>
      </c>
      <c r="C8793" t="s">
        <v>326</v>
      </c>
      <c r="D8793">
        <v>0</v>
      </c>
      <c r="E8793">
        <v>0</v>
      </c>
      <c r="F8793">
        <v>0</v>
      </c>
      <c r="G8793">
        <v>0</v>
      </c>
      <c r="H8793">
        <v>0</v>
      </c>
      <c r="I8793">
        <v>0</v>
      </c>
      <c r="J8793">
        <v>0</v>
      </c>
      <c r="K8793">
        <v>0</v>
      </c>
      <c r="L8793">
        <v>0</v>
      </c>
      <c r="M8793">
        <v>0</v>
      </c>
      <c r="N8793">
        <v>0</v>
      </c>
      <c r="O8793">
        <v>0</v>
      </c>
      <c r="P8793">
        <v>0</v>
      </c>
      <c r="Q8793">
        <v>0</v>
      </c>
      <c r="R8793">
        <v>0</v>
      </c>
      <c r="S8793">
        <v>0</v>
      </c>
      <c r="T8793">
        <v>0</v>
      </c>
      <c r="U8793">
        <v>0</v>
      </c>
      <c r="V8793">
        <v>0</v>
      </c>
      <c r="W8793">
        <v>0</v>
      </c>
      <c r="X8793">
        <v>0</v>
      </c>
      <c r="Y8793">
        <v>0</v>
      </c>
      <c r="Z8793">
        <v>0</v>
      </c>
      <c r="AA8793">
        <v>0</v>
      </c>
      <c r="AB8793">
        <v>0</v>
      </c>
      <c r="AC8793">
        <v>0</v>
      </c>
      <c r="AD8793">
        <v>0</v>
      </c>
      <c r="AE8793">
        <v>0</v>
      </c>
      <c r="AF8793">
        <v>0</v>
      </c>
      <c r="AG8793">
        <v>0</v>
      </c>
      <c r="AH8793">
        <v>0</v>
      </c>
      <c r="AI8793">
        <v>0</v>
      </c>
      <c r="AJ8793">
        <v>0</v>
      </c>
      <c r="AK8793">
        <v>0</v>
      </c>
      <c r="AL8793">
        <v>0</v>
      </c>
      <c r="AM8793">
        <v>0</v>
      </c>
      <c r="AN8793">
        <v>0</v>
      </c>
      <c r="AO8793">
        <v>0</v>
      </c>
      <c r="AP8793">
        <v>0</v>
      </c>
      <c r="AQ8793">
        <v>0</v>
      </c>
      <c r="AR8793">
        <v>0</v>
      </c>
      <c r="AS8793">
        <v>0</v>
      </c>
      <c r="AT8793">
        <v>0</v>
      </c>
      <c r="AU8793">
        <v>0</v>
      </c>
      <c r="AV8793">
        <v>0</v>
      </c>
      <c r="AW8793">
        <v>0</v>
      </c>
      <c r="AX8793">
        <v>0</v>
      </c>
      <c r="AY8793">
        <v>0</v>
      </c>
      <c r="AZ8793">
        <v>0</v>
      </c>
      <c r="BA8793">
        <v>0</v>
      </c>
      <c r="BB8793">
        <v>0</v>
      </c>
      <c r="BC8793">
        <v>0</v>
      </c>
      <c r="BD8793">
        <v>0</v>
      </c>
      <c r="BE8793">
        <v>0</v>
      </c>
      <c r="BF8793">
        <v>0</v>
      </c>
      <c r="BG8793">
        <v>0</v>
      </c>
      <c r="BH8793">
        <v>0</v>
      </c>
      <c r="BI8793">
        <v>0</v>
      </c>
      <c r="BJ8793">
        <v>0</v>
      </c>
      <c r="BK8793">
        <v>0</v>
      </c>
      <c r="BL8793">
        <v>0</v>
      </c>
    </row>
    <row r="8794" spans="1:64">
      <c r="A8794" t="s">
        <v>133</v>
      </c>
      <c r="B8794" t="s">
        <v>389</v>
      </c>
      <c r="C8794" t="s">
        <v>327</v>
      </c>
      <c r="D8794">
        <v>0</v>
      </c>
      <c r="E8794">
        <v>0</v>
      </c>
      <c r="F8794">
        <v>0</v>
      </c>
      <c r="G8794">
        <v>0</v>
      </c>
      <c r="H8794">
        <v>0</v>
      </c>
      <c r="I8794">
        <v>0</v>
      </c>
      <c r="J8794">
        <v>0</v>
      </c>
      <c r="K8794">
        <v>0</v>
      </c>
      <c r="L8794">
        <v>0</v>
      </c>
      <c r="M8794">
        <v>0</v>
      </c>
      <c r="N8794">
        <v>0</v>
      </c>
      <c r="O8794">
        <v>0</v>
      </c>
      <c r="P8794">
        <v>0</v>
      </c>
      <c r="Q8794">
        <v>0</v>
      </c>
      <c r="R8794">
        <v>0</v>
      </c>
      <c r="S8794">
        <v>0</v>
      </c>
      <c r="T8794">
        <v>0</v>
      </c>
      <c r="U8794">
        <v>0</v>
      </c>
      <c r="V8794">
        <v>0</v>
      </c>
      <c r="W8794">
        <v>0</v>
      </c>
      <c r="X8794">
        <v>0</v>
      </c>
      <c r="Y8794">
        <v>0</v>
      </c>
      <c r="Z8794">
        <v>0</v>
      </c>
      <c r="AA8794">
        <v>0</v>
      </c>
      <c r="AB8794">
        <v>0</v>
      </c>
      <c r="AC8794">
        <v>0</v>
      </c>
      <c r="AD8794">
        <v>0</v>
      </c>
      <c r="AE8794">
        <v>0</v>
      </c>
      <c r="AF8794">
        <v>0</v>
      </c>
      <c r="AG8794">
        <v>0</v>
      </c>
      <c r="AH8794">
        <v>0</v>
      </c>
      <c r="AI8794">
        <v>0</v>
      </c>
      <c r="AJ8794">
        <v>0</v>
      </c>
      <c r="AK8794">
        <v>0</v>
      </c>
      <c r="AL8794">
        <v>0</v>
      </c>
      <c r="AM8794">
        <v>0</v>
      </c>
      <c r="AN8794">
        <v>0</v>
      </c>
      <c r="AO8794">
        <v>0</v>
      </c>
      <c r="AP8794">
        <v>0</v>
      </c>
      <c r="AQ8794">
        <v>0</v>
      </c>
      <c r="AR8794">
        <v>0</v>
      </c>
      <c r="AS8794">
        <v>0</v>
      </c>
      <c r="AT8794">
        <v>0</v>
      </c>
      <c r="AU8794">
        <v>0</v>
      </c>
      <c r="AV8794">
        <v>0</v>
      </c>
      <c r="AW8794">
        <v>0</v>
      </c>
      <c r="AX8794">
        <v>0</v>
      </c>
      <c r="AY8794">
        <v>0</v>
      </c>
      <c r="AZ8794">
        <v>0</v>
      </c>
      <c r="BA8794">
        <v>0</v>
      </c>
      <c r="BB8794">
        <v>0</v>
      </c>
      <c r="BC8794">
        <v>0</v>
      </c>
      <c r="BD8794">
        <v>0</v>
      </c>
      <c r="BE8794">
        <v>0</v>
      </c>
      <c r="BF8794">
        <v>0</v>
      </c>
      <c r="BG8794">
        <v>0</v>
      </c>
      <c r="BH8794">
        <v>0</v>
      </c>
      <c r="BI8794">
        <v>0</v>
      </c>
      <c r="BJ8794">
        <v>0</v>
      </c>
      <c r="BK8794">
        <v>0</v>
      </c>
      <c r="BL8794">
        <v>0</v>
      </c>
    </row>
    <row r="8795" spans="1:64">
      <c r="A8795" t="s">
        <v>133</v>
      </c>
      <c r="B8795" t="s">
        <v>389</v>
      </c>
      <c r="C8795" t="s">
        <v>328</v>
      </c>
      <c r="D8795">
        <v>481</v>
      </c>
      <c r="E8795">
        <v>447</v>
      </c>
      <c r="F8795">
        <v>417</v>
      </c>
      <c r="G8795">
        <v>387</v>
      </c>
      <c r="H8795">
        <v>354</v>
      </c>
      <c r="I8795">
        <v>323</v>
      </c>
      <c r="J8795">
        <v>297</v>
      </c>
      <c r="K8795">
        <v>270</v>
      </c>
      <c r="L8795">
        <v>244</v>
      </c>
      <c r="M8795">
        <v>214</v>
      </c>
      <c r="N8795">
        <v>184</v>
      </c>
      <c r="O8795">
        <v>171</v>
      </c>
      <c r="P8795">
        <v>160</v>
      </c>
      <c r="Q8795">
        <v>148</v>
      </c>
      <c r="R8795">
        <v>160</v>
      </c>
      <c r="S8795">
        <v>187</v>
      </c>
      <c r="T8795">
        <v>205</v>
      </c>
      <c r="U8795">
        <v>223</v>
      </c>
      <c r="V8795">
        <v>197</v>
      </c>
      <c r="W8795">
        <v>200</v>
      </c>
      <c r="X8795">
        <v>291</v>
      </c>
      <c r="Y8795">
        <v>229</v>
      </c>
      <c r="Z8795">
        <v>342</v>
      </c>
      <c r="AA8795">
        <v>240</v>
      </c>
      <c r="AB8795">
        <v>318</v>
      </c>
      <c r="AC8795">
        <v>347</v>
      </c>
      <c r="AD8795">
        <v>390</v>
      </c>
      <c r="AE8795">
        <v>358</v>
      </c>
      <c r="AF8795">
        <v>395</v>
      </c>
      <c r="AG8795">
        <v>919</v>
      </c>
      <c r="AH8795">
        <v>646</v>
      </c>
      <c r="AI8795">
        <v>674</v>
      </c>
      <c r="AJ8795">
        <v>711</v>
      </c>
      <c r="AK8795">
        <v>1266</v>
      </c>
      <c r="AL8795">
        <v>1212</v>
      </c>
      <c r="AM8795">
        <v>1223</v>
      </c>
      <c r="AN8795">
        <v>1271</v>
      </c>
      <c r="AO8795">
        <v>1214</v>
      </c>
      <c r="AP8795">
        <v>1060</v>
      </c>
      <c r="AQ8795">
        <v>1115</v>
      </c>
      <c r="AR8795">
        <v>1193</v>
      </c>
      <c r="AS8795">
        <v>844</v>
      </c>
      <c r="AT8795">
        <v>865</v>
      </c>
      <c r="AU8795">
        <v>900</v>
      </c>
      <c r="AV8795">
        <v>880</v>
      </c>
      <c r="AW8795">
        <v>616</v>
      </c>
      <c r="AX8795">
        <v>571</v>
      </c>
      <c r="AY8795">
        <v>607</v>
      </c>
      <c r="AZ8795">
        <v>640</v>
      </c>
      <c r="BA8795">
        <v>553</v>
      </c>
      <c r="BB8795">
        <v>546</v>
      </c>
      <c r="BC8795">
        <v>526</v>
      </c>
      <c r="BD8795">
        <v>460</v>
      </c>
      <c r="BE8795">
        <v>534</v>
      </c>
      <c r="BF8795">
        <v>556</v>
      </c>
      <c r="BG8795">
        <v>271</v>
      </c>
      <c r="BH8795">
        <v>283</v>
      </c>
      <c r="BI8795">
        <v>239</v>
      </c>
      <c r="BJ8795">
        <v>260</v>
      </c>
      <c r="BK8795">
        <v>237</v>
      </c>
      <c r="BL8795">
        <v>251</v>
      </c>
    </row>
    <row r="8796" spans="1:64">
      <c r="A8796" t="s">
        <v>133</v>
      </c>
      <c r="B8796" t="s">
        <v>389</v>
      </c>
      <c r="C8796" t="s">
        <v>329</v>
      </c>
      <c r="D8796">
        <v>0</v>
      </c>
      <c r="E8796">
        <v>0</v>
      </c>
      <c r="F8796">
        <v>0</v>
      </c>
      <c r="G8796">
        <v>0</v>
      </c>
      <c r="H8796">
        <v>0</v>
      </c>
      <c r="I8796">
        <v>0</v>
      </c>
      <c r="J8796">
        <v>0</v>
      </c>
      <c r="K8796">
        <v>0</v>
      </c>
      <c r="L8796">
        <v>0</v>
      </c>
      <c r="M8796">
        <v>0</v>
      </c>
      <c r="N8796">
        <v>0</v>
      </c>
      <c r="O8796">
        <v>0</v>
      </c>
      <c r="P8796">
        <v>0</v>
      </c>
      <c r="Q8796">
        <v>0</v>
      </c>
      <c r="R8796">
        <v>0</v>
      </c>
      <c r="S8796">
        <v>0</v>
      </c>
      <c r="T8796">
        <v>0</v>
      </c>
      <c r="U8796">
        <v>0</v>
      </c>
      <c r="V8796">
        <v>0</v>
      </c>
      <c r="W8796">
        <v>0</v>
      </c>
      <c r="X8796">
        <v>0</v>
      </c>
      <c r="Y8796">
        <v>0</v>
      </c>
      <c r="Z8796">
        <v>0</v>
      </c>
      <c r="AA8796">
        <v>0</v>
      </c>
      <c r="AB8796">
        <v>0</v>
      </c>
      <c r="AC8796">
        <v>0</v>
      </c>
      <c r="AD8796">
        <v>0</v>
      </c>
      <c r="AE8796">
        <v>0</v>
      </c>
      <c r="AF8796">
        <v>0</v>
      </c>
      <c r="AG8796">
        <v>0</v>
      </c>
      <c r="AH8796">
        <v>0</v>
      </c>
      <c r="AI8796">
        <v>0</v>
      </c>
      <c r="AJ8796">
        <v>0</v>
      </c>
      <c r="AK8796">
        <v>0</v>
      </c>
      <c r="AL8796">
        <v>0</v>
      </c>
      <c r="AM8796">
        <v>0</v>
      </c>
      <c r="AN8796">
        <v>0</v>
      </c>
      <c r="AO8796">
        <v>0</v>
      </c>
      <c r="AP8796">
        <v>0</v>
      </c>
      <c r="AQ8796">
        <v>0</v>
      </c>
      <c r="AR8796">
        <v>0</v>
      </c>
      <c r="AS8796">
        <v>0</v>
      </c>
      <c r="AT8796">
        <v>0</v>
      </c>
      <c r="AU8796">
        <v>0</v>
      </c>
      <c r="AV8796">
        <v>2805</v>
      </c>
      <c r="AW8796">
        <v>6438</v>
      </c>
      <c r="AX8796">
        <v>6183</v>
      </c>
      <c r="AY8796">
        <v>5630</v>
      </c>
      <c r="AZ8796">
        <v>5808</v>
      </c>
      <c r="BA8796">
        <v>7161</v>
      </c>
      <c r="BB8796">
        <v>7134</v>
      </c>
      <c r="BC8796">
        <v>6979</v>
      </c>
      <c r="BD8796">
        <v>9041</v>
      </c>
      <c r="BE8796">
        <v>9801</v>
      </c>
      <c r="BF8796">
        <v>14297</v>
      </c>
      <c r="BG8796">
        <v>15213</v>
      </c>
      <c r="BH8796">
        <v>14631</v>
      </c>
      <c r="BI8796">
        <v>15416</v>
      </c>
      <c r="BJ8796">
        <v>14778</v>
      </c>
      <c r="BK8796">
        <v>15003</v>
      </c>
      <c r="BL8796">
        <v>14200</v>
      </c>
    </row>
    <row r="8797" spans="1:64">
      <c r="A8797" t="s">
        <v>133</v>
      </c>
      <c r="B8797" t="s">
        <v>389</v>
      </c>
      <c r="C8797" t="s">
        <v>330</v>
      </c>
      <c r="D8797">
        <v>17252</v>
      </c>
      <c r="E8797">
        <v>17836</v>
      </c>
      <c r="F8797">
        <v>18679</v>
      </c>
      <c r="G8797">
        <v>20967</v>
      </c>
      <c r="H8797">
        <v>22962</v>
      </c>
      <c r="I8797">
        <v>23220</v>
      </c>
      <c r="J8797">
        <v>24544</v>
      </c>
      <c r="K8797">
        <v>24149</v>
      </c>
      <c r="L8797">
        <v>28294</v>
      </c>
      <c r="M8797">
        <v>29464</v>
      </c>
      <c r="N8797">
        <v>31029</v>
      </c>
      <c r="O8797">
        <v>32800</v>
      </c>
      <c r="P8797">
        <v>33746</v>
      </c>
      <c r="Q8797">
        <v>35329</v>
      </c>
      <c r="R8797">
        <v>35208</v>
      </c>
      <c r="S8797">
        <v>31854</v>
      </c>
      <c r="T8797">
        <v>36860</v>
      </c>
      <c r="U8797">
        <v>37083</v>
      </c>
      <c r="V8797">
        <v>40093</v>
      </c>
      <c r="W8797">
        <v>39784</v>
      </c>
      <c r="X8797">
        <v>27730</v>
      </c>
      <c r="Y8797">
        <v>27764</v>
      </c>
      <c r="Z8797">
        <v>26274</v>
      </c>
      <c r="AA8797">
        <v>29289</v>
      </c>
      <c r="AB8797">
        <v>29099</v>
      </c>
      <c r="AC8797">
        <v>28509</v>
      </c>
      <c r="AD8797">
        <v>61152</v>
      </c>
      <c r="AE8797">
        <v>59860</v>
      </c>
      <c r="AF8797">
        <v>61722</v>
      </c>
      <c r="AG8797">
        <v>62111</v>
      </c>
      <c r="AH8797">
        <v>62047</v>
      </c>
      <c r="AI8797">
        <v>64946</v>
      </c>
      <c r="AJ8797">
        <v>65803</v>
      </c>
      <c r="AK8797">
        <v>65822</v>
      </c>
      <c r="AL8797">
        <v>67593</v>
      </c>
      <c r="AM8797">
        <v>73193</v>
      </c>
      <c r="AN8797">
        <v>83133</v>
      </c>
      <c r="AO8797">
        <v>87595</v>
      </c>
      <c r="AP8797">
        <v>80792</v>
      </c>
      <c r="AQ8797">
        <v>67253</v>
      </c>
      <c r="AR8797">
        <v>64095</v>
      </c>
      <c r="AS8797">
        <v>49400</v>
      </c>
      <c r="AT8797">
        <v>59784</v>
      </c>
      <c r="AU8797">
        <v>58285</v>
      </c>
      <c r="AV8797">
        <v>61640</v>
      </c>
      <c r="AW8797">
        <v>61256</v>
      </c>
      <c r="AX8797">
        <v>66560</v>
      </c>
      <c r="AY8797">
        <v>65338</v>
      </c>
      <c r="AZ8797">
        <v>65822</v>
      </c>
      <c r="BA8797">
        <v>63777</v>
      </c>
      <c r="BB8797">
        <v>75854</v>
      </c>
      <c r="BC8797">
        <v>84827</v>
      </c>
      <c r="BD8797">
        <v>86095</v>
      </c>
      <c r="BE8797">
        <v>82825</v>
      </c>
      <c r="BF8797">
        <v>87103</v>
      </c>
      <c r="BG8797">
        <v>81572</v>
      </c>
      <c r="BH8797">
        <v>82423</v>
      </c>
      <c r="BI8797">
        <v>85692</v>
      </c>
      <c r="BJ8797">
        <v>83761</v>
      </c>
      <c r="BK8797">
        <v>82863</v>
      </c>
      <c r="BL8797">
        <v>79016</v>
      </c>
    </row>
    <row r="8798" spans="1:64">
      <c r="A8798" t="s">
        <v>133</v>
      </c>
      <c r="B8798" t="s">
        <v>389</v>
      </c>
      <c r="C8798" t="s">
        <v>331</v>
      </c>
      <c r="D8798">
        <v>25387</v>
      </c>
      <c r="E8798">
        <v>23512</v>
      </c>
      <c r="F8798">
        <v>21982</v>
      </c>
      <c r="G8798">
        <v>20451</v>
      </c>
      <c r="H8798">
        <v>18679</v>
      </c>
      <c r="I8798">
        <v>17045</v>
      </c>
      <c r="J8798">
        <v>15669</v>
      </c>
      <c r="K8798">
        <v>14070</v>
      </c>
      <c r="L8798">
        <v>12745</v>
      </c>
      <c r="M8798">
        <v>11300</v>
      </c>
      <c r="N8798">
        <v>9787</v>
      </c>
      <c r="O8798">
        <v>9082</v>
      </c>
      <c r="P8798">
        <v>8428</v>
      </c>
      <c r="Q8798">
        <v>7809</v>
      </c>
      <c r="R8798">
        <v>8445</v>
      </c>
      <c r="S8798">
        <v>9838</v>
      </c>
      <c r="T8798">
        <v>10870</v>
      </c>
      <c r="U8798">
        <v>11748</v>
      </c>
      <c r="V8798">
        <v>10354</v>
      </c>
      <c r="W8798">
        <v>10561</v>
      </c>
      <c r="X8798">
        <v>11742</v>
      </c>
      <c r="Y8798">
        <v>9535</v>
      </c>
      <c r="Z8798">
        <v>15092</v>
      </c>
      <c r="AA8798">
        <v>10589</v>
      </c>
      <c r="AB8798">
        <v>14162</v>
      </c>
      <c r="AC8798">
        <v>14588</v>
      </c>
      <c r="AD8798">
        <v>13288</v>
      </c>
      <c r="AE8798">
        <v>10516</v>
      </c>
      <c r="AF8798">
        <v>11222</v>
      </c>
      <c r="AG8798">
        <v>11346</v>
      </c>
      <c r="AH8798">
        <v>5911</v>
      </c>
      <c r="AI8798">
        <v>6196</v>
      </c>
      <c r="AJ8798">
        <v>6501</v>
      </c>
      <c r="AK8798">
        <v>9402</v>
      </c>
      <c r="AL8798">
        <v>8924</v>
      </c>
      <c r="AM8798">
        <v>8924</v>
      </c>
      <c r="AN8798">
        <v>9267</v>
      </c>
      <c r="AO8798">
        <v>7264</v>
      </c>
      <c r="AP8798">
        <v>6455</v>
      </c>
      <c r="AQ8798">
        <v>6625</v>
      </c>
      <c r="AR8798">
        <v>7135</v>
      </c>
      <c r="AS8798">
        <v>4798</v>
      </c>
      <c r="AT8798">
        <v>4870</v>
      </c>
      <c r="AU8798">
        <v>5126</v>
      </c>
      <c r="AV8798">
        <v>5254</v>
      </c>
      <c r="AW8798">
        <v>3838</v>
      </c>
      <c r="AX8798">
        <v>3404</v>
      </c>
      <c r="AY8798">
        <v>3762</v>
      </c>
      <c r="AZ8798">
        <v>4210</v>
      </c>
      <c r="BA8798">
        <v>3916</v>
      </c>
      <c r="BB8798">
        <v>4200</v>
      </c>
      <c r="BC8798">
        <v>4074</v>
      </c>
      <c r="BD8798">
        <v>3404</v>
      </c>
      <c r="BE8798">
        <v>4442</v>
      </c>
      <c r="BF8798">
        <v>4495</v>
      </c>
      <c r="BG8798">
        <v>1850</v>
      </c>
      <c r="BH8798">
        <v>1599</v>
      </c>
      <c r="BI8798">
        <v>1303</v>
      </c>
      <c r="BJ8798">
        <v>1733</v>
      </c>
      <c r="BK8798">
        <v>1639</v>
      </c>
      <c r="BL8798">
        <v>1403</v>
      </c>
    </row>
    <row r="8799" spans="1:64">
      <c r="A8799" t="s">
        <v>133</v>
      </c>
      <c r="B8799" t="s">
        <v>389</v>
      </c>
      <c r="C8799" t="s">
        <v>332</v>
      </c>
      <c r="D8799">
        <v>43120</v>
      </c>
      <c r="E8799">
        <v>41795</v>
      </c>
      <c r="F8799">
        <v>41078</v>
      </c>
      <c r="G8799">
        <v>41805</v>
      </c>
      <c r="H8799">
        <v>41995</v>
      </c>
      <c r="I8799">
        <v>40588</v>
      </c>
      <c r="J8799">
        <v>40510</v>
      </c>
      <c r="K8799">
        <v>38488</v>
      </c>
      <c r="L8799">
        <v>41283</v>
      </c>
      <c r="M8799">
        <v>40978</v>
      </c>
      <c r="N8799">
        <v>41000</v>
      </c>
      <c r="O8799">
        <v>42053</v>
      </c>
      <c r="P8799">
        <v>42334</v>
      </c>
      <c r="Q8799">
        <v>43286</v>
      </c>
      <c r="R8799">
        <v>43813</v>
      </c>
      <c r="S8799">
        <v>41879</v>
      </c>
      <c r="T8799">
        <v>47935</v>
      </c>
      <c r="U8799">
        <v>49054</v>
      </c>
      <c r="V8799">
        <v>50645</v>
      </c>
      <c r="W8799">
        <v>50545</v>
      </c>
      <c r="X8799">
        <v>39763</v>
      </c>
      <c r="Y8799">
        <v>37529</v>
      </c>
      <c r="Z8799">
        <v>41708</v>
      </c>
      <c r="AA8799">
        <v>40118</v>
      </c>
      <c r="AB8799">
        <v>43578</v>
      </c>
      <c r="AC8799">
        <v>43444</v>
      </c>
      <c r="AD8799">
        <v>74830</v>
      </c>
      <c r="AE8799">
        <v>70734</v>
      </c>
      <c r="AF8799">
        <v>73339</v>
      </c>
      <c r="AG8799">
        <v>74376</v>
      </c>
      <c r="AH8799">
        <v>68604</v>
      </c>
      <c r="AI8799">
        <v>71816</v>
      </c>
      <c r="AJ8799">
        <v>73016</v>
      </c>
      <c r="AK8799">
        <v>76489</v>
      </c>
      <c r="AL8799">
        <v>77729</v>
      </c>
      <c r="AM8799">
        <v>83340</v>
      </c>
      <c r="AN8799">
        <v>93671</v>
      </c>
      <c r="AO8799">
        <v>96073</v>
      </c>
      <c r="AP8799">
        <v>88307</v>
      </c>
      <c r="AQ8799">
        <v>74993</v>
      </c>
      <c r="AR8799">
        <v>72423</v>
      </c>
      <c r="AS8799">
        <v>55042</v>
      </c>
      <c r="AT8799">
        <v>65519</v>
      </c>
      <c r="AU8799">
        <v>64311</v>
      </c>
      <c r="AV8799">
        <v>70579</v>
      </c>
      <c r="AW8799">
        <v>72147</v>
      </c>
      <c r="AX8799">
        <v>76718</v>
      </c>
      <c r="AY8799">
        <v>75337</v>
      </c>
      <c r="AZ8799">
        <v>76480</v>
      </c>
      <c r="BA8799">
        <v>75407</v>
      </c>
      <c r="BB8799">
        <v>87734</v>
      </c>
      <c r="BC8799">
        <v>96405</v>
      </c>
      <c r="BD8799">
        <v>99001</v>
      </c>
      <c r="BE8799">
        <v>97602</v>
      </c>
      <c r="BF8799">
        <v>106451</v>
      </c>
      <c r="BG8799">
        <v>98906</v>
      </c>
      <c r="BH8799">
        <v>98936</v>
      </c>
      <c r="BI8799">
        <v>102650</v>
      </c>
      <c r="BJ8799">
        <v>100533</v>
      </c>
      <c r="BK8799">
        <v>99742</v>
      </c>
      <c r="BL8799">
        <v>94870</v>
      </c>
    </row>
    <row r="8800" spans="1:64">
      <c r="A8800" t="s">
        <v>133</v>
      </c>
      <c r="B8800" t="s">
        <v>389</v>
      </c>
      <c r="C8800" t="s">
        <v>333</v>
      </c>
      <c r="D8800">
        <v>0</v>
      </c>
      <c r="E8800">
        <v>0</v>
      </c>
      <c r="F8800">
        <v>0</v>
      </c>
      <c r="G8800">
        <v>0</v>
      </c>
      <c r="H8800">
        <v>0</v>
      </c>
      <c r="I8800">
        <v>0</v>
      </c>
      <c r="J8800">
        <v>0</v>
      </c>
      <c r="K8800">
        <v>0</v>
      </c>
      <c r="L8800">
        <v>0</v>
      </c>
      <c r="M8800">
        <v>0</v>
      </c>
      <c r="N8800">
        <v>0</v>
      </c>
      <c r="O8800">
        <v>0</v>
      </c>
      <c r="P8800">
        <v>0</v>
      </c>
      <c r="Q8800">
        <v>0</v>
      </c>
      <c r="R8800">
        <v>0</v>
      </c>
      <c r="S8800">
        <v>0</v>
      </c>
      <c r="T8800">
        <v>0</v>
      </c>
      <c r="U8800">
        <v>0</v>
      </c>
      <c r="V8800">
        <v>0</v>
      </c>
      <c r="W8800">
        <v>0</v>
      </c>
      <c r="X8800">
        <v>0</v>
      </c>
      <c r="Y8800">
        <v>0</v>
      </c>
      <c r="Z8800">
        <v>0</v>
      </c>
      <c r="AA8800">
        <v>0</v>
      </c>
      <c r="AB8800">
        <v>0</v>
      </c>
      <c r="AC8800">
        <v>0</v>
      </c>
      <c r="AD8800">
        <v>0</v>
      </c>
      <c r="AE8800">
        <v>0</v>
      </c>
      <c r="AF8800">
        <v>0</v>
      </c>
      <c r="AG8800">
        <v>176</v>
      </c>
      <c r="AH8800">
        <v>2173</v>
      </c>
      <c r="AI8800">
        <v>2343</v>
      </c>
      <c r="AJ8800">
        <v>2338</v>
      </c>
      <c r="AK8800">
        <v>2330</v>
      </c>
      <c r="AL8800">
        <v>2244</v>
      </c>
      <c r="AM8800">
        <v>2327</v>
      </c>
      <c r="AN8800">
        <v>2330</v>
      </c>
      <c r="AO8800">
        <v>2236</v>
      </c>
      <c r="AP8800">
        <v>2389</v>
      </c>
      <c r="AQ8800">
        <v>2389</v>
      </c>
      <c r="AR8800">
        <v>2275</v>
      </c>
      <c r="AS8800">
        <v>1233</v>
      </c>
      <c r="AT8800">
        <v>0</v>
      </c>
      <c r="AU8800">
        <v>1280</v>
      </c>
      <c r="AV8800">
        <v>1230</v>
      </c>
      <c r="AW8800">
        <v>1269</v>
      </c>
      <c r="AX8800">
        <v>1266</v>
      </c>
      <c r="AY8800">
        <v>1226</v>
      </c>
      <c r="AZ8800">
        <v>1140</v>
      </c>
      <c r="BA8800">
        <v>890</v>
      </c>
      <c r="BB8800">
        <v>0</v>
      </c>
      <c r="BC8800">
        <v>0</v>
      </c>
      <c r="BD8800">
        <v>0</v>
      </c>
      <c r="BE8800">
        <v>0</v>
      </c>
      <c r="BF8800">
        <v>0</v>
      </c>
      <c r="BG8800">
        <v>0</v>
      </c>
      <c r="BH8800">
        <v>0</v>
      </c>
      <c r="BI8800">
        <v>0</v>
      </c>
      <c r="BJ8800">
        <v>0</v>
      </c>
      <c r="BK8800">
        <v>0</v>
      </c>
      <c r="BL8800">
        <v>0</v>
      </c>
    </row>
    <row r="8801" spans="1:64">
      <c r="A8801" t="s">
        <v>133</v>
      </c>
      <c r="B8801" t="s">
        <v>389</v>
      </c>
      <c r="C8801" t="s">
        <v>334</v>
      </c>
      <c r="D8801">
        <v>0</v>
      </c>
      <c r="E8801">
        <v>0</v>
      </c>
      <c r="F8801">
        <v>0</v>
      </c>
      <c r="G8801">
        <v>0</v>
      </c>
      <c r="H8801">
        <v>0</v>
      </c>
      <c r="I8801">
        <v>0</v>
      </c>
      <c r="J8801">
        <v>0</v>
      </c>
      <c r="K8801">
        <v>0</v>
      </c>
      <c r="L8801">
        <v>0</v>
      </c>
      <c r="M8801">
        <v>0</v>
      </c>
      <c r="N8801">
        <v>0</v>
      </c>
      <c r="O8801">
        <v>0</v>
      </c>
      <c r="P8801">
        <v>0</v>
      </c>
      <c r="Q8801">
        <v>0</v>
      </c>
      <c r="R8801">
        <v>0</v>
      </c>
      <c r="S8801">
        <v>0</v>
      </c>
      <c r="T8801">
        <v>0</v>
      </c>
      <c r="U8801">
        <v>0</v>
      </c>
      <c r="V8801">
        <v>0</v>
      </c>
      <c r="W8801">
        <v>0</v>
      </c>
      <c r="X8801">
        <v>0</v>
      </c>
      <c r="Y8801">
        <v>0</v>
      </c>
      <c r="Z8801">
        <v>0</v>
      </c>
      <c r="AA8801">
        <v>0</v>
      </c>
      <c r="AB8801">
        <v>0</v>
      </c>
      <c r="AC8801">
        <v>0</v>
      </c>
      <c r="AD8801">
        <v>0</v>
      </c>
      <c r="AE8801">
        <v>0</v>
      </c>
      <c r="AF8801">
        <v>0</v>
      </c>
      <c r="AG8801">
        <v>0</v>
      </c>
      <c r="AH8801">
        <v>0</v>
      </c>
      <c r="AI8801">
        <v>0</v>
      </c>
      <c r="AJ8801">
        <v>0</v>
      </c>
      <c r="AK8801">
        <v>0</v>
      </c>
      <c r="AL8801">
        <v>0</v>
      </c>
      <c r="AM8801">
        <v>0</v>
      </c>
      <c r="AN8801">
        <v>0</v>
      </c>
      <c r="AO8801">
        <v>0</v>
      </c>
      <c r="AP8801">
        <v>0</v>
      </c>
      <c r="AQ8801">
        <v>0</v>
      </c>
      <c r="AR8801">
        <v>0</v>
      </c>
      <c r="AS8801">
        <v>0</v>
      </c>
      <c r="AT8801">
        <v>147</v>
      </c>
      <c r="AU8801">
        <v>232</v>
      </c>
      <c r="AV8801">
        <v>243</v>
      </c>
      <c r="AW8801">
        <v>471</v>
      </c>
      <c r="AX8801">
        <v>744</v>
      </c>
      <c r="AY8801">
        <v>803</v>
      </c>
      <c r="AZ8801">
        <v>1017</v>
      </c>
      <c r="BA8801">
        <v>1328</v>
      </c>
      <c r="BB8801">
        <v>1641</v>
      </c>
      <c r="BC8801">
        <v>1884</v>
      </c>
      <c r="BD8801">
        <v>1617</v>
      </c>
      <c r="BE8801">
        <v>1896</v>
      </c>
      <c r="BF8801">
        <v>1816</v>
      </c>
      <c r="BG8801">
        <v>1925</v>
      </c>
      <c r="BH8801">
        <v>1639</v>
      </c>
      <c r="BI8801">
        <v>1653</v>
      </c>
      <c r="BJ8801">
        <v>1440</v>
      </c>
      <c r="BK8801">
        <v>1236</v>
      </c>
      <c r="BL8801">
        <v>1181</v>
      </c>
    </row>
    <row r="8802" spans="1:64">
      <c r="A8802" t="s">
        <v>133</v>
      </c>
      <c r="B8802" t="s">
        <v>389</v>
      </c>
      <c r="C8802" t="s">
        <v>335</v>
      </c>
      <c r="D8802">
        <v>0</v>
      </c>
      <c r="E8802">
        <v>0</v>
      </c>
      <c r="F8802">
        <v>0</v>
      </c>
      <c r="G8802">
        <v>0</v>
      </c>
      <c r="H8802">
        <v>0</v>
      </c>
      <c r="I8802">
        <v>0</v>
      </c>
      <c r="J8802">
        <v>0</v>
      </c>
      <c r="K8802">
        <v>0</v>
      </c>
      <c r="L8802">
        <v>0</v>
      </c>
      <c r="M8802">
        <v>0</v>
      </c>
      <c r="N8802">
        <v>0</v>
      </c>
      <c r="O8802">
        <v>0</v>
      </c>
      <c r="P8802">
        <v>0</v>
      </c>
      <c r="Q8802">
        <v>0</v>
      </c>
      <c r="R8802">
        <v>0</v>
      </c>
      <c r="S8802">
        <v>0</v>
      </c>
      <c r="T8802">
        <v>0</v>
      </c>
      <c r="U8802">
        <v>0</v>
      </c>
      <c r="V8802">
        <v>0</v>
      </c>
      <c r="W8802">
        <v>0</v>
      </c>
      <c r="X8802">
        <v>0</v>
      </c>
      <c r="Y8802">
        <v>1503</v>
      </c>
      <c r="Z8802">
        <v>2040</v>
      </c>
      <c r="AA8802">
        <v>2691</v>
      </c>
      <c r="AB8802">
        <v>3528</v>
      </c>
      <c r="AC8802">
        <v>3980</v>
      </c>
      <c r="AD8802">
        <v>1729</v>
      </c>
      <c r="AE8802">
        <v>1905</v>
      </c>
      <c r="AF8802">
        <v>2080</v>
      </c>
      <c r="AG8802">
        <v>1121</v>
      </c>
      <c r="AH8802">
        <v>925</v>
      </c>
      <c r="AI8802">
        <v>933</v>
      </c>
      <c r="AJ8802">
        <v>947</v>
      </c>
      <c r="AK8802">
        <v>874</v>
      </c>
      <c r="AL8802">
        <v>3239</v>
      </c>
      <c r="AM8802">
        <v>3267</v>
      </c>
      <c r="AN8802">
        <v>4227</v>
      </c>
      <c r="AO8802">
        <v>3326</v>
      </c>
      <c r="AP8802">
        <v>2721</v>
      </c>
      <c r="AQ8802">
        <v>2172</v>
      </c>
      <c r="AR8802">
        <v>1964</v>
      </c>
      <c r="AS8802">
        <v>1465</v>
      </c>
      <c r="AT8802">
        <v>649</v>
      </c>
      <c r="AU8802">
        <v>625</v>
      </c>
      <c r="AV8802">
        <v>619</v>
      </c>
      <c r="AW8802">
        <v>655</v>
      </c>
      <c r="AX8802">
        <v>1634</v>
      </c>
      <c r="AY8802">
        <v>1856</v>
      </c>
      <c r="AZ8802">
        <v>1829</v>
      </c>
      <c r="BA8802">
        <v>2022</v>
      </c>
      <c r="BB8802">
        <v>2067</v>
      </c>
      <c r="BC8802">
        <v>2312</v>
      </c>
      <c r="BD8802">
        <v>3195</v>
      </c>
      <c r="BE8802">
        <v>3610</v>
      </c>
      <c r="BF8802">
        <v>3236</v>
      </c>
      <c r="BG8802">
        <v>2773</v>
      </c>
      <c r="BH8802">
        <v>2845</v>
      </c>
      <c r="BI8802">
        <v>2687</v>
      </c>
      <c r="BJ8802">
        <v>3097</v>
      </c>
      <c r="BK8802">
        <v>2928</v>
      </c>
      <c r="BL8802">
        <v>2900</v>
      </c>
    </row>
    <row r="8803" spans="1:64">
      <c r="A8803" t="s">
        <v>133</v>
      </c>
      <c r="B8803" t="s">
        <v>389</v>
      </c>
      <c r="C8803" t="s">
        <v>336</v>
      </c>
      <c r="D8803">
        <v>0</v>
      </c>
      <c r="E8803">
        <v>0</v>
      </c>
      <c r="F8803">
        <v>0</v>
      </c>
      <c r="G8803">
        <v>0</v>
      </c>
      <c r="H8803">
        <v>0</v>
      </c>
      <c r="I8803">
        <v>0</v>
      </c>
      <c r="J8803">
        <v>0</v>
      </c>
      <c r="K8803">
        <v>0</v>
      </c>
      <c r="L8803">
        <v>0</v>
      </c>
      <c r="M8803">
        <v>0</v>
      </c>
      <c r="N8803">
        <v>0</v>
      </c>
      <c r="O8803">
        <v>0</v>
      </c>
      <c r="P8803">
        <v>0</v>
      </c>
      <c r="Q8803">
        <v>0</v>
      </c>
      <c r="R8803">
        <v>0</v>
      </c>
      <c r="S8803">
        <v>0</v>
      </c>
      <c r="T8803">
        <v>0</v>
      </c>
      <c r="U8803">
        <v>0</v>
      </c>
      <c r="V8803">
        <v>0</v>
      </c>
      <c r="W8803">
        <v>0</v>
      </c>
      <c r="X8803">
        <v>0</v>
      </c>
      <c r="Y8803">
        <v>1503</v>
      </c>
      <c r="Z8803">
        <v>2040</v>
      </c>
      <c r="AA8803">
        <v>2691</v>
      </c>
      <c r="AB8803">
        <v>3528</v>
      </c>
      <c r="AC8803">
        <v>3980</v>
      </c>
      <c r="AD8803">
        <v>1729</v>
      </c>
      <c r="AE8803">
        <v>1905</v>
      </c>
      <c r="AF8803">
        <v>2080</v>
      </c>
      <c r="AG8803">
        <v>1297</v>
      </c>
      <c r="AH8803">
        <v>3098</v>
      </c>
      <c r="AI8803">
        <v>3276</v>
      </c>
      <c r="AJ8803">
        <v>3285</v>
      </c>
      <c r="AK8803">
        <v>3204</v>
      </c>
      <c r="AL8803">
        <v>5483</v>
      </c>
      <c r="AM8803">
        <v>5594</v>
      </c>
      <c r="AN8803">
        <v>6557</v>
      </c>
      <c r="AO8803">
        <v>5562</v>
      </c>
      <c r="AP8803">
        <v>5110</v>
      </c>
      <c r="AQ8803">
        <v>4561</v>
      </c>
      <c r="AR8803">
        <v>4239</v>
      </c>
      <c r="AS8803">
        <v>2697</v>
      </c>
      <c r="AT8803">
        <v>796</v>
      </c>
      <c r="AU8803">
        <v>2137</v>
      </c>
      <c r="AV8803">
        <v>2092</v>
      </c>
      <c r="AW8803">
        <v>2395</v>
      </c>
      <c r="AX8803">
        <v>3643</v>
      </c>
      <c r="AY8803">
        <v>3885</v>
      </c>
      <c r="AZ8803">
        <v>3986</v>
      </c>
      <c r="BA8803">
        <v>4239</v>
      </c>
      <c r="BB8803">
        <v>3708</v>
      </c>
      <c r="BC8803">
        <v>4196</v>
      </c>
      <c r="BD8803">
        <v>4812</v>
      </c>
      <c r="BE8803">
        <v>5506</v>
      </c>
      <c r="BF8803">
        <v>5052</v>
      </c>
      <c r="BG8803">
        <v>4698</v>
      </c>
      <c r="BH8803">
        <v>4484</v>
      </c>
      <c r="BI8803">
        <v>4340</v>
      </c>
      <c r="BJ8803">
        <v>4537</v>
      </c>
      <c r="BK8803">
        <v>4164</v>
      </c>
      <c r="BL8803">
        <v>4081</v>
      </c>
    </row>
    <row r="8804" spans="1:64">
      <c r="A8804" t="s">
        <v>133</v>
      </c>
      <c r="B8804" t="s">
        <v>389</v>
      </c>
      <c r="C8804" t="s">
        <v>337</v>
      </c>
      <c r="D8804">
        <v>481</v>
      </c>
      <c r="E8804">
        <v>447</v>
      </c>
      <c r="F8804">
        <v>417</v>
      </c>
      <c r="G8804">
        <v>387</v>
      </c>
      <c r="H8804">
        <v>354</v>
      </c>
      <c r="I8804">
        <v>323</v>
      </c>
      <c r="J8804">
        <v>297</v>
      </c>
      <c r="K8804">
        <v>270</v>
      </c>
      <c r="L8804">
        <v>244</v>
      </c>
      <c r="M8804">
        <v>214</v>
      </c>
      <c r="N8804">
        <v>184</v>
      </c>
      <c r="O8804">
        <v>171</v>
      </c>
      <c r="P8804">
        <v>160</v>
      </c>
      <c r="Q8804">
        <v>148</v>
      </c>
      <c r="R8804">
        <v>160</v>
      </c>
      <c r="S8804">
        <v>187</v>
      </c>
      <c r="T8804">
        <v>205</v>
      </c>
      <c r="U8804">
        <v>223</v>
      </c>
      <c r="V8804">
        <v>197</v>
      </c>
      <c r="W8804">
        <v>200</v>
      </c>
      <c r="X8804">
        <v>291</v>
      </c>
      <c r="Y8804">
        <v>229</v>
      </c>
      <c r="Z8804">
        <v>342</v>
      </c>
      <c r="AA8804">
        <v>240</v>
      </c>
      <c r="AB8804">
        <v>318</v>
      </c>
      <c r="AC8804">
        <v>347</v>
      </c>
      <c r="AD8804">
        <v>390</v>
      </c>
      <c r="AE8804">
        <v>358</v>
      </c>
      <c r="AF8804">
        <v>395</v>
      </c>
      <c r="AG8804">
        <v>1095</v>
      </c>
      <c r="AH8804">
        <v>2819</v>
      </c>
      <c r="AI8804">
        <v>3017</v>
      </c>
      <c r="AJ8804">
        <v>3049</v>
      </c>
      <c r="AK8804">
        <v>3596</v>
      </c>
      <c r="AL8804">
        <v>3456</v>
      </c>
      <c r="AM8804">
        <v>3550</v>
      </c>
      <c r="AN8804">
        <v>3601</v>
      </c>
      <c r="AO8804">
        <v>3450</v>
      </c>
      <c r="AP8804">
        <v>3449</v>
      </c>
      <c r="AQ8804">
        <v>3504</v>
      </c>
      <c r="AR8804">
        <v>3468</v>
      </c>
      <c r="AS8804">
        <v>2077</v>
      </c>
      <c r="AT8804">
        <v>865</v>
      </c>
      <c r="AU8804">
        <v>2180</v>
      </c>
      <c r="AV8804">
        <v>2110</v>
      </c>
      <c r="AW8804">
        <v>1885</v>
      </c>
      <c r="AX8804">
        <v>1837</v>
      </c>
      <c r="AY8804">
        <v>1833</v>
      </c>
      <c r="AZ8804">
        <v>1780</v>
      </c>
      <c r="BA8804">
        <v>1443</v>
      </c>
      <c r="BB8804">
        <v>546</v>
      </c>
      <c r="BC8804">
        <v>526</v>
      </c>
      <c r="BD8804">
        <v>460</v>
      </c>
      <c r="BE8804">
        <v>534</v>
      </c>
      <c r="BF8804">
        <v>556</v>
      </c>
      <c r="BG8804">
        <v>271</v>
      </c>
      <c r="BH8804">
        <v>283</v>
      </c>
      <c r="BI8804">
        <v>239</v>
      </c>
      <c r="BJ8804">
        <v>260</v>
      </c>
      <c r="BK8804">
        <v>237</v>
      </c>
      <c r="BL8804">
        <v>251</v>
      </c>
    </row>
    <row r="8805" spans="1:64">
      <c r="A8805" t="s">
        <v>133</v>
      </c>
      <c r="B8805" t="s">
        <v>389</v>
      </c>
      <c r="C8805" t="s">
        <v>338</v>
      </c>
      <c r="D8805">
        <v>0</v>
      </c>
      <c r="E8805">
        <v>0</v>
      </c>
      <c r="F8805">
        <v>0</v>
      </c>
      <c r="G8805">
        <v>0</v>
      </c>
      <c r="H8805">
        <v>0</v>
      </c>
      <c r="I8805">
        <v>0</v>
      </c>
      <c r="J8805">
        <v>0</v>
      </c>
      <c r="K8805">
        <v>0</v>
      </c>
      <c r="L8805">
        <v>0</v>
      </c>
      <c r="M8805">
        <v>0</v>
      </c>
      <c r="N8805">
        <v>0</v>
      </c>
      <c r="O8805">
        <v>0</v>
      </c>
      <c r="P8805">
        <v>0</v>
      </c>
      <c r="Q8805">
        <v>0</v>
      </c>
      <c r="R8805">
        <v>0</v>
      </c>
      <c r="S8805">
        <v>0</v>
      </c>
      <c r="T8805">
        <v>0</v>
      </c>
      <c r="U8805">
        <v>0</v>
      </c>
      <c r="V8805">
        <v>0</v>
      </c>
      <c r="W8805">
        <v>0</v>
      </c>
      <c r="X8805">
        <v>0</v>
      </c>
      <c r="Y8805">
        <v>0</v>
      </c>
      <c r="Z8805">
        <v>0</v>
      </c>
      <c r="AA8805">
        <v>0</v>
      </c>
      <c r="AB8805">
        <v>0</v>
      </c>
      <c r="AC8805">
        <v>0</v>
      </c>
      <c r="AD8805">
        <v>0</v>
      </c>
      <c r="AE8805">
        <v>0</v>
      </c>
      <c r="AF8805">
        <v>0</v>
      </c>
      <c r="AG8805">
        <v>0</v>
      </c>
      <c r="AH8805">
        <v>0</v>
      </c>
      <c r="AI8805">
        <v>0</v>
      </c>
      <c r="AJ8805">
        <v>0</v>
      </c>
      <c r="AK8805">
        <v>0</v>
      </c>
      <c r="AL8805">
        <v>0</v>
      </c>
      <c r="AM8805">
        <v>0</v>
      </c>
      <c r="AN8805">
        <v>0</v>
      </c>
      <c r="AO8805">
        <v>0</v>
      </c>
      <c r="AP8805">
        <v>0</v>
      </c>
      <c r="AQ8805">
        <v>0</v>
      </c>
      <c r="AR8805">
        <v>0</v>
      </c>
      <c r="AS8805">
        <v>0</v>
      </c>
      <c r="AT8805">
        <v>147</v>
      </c>
      <c r="AU8805">
        <v>232</v>
      </c>
      <c r="AV8805">
        <v>3048</v>
      </c>
      <c r="AW8805">
        <v>6909</v>
      </c>
      <c r="AX8805">
        <v>6927</v>
      </c>
      <c r="AY8805">
        <v>6434</v>
      </c>
      <c r="AZ8805">
        <v>6826</v>
      </c>
      <c r="BA8805">
        <v>8488</v>
      </c>
      <c r="BB8805">
        <v>8775</v>
      </c>
      <c r="BC8805">
        <v>8863</v>
      </c>
      <c r="BD8805">
        <v>10658</v>
      </c>
      <c r="BE8805">
        <v>11698</v>
      </c>
      <c r="BF8805">
        <v>16113</v>
      </c>
      <c r="BG8805">
        <v>17138</v>
      </c>
      <c r="BH8805">
        <v>16271</v>
      </c>
      <c r="BI8805">
        <v>17070</v>
      </c>
      <c r="BJ8805">
        <v>16218</v>
      </c>
      <c r="BK8805">
        <v>16239</v>
      </c>
      <c r="BL8805">
        <v>15381</v>
      </c>
    </row>
    <row r="8806" spans="1:64">
      <c r="A8806" t="s">
        <v>133</v>
      </c>
      <c r="B8806" t="s">
        <v>389</v>
      </c>
      <c r="C8806" t="s">
        <v>339</v>
      </c>
      <c r="D8806">
        <v>17252</v>
      </c>
      <c r="E8806">
        <v>17836</v>
      </c>
      <c r="F8806">
        <v>18679</v>
      </c>
      <c r="G8806">
        <v>20967</v>
      </c>
      <c r="H8806">
        <v>22962</v>
      </c>
      <c r="I8806">
        <v>23220</v>
      </c>
      <c r="J8806">
        <v>24544</v>
      </c>
      <c r="K8806">
        <v>24149</v>
      </c>
      <c r="L8806">
        <v>28294</v>
      </c>
      <c r="M8806">
        <v>29464</v>
      </c>
      <c r="N8806">
        <v>31029</v>
      </c>
      <c r="O8806">
        <v>32800</v>
      </c>
      <c r="P8806">
        <v>33746</v>
      </c>
      <c r="Q8806">
        <v>35329</v>
      </c>
      <c r="R8806">
        <v>35208</v>
      </c>
      <c r="S8806">
        <v>31854</v>
      </c>
      <c r="T8806">
        <v>36860</v>
      </c>
      <c r="U8806">
        <v>37083</v>
      </c>
      <c r="V8806">
        <v>40093</v>
      </c>
      <c r="W8806">
        <v>39784</v>
      </c>
      <c r="X8806">
        <v>27730</v>
      </c>
      <c r="Y8806">
        <v>29267</v>
      </c>
      <c r="Z8806">
        <v>28313</v>
      </c>
      <c r="AA8806">
        <v>31981</v>
      </c>
      <c r="AB8806">
        <v>32627</v>
      </c>
      <c r="AC8806">
        <v>32489</v>
      </c>
      <c r="AD8806">
        <v>62881</v>
      </c>
      <c r="AE8806">
        <v>61766</v>
      </c>
      <c r="AF8806">
        <v>63802</v>
      </c>
      <c r="AG8806">
        <v>63233</v>
      </c>
      <c r="AH8806">
        <v>62972</v>
      </c>
      <c r="AI8806">
        <v>65878</v>
      </c>
      <c r="AJ8806">
        <v>66750</v>
      </c>
      <c r="AK8806">
        <v>66696</v>
      </c>
      <c r="AL8806">
        <v>70832</v>
      </c>
      <c r="AM8806">
        <v>76459</v>
      </c>
      <c r="AN8806">
        <v>87360</v>
      </c>
      <c r="AO8806">
        <v>90921</v>
      </c>
      <c r="AP8806">
        <v>83513</v>
      </c>
      <c r="AQ8806">
        <v>69425</v>
      </c>
      <c r="AR8806">
        <v>66059</v>
      </c>
      <c r="AS8806">
        <v>50865</v>
      </c>
      <c r="AT8806">
        <v>60433</v>
      </c>
      <c r="AU8806">
        <v>58910</v>
      </c>
      <c r="AV8806">
        <v>62258</v>
      </c>
      <c r="AW8806">
        <v>61911</v>
      </c>
      <c r="AX8806">
        <v>68193</v>
      </c>
      <c r="AY8806">
        <v>67194</v>
      </c>
      <c r="AZ8806">
        <v>67651</v>
      </c>
      <c r="BA8806">
        <v>65799</v>
      </c>
      <c r="BB8806">
        <v>77921</v>
      </c>
      <c r="BC8806">
        <v>87139</v>
      </c>
      <c r="BD8806">
        <v>89290</v>
      </c>
      <c r="BE8806">
        <v>86435</v>
      </c>
      <c r="BF8806">
        <v>90339</v>
      </c>
      <c r="BG8806">
        <v>84345</v>
      </c>
      <c r="BH8806">
        <v>85268</v>
      </c>
      <c r="BI8806">
        <v>88378</v>
      </c>
      <c r="BJ8806">
        <v>86859</v>
      </c>
      <c r="BK8806">
        <v>85791</v>
      </c>
      <c r="BL8806">
        <v>81916</v>
      </c>
    </row>
    <row r="8807" spans="1:64">
      <c r="A8807" t="s">
        <v>133</v>
      </c>
      <c r="B8807" t="s">
        <v>389</v>
      </c>
      <c r="C8807" t="s">
        <v>340</v>
      </c>
      <c r="D8807">
        <v>43120</v>
      </c>
      <c r="E8807">
        <v>41795</v>
      </c>
      <c r="F8807">
        <v>41078</v>
      </c>
      <c r="G8807">
        <v>41805</v>
      </c>
      <c r="H8807">
        <v>41995</v>
      </c>
      <c r="I8807">
        <v>40588</v>
      </c>
      <c r="J8807">
        <v>40510</v>
      </c>
      <c r="K8807">
        <v>38488</v>
      </c>
      <c r="L8807">
        <v>41283</v>
      </c>
      <c r="M8807">
        <v>40978</v>
      </c>
      <c r="N8807">
        <v>41000</v>
      </c>
      <c r="O8807">
        <v>42053</v>
      </c>
      <c r="P8807">
        <v>42334</v>
      </c>
      <c r="Q8807">
        <v>43286</v>
      </c>
      <c r="R8807">
        <v>43813</v>
      </c>
      <c r="S8807">
        <v>41879</v>
      </c>
      <c r="T8807">
        <v>47935</v>
      </c>
      <c r="U8807">
        <v>49054</v>
      </c>
      <c r="V8807">
        <v>50645</v>
      </c>
      <c r="W8807">
        <v>50545</v>
      </c>
      <c r="X8807">
        <v>39763</v>
      </c>
      <c r="Y8807">
        <v>39032</v>
      </c>
      <c r="Z8807">
        <v>43748</v>
      </c>
      <c r="AA8807">
        <v>42810</v>
      </c>
      <c r="AB8807">
        <v>47106</v>
      </c>
      <c r="AC8807">
        <v>47424</v>
      </c>
      <c r="AD8807">
        <v>76559</v>
      </c>
      <c r="AE8807">
        <v>72639</v>
      </c>
      <c r="AF8807">
        <v>75419</v>
      </c>
      <c r="AG8807">
        <v>75673</v>
      </c>
      <c r="AH8807">
        <v>71702</v>
      </c>
      <c r="AI8807">
        <v>75092</v>
      </c>
      <c r="AJ8807">
        <v>76301</v>
      </c>
      <c r="AK8807">
        <v>79694</v>
      </c>
      <c r="AL8807">
        <v>83212</v>
      </c>
      <c r="AM8807">
        <v>88934</v>
      </c>
      <c r="AN8807">
        <v>100228</v>
      </c>
      <c r="AO8807">
        <v>101635</v>
      </c>
      <c r="AP8807">
        <v>93417</v>
      </c>
      <c r="AQ8807">
        <v>79554</v>
      </c>
      <c r="AR8807">
        <v>76662</v>
      </c>
      <c r="AS8807">
        <v>57739</v>
      </c>
      <c r="AT8807">
        <v>66314</v>
      </c>
      <c r="AU8807">
        <v>66449</v>
      </c>
      <c r="AV8807">
        <v>72671</v>
      </c>
      <c r="AW8807">
        <v>74542</v>
      </c>
      <c r="AX8807">
        <v>80361</v>
      </c>
      <c r="AY8807">
        <v>79223</v>
      </c>
      <c r="AZ8807">
        <v>80466</v>
      </c>
      <c r="BA8807">
        <v>79646</v>
      </c>
      <c r="BB8807">
        <v>91442</v>
      </c>
      <c r="BC8807">
        <v>100601</v>
      </c>
      <c r="BD8807">
        <v>103813</v>
      </c>
      <c r="BE8807">
        <v>103108</v>
      </c>
      <c r="BF8807">
        <v>111503</v>
      </c>
      <c r="BG8807">
        <v>103604</v>
      </c>
      <c r="BH8807">
        <v>103420</v>
      </c>
      <c r="BI8807">
        <v>106990</v>
      </c>
      <c r="BJ8807">
        <v>105070</v>
      </c>
      <c r="BK8807">
        <v>103906</v>
      </c>
      <c r="BL8807">
        <v>98951</v>
      </c>
    </row>
    <row r="8808" spans="1:64">
      <c r="A8808" t="s">
        <v>133</v>
      </c>
      <c r="B8808" t="s">
        <v>389</v>
      </c>
      <c r="C8808" t="s">
        <v>341</v>
      </c>
      <c r="D8808">
        <v>43120</v>
      </c>
      <c r="E8808">
        <v>41795</v>
      </c>
      <c r="F8808">
        <v>41078</v>
      </c>
      <c r="G8808">
        <v>41805</v>
      </c>
      <c r="H8808">
        <v>41995</v>
      </c>
      <c r="I8808">
        <v>40588</v>
      </c>
      <c r="J8808">
        <v>40510</v>
      </c>
      <c r="K8808">
        <v>38488</v>
      </c>
      <c r="L8808">
        <v>41283</v>
      </c>
      <c r="M8808">
        <v>40978</v>
      </c>
      <c r="N8808">
        <v>41000</v>
      </c>
      <c r="O8808">
        <v>42053</v>
      </c>
      <c r="P8808">
        <v>42334</v>
      </c>
      <c r="Q8808">
        <v>43286</v>
      </c>
      <c r="R8808">
        <v>43813</v>
      </c>
      <c r="S8808">
        <v>41879</v>
      </c>
      <c r="T8808">
        <v>47935</v>
      </c>
      <c r="U8808">
        <v>49054</v>
      </c>
      <c r="V8808">
        <v>50645</v>
      </c>
      <c r="W8808">
        <v>50545</v>
      </c>
      <c r="X8808">
        <v>39763</v>
      </c>
      <c r="Y8808">
        <v>39032</v>
      </c>
      <c r="Z8808">
        <v>43748</v>
      </c>
      <c r="AA8808">
        <v>42810</v>
      </c>
      <c r="AB8808">
        <v>47106</v>
      </c>
      <c r="AC8808">
        <v>47424</v>
      </c>
      <c r="AD8808">
        <v>76559</v>
      </c>
      <c r="AE8808">
        <v>72639</v>
      </c>
      <c r="AF8808">
        <v>75419</v>
      </c>
      <c r="AG8808">
        <v>75673</v>
      </c>
      <c r="AH8808">
        <v>71702</v>
      </c>
      <c r="AI8808">
        <v>75092</v>
      </c>
      <c r="AJ8808">
        <v>76301</v>
      </c>
      <c r="AK8808">
        <v>79694</v>
      </c>
      <c r="AL8808">
        <v>83212</v>
      </c>
      <c r="AM8808">
        <v>88934</v>
      </c>
      <c r="AN8808">
        <v>100228</v>
      </c>
      <c r="AO8808">
        <v>101635</v>
      </c>
      <c r="AP8808">
        <v>93417</v>
      </c>
      <c r="AQ8808">
        <v>79554</v>
      </c>
      <c r="AR8808">
        <v>76662</v>
      </c>
      <c r="AS8808">
        <v>57739</v>
      </c>
      <c r="AT8808">
        <v>66167</v>
      </c>
      <c r="AU8808">
        <v>66217</v>
      </c>
      <c r="AV8808">
        <v>69623</v>
      </c>
      <c r="AW8808">
        <v>67633</v>
      </c>
      <c r="AX8808">
        <v>73434</v>
      </c>
      <c r="AY8808">
        <v>72789</v>
      </c>
      <c r="AZ8808">
        <v>73641</v>
      </c>
      <c r="BA8808">
        <v>71158</v>
      </c>
      <c r="BB8808">
        <v>82667</v>
      </c>
      <c r="BC8808">
        <v>91738</v>
      </c>
      <c r="BD8808">
        <v>93155</v>
      </c>
      <c r="BE8808">
        <v>91410</v>
      </c>
      <c r="BF8808">
        <v>95390</v>
      </c>
      <c r="BG8808">
        <v>86466</v>
      </c>
      <c r="BH8808">
        <v>87150</v>
      </c>
      <c r="BI8808">
        <v>89921</v>
      </c>
      <c r="BJ8808">
        <v>88852</v>
      </c>
      <c r="BK8808">
        <v>87667</v>
      </c>
      <c r="BL8808">
        <v>83570</v>
      </c>
    </row>
    <row r="8809" spans="1:64">
      <c r="A8809" t="s">
        <v>133</v>
      </c>
      <c r="B8809" t="s">
        <v>389</v>
      </c>
      <c r="C8809" t="s">
        <v>342</v>
      </c>
      <c r="D8809">
        <v>741</v>
      </c>
      <c r="E8809">
        <v>733</v>
      </c>
      <c r="F8809">
        <v>662</v>
      </c>
      <c r="G8809">
        <v>636</v>
      </c>
      <c r="H8809">
        <v>601</v>
      </c>
      <c r="I8809">
        <v>640</v>
      </c>
      <c r="J8809">
        <v>466</v>
      </c>
      <c r="K8809">
        <v>460</v>
      </c>
      <c r="L8809">
        <v>519</v>
      </c>
      <c r="M8809">
        <v>546</v>
      </c>
      <c r="N8809">
        <v>548</v>
      </c>
      <c r="O8809">
        <v>861</v>
      </c>
      <c r="P8809">
        <v>888</v>
      </c>
      <c r="Q8809">
        <v>1139</v>
      </c>
      <c r="R8809">
        <v>1116</v>
      </c>
      <c r="S8809">
        <v>997</v>
      </c>
      <c r="T8809">
        <v>1197</v>
      </c>
      <c r="U8809">
        <v>1000</v>
      </c>
      <c r="V8809">
        <v>1031</v>
      </c>
      <c r="W8809">
        <v>1010</v>
      </c>
      <c r="X8809">
        <v>986</v>
      </c>
      <c r="Y8809">
        <v>968</v>
      </c>
      <c r="Z8809">
        <v>757</v>
      </c>
      <c r="AA8809">
        <v>823</v>
      </c>
      <c r="AB8809">
        <v>815</v>
      </c>
      <c r="AC8809">
        <v>834</v>
      </c>
      <c r="AD8809">
        <v>813</v>
      </c>
      <c r="AE8809">
        <v>869</v>
      </c>
      <c r="AF8809">
        <v>902</v>
      </c>
      <c r="AG8809">
        <v>889</v>
      </c>
      <c r="AH8809">
        <v>884</v>
      </c>
      <c r="AI8809">
        <v>617</v>
      </c>
      <c r="AJ8809">
        <v>655</v>
      </c>
      <c r="AK8809">
        <v>703</v>
      </c>
      <c r="AL8809">
        <v>713</v>
      </c>
      <c r="AM8809">
        <v>713</v>
      </c>
      <c r="AN8809">
        <v>952</v>
      </c>
      <c r="AO8809">
        <v>856</v>
      </c>
      <c r="AP8809">
        <v>829</v>
      </c>
      <c r="AQ8809">
        <v>733</v>
      </c>
      <c r="AR8809">
        <v>647</v>
      </c>
      <c r="AS8809">
        <v>685</v>
      </c>
      <c r="AT8809">
        <v>607</v>
      </c>
      <c r="AU8809">
        <v>585</v>
      </c>
      <c r="AV8809">
        <v>580</v>
      </c>
      <c r="AW8809">
        <v>591</v>
      </c>
      <c r="AX8809">
        <v>530</v>
      </c>
      <c r="AY8809">
        <v>443</v>
      </c>
      <c r="AZ8809">
        <v>388</v>
      </c>
      <c r="BA8809">
        <v>248</v>
      </c>
      <c r="BB8809">
        <v>346</v>
      </c>
      <c r="BC8809">
        <v>305</v>
      </c>
      <c r="BD8809">
        <v>310</v>
      </c>
      <c r="BE8809">
        <v>361</v>
      </c>
      <c r="BF8809">
        <v>323</v>
      </c>
      <c r="BG8809">
        <v>270</v>
      </c>
      <c r="BH8809">
        <v>281</v>
      </c>
      <c r="BI8809">
        <v>186</v>
      </c>
      <c r="BJ8809">
        <v>227</v>
      </c>
      <c r="BK8809">
        <v>191</v>
      </c>
      <c r="BL8809">
        <v>168</v>
      </c>
    </row>
    <row r="8810" spans="1:64">
      <c r="A8810" t="s">
        <v>133</v>
      </c>
      <c r="B8810" t="s">
        <v>389</v>
      </c>
      <c r="C8810" t="s">
        <v>343</v>
      </c>
      <c r="D8810">
        <v>0</v>
      </c>
      <c r="E8810">
        <v>0</v>
      </c>
      <c r="F8810">
        <v>0</v>
      </c>
      <c r="G8810">
        <v>0</v>
      </c>
      <c r="H8810">
        <v>0</v>
      </c>
      <c r="I8810">
        <v>0</v>
      </c>
      <c r="J8810">
        <v>0</v>
      </c>
      <c r="K8810">
        <v>0</v>
      </c>
      <c r="L8810">
        <v>0</v>
      </c>
      <c r="M8810">
        <v>0</v>
      </c>
      <c r="N8810">
        <v>0</v>
      </c>
      <c r="O8810">
        <v>0</v>
      </c>
      <c r="P8810">
        <v>0</v>
      </c>
      <c r="Q8810">
        <v>0</v>
      </c>
      <c r="R8810">
        <v>0</v>
      </c>
      <c r="S8810">
        <v>0</v>
      </c>
      <c r="T8810">
        <v>0</v>
      </c>
      <c r="U8810">
        <v>0</v>
      </c>
      <c r="V8810">
        <v>0</v>
      </c>
      <c r="W8810">
        <v>0</v>
      </c>
      <c r="X8810">
        <v>0</v>
      </c>
      <c r="Y8810">
        <v>0</v>
      </c>
      <c r="Z8810">
        <v>0</v>
      </c>
      <c r="AA8810">
        <v>0</v>
      </c>
      <c r="AB8810">
        <v>0</v>
      </c>
      <c r="AC8810">
        <v>0</v>
      </c>
      <c r="AD8810">
        <v>0</v>
      </c>
      <c r="AE8810">
        <v>0</v>
      </c>
      <c r="AF8810">
        <v>0</v>
      </c>
      <c r="AG8810">
        <v>0</v>
      </c>
      <c r="AH8810">
        <v>0</v>
      </c>
      <c r="AI8810">
        <v>0</v>
      </c>
      <c r="AJ8810">
        <v>0</v>
      </c>
      <c r="AK8810">
        <v>0</v>
      </c>
      <c r="AL8810">
        <v>0</v>
      </c>
      <c r="AM8810">
        <v>0</v>
      </c>
      <c r="AN8810">
        <v>0</v>
      </c>
      <c r="AO8810">
        <v>0</v>
      </c>
      <c r="AP8810">
        <v>0</v>
      </c>
      <c r="AQ8810">
        <v>0</v>
      </c>
      <c r="AR8810">
        <v>0</v>
      </c>
      <c r="AS8810">
        <v>0</v>
      </c>
      <c r="AT8810">
        <v>0</v>
      </c>
      <c r="AU8810">
        <v>0</v>
      </c>
      <c r="AV8810">
        <v>0</v>
      </c>
      <c r="AW8810">
        <v>0</v>
      </c>
      <c r="AX8810">
        <v>0</v>
      </c>
      <c r="AY8810">
        <v>0</v>
      </c>
      <c r="AZ8810">
        <v>0</v>
      </c>
      <c r="BA8810">
        <v>0</v>
      </c>
      <c r="BB8810">
        <v>0</v>
      </c>
      <c r="BC8810">
        <v>0</v>
      </c>
      <c r="BD8810">
        <v>0</v>
      </c>
      <c r="BE8810">
        <v>0</v>
      </c>
      <c r="BF8810">
        <v>0</v>
      </c>
      <c r="BG8810">
        <v>0</v>
      </c>
      <c r="BH8810">
        <v>0</v>
      </c>
      <c r="BI8810">
        <v>0</v>
      </c>
      <c r="BJ8810">
        <v>0</v>
      </c>
      <c r="BK8810">
        <v>0</v>
      </c>
      <c r="BL8810">
        <v>0</v>
      </c>
    </row>
    <row r="8811" spans="1:64">
      <c r="A8811" t="s">
        <v>133</v>
      </c>
      <c r="B8811" t="s">
        <v>389</v>
      </c>
      <c r="C8811" t="s">
        <v>344</v>
      </c>
      <c r="D8811">
        <v>0</v>
      </c>
      <c r="E8811">
        <v>0</v>
      </c>
      <c r="F8811">
        <v>0</v>
      </c>
      <c r="G8811">
        <v>0</v>
      </c>
      <c r="H8811">
        <v>0</v>
      </c>
      <c r="I8811">
        <v>0</v>
      </c>
      <c r="J8811">
        <v>0</v>
      </c>
      <c r="K8811">
        <v>0</v>
      </c>
      <c r="L8811">
        <v>0</v>
      </c>
      <c r="M8811">
        <v>0</v>
      </c>
      <c r="N8811">
        <v>0</v>
      </c>
      <c r="O8811">
        <v>0</v>
      </c>
      <c r="P8811">
        <v>0</v>
      </c>
      <c r="Q8811">
        <v>0</v>
      </c>
      <c r="R8811">
        <v>0</v>
      </c>
      <c r="S8811">
        <v>0</v>
      </c>
      <c r="T8811">
        <v>0</v>
      </c>
      <c r="U8811">
        <v>0</v>
      </c>
      <c r="V8811">
        <v>0</v>
      </c>
      <c r="W8811">
        <v>0</v>
      </c>
      <c r="X8811">
        <v>0</v>
      </c>
      <c r="Y8811">
        <v>0</v>
      </c>
      <c r="Z8811">
        <v>0</v>
      </c>
      <c r="AA8811">
        <v>0</v>
      </c>
      <c r="AB8811">
        <v>0</v>
      </c>
      <c r="AC8811">
        <v>0</v>
      </c>
      <c r="AD8811">
        <v>0</v>
      </c>
      <c r="AE8811">
        <v>0</v>
      </c>
      <c r="AF8811">
        <v>0</v>
      </c>
      <c r="AG8811">
        <v>0</v>
      </c>
      <c r="AH8811">
        <v>0</v>
      </c>
      <c r="AI8811">
        <v>0</v>
      </c>
      <c r="AJ8811">
        <v>0</v>
      </c>
      <c r="AK8811">
        <v>0</v>
      </c>
      <c r="AL8811">
        <v>0</v>
      </c>
      <c r="AM8811">
        <v>0</v>
      </c>
      <c r="AN8811">
        <v>0</v>
      </c>
      <c r="AO8811">
        <v>0</v>
      </c>
      <c r="AP8811">
        <v>0</v>
      </c>
      <c r="AQ8811">
        <v>0</v>
      </c>
      <c r="AR8811">
        <v>0</v>
      </c>
      <c r="AS8811">
        <v>0</v>
      </c>
      <c r="AT8811">
        <v>0</v>
      </c>
      <c r="AU8811">
        <v>0</v>
      </c>
      <c r="AV8811">
        <v>0</v>
      </c>
      <c r="AW8811">
        <v>0</v>
      </c>
      <c r="AX8811">
        <v>0</v>
      </c>
      <c r="AY8811">
        <v>0</v>
      </c>
      <c r="AZ8811">
        <v>0</v>
      </c>
      <c r="BA8811">
        <v>0</v>
      </c>
      <c r="BB8811">
        <v>0</v>
      </c>
      <c r="BC8811">
        <v>0</v>
      </c>
      <c r="BD8811">
        <v>0</v>
      </c>
      <c r="BE8811">
        <v>0</v>
      </c>
      <c r="BF8811">
        <v>0</v>
      </c>
      <c r="BG8811">
        <v>0</v>
      </c>
      <c r="BH8811">
        <v>0</v>
      </c>
      <c r="BI8811">
        <v>0</v>
      </c>
      <c r="BJ8811">
        <v>0</v>
      </c>
      <c r="BK8811">
        <v>0</v>
      </c>
      <c r="BL8811">
        <v>0</v>
      </c>
    </row>
    <row r="8812" spans="1:64">
      <c r="A8812" t="s">
        <v>133</v>
      </c>
      <c r="B8812" t="s">
        <v>389</v>
      </c>
      <c r="C8812" t="s">
        <v>345</v>
      </c>
      <c r="D8812">
        <v>0</v>
      </c>
      <c r="E8812">
        <v>0</v>
      </c>
      <c r="F8812">
        <v>0</v>
      </c>
      <c r="G8812">
        <v>0</v>
      </c>
      <c r="H8812">
        <v>0</v>
      </c>
      <c r="I8812">
        <v>0</v>
      </c>
      <c r="J8812">
        <v>0</v>
      </c>
      <c r="K8812">
        <v>0</v>
      </c>
      <c r="L8812">
        <v>0</v>
      </c>
      <c r="M8812">
        <v>0</v>
      </c>
      <c r="N8812">
        <v>0</v>
      </c>
      <c r="O8812">
        <v>0</v>
      </c>
      <c r="P8812">
        <v>0</v>
      </c>
      <c r="Q8812">
        <v>0</v>
      </c>
      <c r="R8812">
        <v>0</v>
      </c>
      <c r="S8812">
        <v>0</v>
      </c>
      <c r="T8812">
        <v>0</v>
      </c>
      <c r="U8812">
        <v>0</v>
      </c>
      <c r="V8812">
        <v>0</v>
      </c>
      <c r="W8812">
        <v>0</v>
      </c>
      <c r="X8812">
        <v>0</v>
      </c>
      <c r="Y8812">
        <v>0</v>
      </c>
      <c r="Z8812">
        <v>0</v>
      </c>
      <c r="AA8812">
        <v>0</v>
      </c>
      <c r="AB8812">
        <v>0</v>
      </c>
      <c r="AC8812">
        <v>0</v>
      </c>
      <c r="AD8812">
        <v>0</v>
      </c>
      <c r="AE8812">
        <v>0</v>
      </c>
      <c r="AF8812">
        <v>0</v>
      </c>
      <c r="AG8812">
        <v>0</v>
      </c>
      <c r="AH8812">
        <v>0</v>
      </c>
      <c r="AI8812">
        <v>0</v>
      </c>
      <c r="AJ8812">
        <v>0</v>
      </c>
      <c r="AK8812">
        <v>0</v>
      </c>
      <c r="AL8812">
        <v>0</v>
      </c>
      <c r="AM8812">
        <v>0</v>
      </c>
      <c r="AN8812">
        <v>0</v>
      </c>
      <c r="AO8812">
        <v>0</v>
      </c>
      <c r="AP8812">
        <v>0</v>
      </c>
      <c r="AQ8812">
        <v>0</v>
      </c>
      <c r="AR8812">
        <v>0</v>
      </c>
      <c r="AS8812">
        <v>0</v>
      </c>
      <c r="AT8812">
        <v>0</v>
      </c>
      <c r="AU8812">
        <v>0</v>
      </c>
      <c r="AV8812">
        <v>0</v>
      </c>
      <c r="AW8812">
        <v>0</v>
      </c>
      <c r="AX8812">
        <v>0</v>
      </c>
      <c r="AY8812">
        <v>0</v>
      </c>
      <c r="AZ8812">
        <v>0</v>
      </c>
      <c r="BA8812">
        <v>0</v>
      </c>
      <c r="BB8812">
        <v>0</v>
      </c>
      <c r="BC8812">
        <v>0</v>
      </c>
      <c r="BD8812">
        <v>0</v>
      </c>
      <c r="BE8812">
        <v>0</v>
      </c>
      <c r="BF8812">
        <v>0</v>
      </c>
      <c r="BG8812">
        <v>0</v>
      </c>
      <c r="BH8812">
        <v>0</v>
      </c>
      <c r="BI8812">
        <v>0</v>
      </c>
      <c r="BJ8812">
        <v>0</v>
      </c>
      <c r="BK8812">
        <v>0</v>
      </c>
      <c r="BL8812">
        <v>0</v>
      </c>
    </row>
    <row r="8813" spans="1:64">
      <c r="A8813" t="s">
        <v>133</v>
      </c>
      <c r="B8813" t="s">
        <v>389</v>
      </c>
      <c r="C8813" t="s">
        <v>346</v>
      </c>
      <c r="D8813">
        <v>0</v>
      </c>
      <c r="E8813">
        <v>0</v>
      </c>
      <c r="F8813">
        <v>0</v>
      </c>
      <c r="G8813">
        <v>0</v>
      </c>
      <c r="H8813">
        <v>0</v>
      </c>
      <c r="I8813">
        <v>0</v>
      </c>
      <c r="J8813">
        <v>0</v>
      </c>
      <c r="K8813">
        <v>0</v>
      </c>
      <c r="L8813">
        <v>0</v>
      </c>
      <c r="M8813">
        <v>0</v>
      </c>
      <c r="N8813">
        <v>0</v>
      </c>
      <c r="O8813">
        <v>0</v>
      </c>
      <c r="P8813">
        <v>0</v>
      </c>
      <c r="Q8813">
        <v>0</v>
      </c>
      <c r="R8813">
        <v>0</v>
      </c>
      <c r="S8813">
        <v>0</v>
      </c>
      <c r="T8813">
        <v>0</v>
      </c>
      <c r="U8813">
        <v>0</v>
      </c>
      <c r="V8813">
        <v>0</v>
      </c>
      <c r="W8813">
        <v>0</v>
      </c>
      <c r="X8813">
        <v>0</v>
      </c>
      <c r="Y8813">
        <v>0</v>
      </c>
      <c r="Z8813">
        <v>0</v>
      </c>
      <c r="AA8813">
        <v>0</v>
      </c>
      <c r="AB8813">
        <v>0</v>
      </c>
      <c r="AC8813">
        <v>0</v>
      </c>
      <c r="AD8813">
        <v>0</v>
      </c>
      <c r="AE8813">
        <v>0</v>
      </c>
      <c r="AF8813">
        <v>0</v>
      </c>
      <c r="AG8813">
        <v>0</v>
      </c>
      <c r="AH8813">
        <v>0</v>
      </c>
      <c r="AI8813">
        <v>0</v>
      </c>
      <c r="AJ8813">
        <v>0</v>
      </c>
      <c r="AK8813">
        <v>0</v>
      </c>
      <c r="AL8813">
        <v>0</v>
      </c>
      <c r="AM8813">
        <v>0</v>
      </c>
      <c r="AN8813">
        <v>0</v>
      </c>
      <c r="AO8813">
        <v>0</v>
      </c>
      <c r="AP8813">
        <v>0</v>
      </c>
      <c r="AQ8813">
        <v>0</v>
      </c>
      <c r="AR8813">
        <v>0</v>
      </c>
      <c r="AS8813">
        <v>0</v>
      </c>
      <c r="AT8813">
        <v>0</v>
      </c>
      <c r="AU8813">
        <v>0</v>
      </c>
      <c r="AV8813">
        <v>0</v>
      </c>
      <c r="AW8813">
        <v>0</v>
      </c>
      <c r="AX8813">
        <v>0</v>
      </c>
      <c r="AY8813">
        <v>0</v>
      </c>
      <c r="AZ8813">
        <v>0</v>
      </c>
      <c r="BA8813">
        <v>0</v>
      </c>
      <c r="BB8813">
        <v>0</v>
      </c>
      <c r="BC8813">
        <v>0</v>
      </c>
      <c r="BD8813">
        <v>0</v>
      </c>
      <c r="BE8813">
        <v>0</v>
      </c>
      <c r="BF8813">
        <v>0</v>
      </c>
      <c r="BG8813">
        <v>0</v>
      </c>
      <c r="BH8813">
        <v>0</v>
      </c>
      <c r="BI8813">
        <v>0</v>
      </c>
      <c r="BJ8813">
        <v>0</v>
      </c>
      <c r="BK8813">
        <v>0</v>
      </c>
      <c r="BL8813">
        <v>0</v>
      </c>
    </row>
    <row r="8814" spans="1:64">
      <c r="A8814" t="s">
        <v>133</v>
      </c>
      <c r="B8814" t="s">
        <v>389</v>
      </c>
      <c r="C8814" t="s">
        <v>347</v>
      </c>
      <c r="D8814">
        <v>0</v>
      </c>
      <c r="E8814">
        <v>0</v>
      </c>
      <c r="F8814">
        <v>0</v>
      </c>
      <c r="G8814">
        <v>0</v>
      </c>
      <c r="H8814">
        <v>0</v>
      </c>
      <c r="I8814">
        <v>0</v>
      </c>
      <c r="J8814">
        <v>0</v>
      </c>
      <c r="K8814">
        <v>0</v>
      </c>
      <c r="L8814">
        <v>0</v>
      </c>
      <c r="M8814">
        <v>0</v>
      </c>
      <c r="N8814">
        <v>0</v>
      </c>
      <c r="O8814">
        <v>0</v>
      </c>
      <c r="P8814">
        <v>0</v>
      </c>
      <c r="Q8814">
        <v>0</v>
      </c>
      <c r="R8814">
        <v>0</v>
      </c>
      <c r="S8814">
        <v>0</v>
      </c>
      <c r="T8814">
        <v>0</v>
      </c>
      <c r="U8814">
        <v>0</v>
      </c>
      <c r="V8814">
        <v>0</v>
      </c>
      <c r="W8814">
        <v>0</v>
      </c>
      <c r="X8814">
        <v>0</v>
      </c>
      <c r="Y8814">
        <v>0</v>
      </c>
      <c r="Z8814">
        <v>0</v>
      </c>
      <c r="AA8814">
        <v>0</v>
      </c>
      <c r="AB8814">
        <v>0</v>
      </c>
      <c r="AC8814">
        <v>0</v>
      </c>
      <c r="AD8814">
        <v>0</v>
      </c>
      <c r="AE8814">
        <v>0</v>
      </c>
      <c r="AF8814">
        <v>0</v>
      </c>
      <c r="AG8814">
        <v>0</v>
      </c>
      <c r="AH8814">
        <v>0</v>
      </c>
      <c r="AI8814">
        <v>0</v>
      </c>
      <c r="AJ8814">
        <v>0</v>
      </c>
      <c r="AK8814">
        <v>0</v>
      </c>
      <c r="AL8814">
        <v>0</v>
      </c>
      <c r="AM8814">
        <v>0</v>
      </c>
      <c r="AN8814">
        <v>0</v>
      </c>
      <c r="AO8814">
        <v>0</v>
      </c>
      <c r="AP8814">
        <v>0</v>
      </c>
      <c r="AQ8814">
        <v>0</v>
      </c>
      <c r="AR8814">
        <v>0</v>
      </c>
      <c r="AS8814">
        <v>0</v>
      </c>
      <c r="AT8814">
        <v>0</v>
      </c>
      <c r="AU8814">
        <v>0</v>
      </c>
      <c r="AV8814">
        <v>0</v>
      </c>
      <c r="AW8814">
        <v>0</v>
      </c>
      <c r="AX8814">
        <v>0</v>
      </c>
      <c r="AY8814">
        <v>0</v>
      </c>
      <c r="AZ8814">
        <v>0</v>
      </c>
      <c r="BA8814">
        <v>0</v>
      </c>
      <c r="BB8814">
        <v>0</v>
      </c>
      <c r="BC8814">
        <v>0</v>
      </c>
      <c r="BD8814">
        <v>0</v>
      </c>
      <c r="BE8814">
        <v>0</v>
      </c>
      <c r="BF8814">
        <v>0</v>
      </c>
      <c r="BG8814">
        <v>0</v>
      </c>
      <c r="BH8814">
        <v>0</v>
      </c>
      <c r="BI8814">
        <v>0</v>
      </c>
      <c r="BJ8814">
        <v>0</v>
      </c>
      <c r="BK8814">
        <v>0</v>
      </c>
      <c r="BL8814">
        <v>0</v>
      </c>
    </row>
    <row r="8815" spans="1:64">
      <c r="A8815" t="s">
        <v>133</v>
      </c>
      <c r="B8815" t="s">
        <v>389</v>
      </c>
      <c r="C8815" t="s">
        <v>348</v>
      </c>
      <c r="D8815">
        <v>1802</v>
      </c>
      <c r="E8815">
        <v>1591</v>
      </c>
      <c r="F8815">
        <v>1835</v>
      </c>
      <c r="G8815">
        <v>1612</v>
      </c>
      <c r="H8815">
        <v>1639</v>
      </c>
      <c r="I8815">
        <v>1753</v>
      </c>
      <c r="J8815">
        <v>1532</v>
      </c>
      <c r="K8815">
        <v>1350</v>
      </c>
      <c r="L8815">
        <v>1709</v>
      </c>
      <c r="M8815">
        <v>1696</v>
      </c>
      <c r="N8815">
        <v>1920</v>
      </c>
      <c r="O8815">
        <v>1745</v>
      </c>
      <c r="P8815">
        <v>1537</v>
      </c>
      <c r="Q8815">
        <v>1798</v>
      </c>
      <c r="R8815">
        <v>1623</v>
      </c>
      <c r="S8815">
        <v>1808</v>
      </c>
      <c r="T8815">
        <v>1443</v>
      </c>
      <c r="U8815">
        <v>1987</v>
      </c>
      <c r="V8815">
        <v>1842</v>
      </c>
      <c r="W8815">
        <v>1592</v>
      </c>
      <c r="X8815">
        <v>1966</v>
      </c>
      <c r="Y8815">
        <v>1752</v>
      </c>
      <c r="Z8815">
        <v>1724</v>
      </c>
      <c r="AA8815">
        <v>1754</v>
      </c>
      <c r="AB8815">
        <v>1703</v>
      </c>
      <c r="AC8815">
        <v>1853</v>
      </c>
      <c r="AD8815">
        <v>2097</v>
      </c>
      <c r="AE8815">
        <v>1933</v>
      </c>
      <c r="AF8815">
        <v>1677</v>
      </c>
      <c r="AG8815">
        <v>1703</v>
      </c>
      <c r="AH8815">
        <v>1988</v>
      </c>
      <c r="AI8815">
        <v>1941</v>
      </c>
      <c r="AJ8815">
        <v>1571</v>
      </c>
      <c r="AK8815">
        <v>2002</v>
      </c>
      <c r="AL8815">
        <v>1674</v>
      </c>
      <c r="AM8815">
        <v>1885</v>
      </c>
      <c r="AN8815">
        <v>1752</v>
      </c>
      <c r="AO8815">
        <v>1598</v>
      </c>
      <c r="AP8815">
        <v>2156</v>
      </c>
      <c r="AQ8815">
        <v>1843</v>
      </c>
      <c r="AR8815">
        <v>1877</v>
      </c>
      <c r="AS8815">
        <v>1748</v>
      </c>
      <c r="AT8815">
        <v>2068</v>
      </c>
      <c r="AU8815">
        <v>1740</v>
      </c>
      <c r="AV8815">
        <v>1947</v>
      </c>
      <c r="AW8815">
        <v>1937</v>
      </c>
      <c r="AX8815">
        <v>1855</v>
      </c>
      <c r="AY8815">
        <v>2069</v>
      </c>
      <c r="AZ8815">
        <v>1860</v>
      </c>
      <c r="BA8815">
        <v>1873</v>
      </c>
      <c r="BB8815">
        <v>2297</v>
      </c>
      <c r="BC8815">
        <v>2154</v>
      </c>
      <c r="BD8815">
        <v>1980</v>
      </c>
      <c r="BE8815">
        <v>1685</v>
      </c>
      <c r="BF8815">
        <v>1867</v>
      </c>
      <c r="BG8815">
        <v>2143</v>
      </c>
      <c r="BH8815">
        <v>2309</v>
      </c>
      <c r="BI8815">
        <v>2054</v>
      </c>
      <c r="BJ8815">
        <v>2259</v>
      </c>
      <c r="BK8815">
        <v>2301</v>
      </c>
      <c r="BL8815">
        <v>1956</v>
      </c>
    </row>
    <row r="8816" spans="1:64">
      <c r="A8816" t="s">
        <v>133</v>
      </c>
      <c r="B8816" t="s">
        <v>389</v>
      </c>
      <c r="C8816" t="s">
        <v>349</v>
      </c>
      <c r="D8816">
        <v>3286</v>
      </c>
      <c r="E8816">
        <v>2856</v>
      </c>
      <c r="F8816">
        <v>3029</v>
      </c>
      <c r="G8816">
        <v>3190</v>
      </c>
      <c r="H8816">
        <v>2883</v>
      </c>
      <c r="I8816">
        <v>2803</v>
      </c>
      <c r="J8816">
        <v>3144</v>
      </c>
      <c r="K8816">
        <v>2784</v>
      </c>
      <c r="L8816">
        <v>3284</v>
      </c>
      <c r="M8816">
        <v>3297</v>
      </c>
      <c r="N8816">
        <v>2934</v>
      </c>
      <c r="O8816">
        <v>2731</v>
      </c>
      <c r="P8816">
        <v>2637</v>
      </c>
      <c r="Q8816">
        <v>2724</v>
      </c>
      <c r="R8816">
        <v>2398</v>
      </c>
      <c r="S8816">
        <v>2528</v>
      </c>
      <c r="T8816">
        <v>2996</v>
      </c>
      <c r="U8816">
        <v>3048</v>
      </c>
      <c r="V8816">
        <v>3128</v>
      </c>
      <c r="W8816">
        <v>2928</v>
      </c>
      <c r="X8816">
        <v>3130</v>
      </c>
      <c r="Y8816">
        <v>3183</v>
      </c>
      <c r="Z8816">
        <v>2623</v>
      </c>
      <c r="AA8816">
        <v>3147</v>
      </c>
      <c r="AB8816">
        <v>2676</v>
      </c>
      <c r="AC8816">
        <v>2625</v>
      </c>
      <c r="AD8816">
        <v>2489</v>
      </c>
      <c r="AE8816">
        <v>2943</v>
      </c>
      <c r="AF8816">
        <v>3102</v>
      </c>
      <c r="AG8816">
        <v>2752</v>
      </c>
      <c r="AH8816">
        <v>2053</v>
      </c>
      <c r="AI8816">
        <v>2442</v>
      </c>
      <c r="AJ8816">
        <v>2745</v>
      </c>
      <c r="AK8816">
        <v>2930</v>
      </c>
      <c r="AL8816">
        <v>2537</v>
      </c>
      <c r="AM8816">
        <v>2833</v>
      </c>
      <c r="AN8816">
        <v>2970</v>
      </c>
      <c r="AO8816">
        <v>2685</v>
      </c>
      <c r="AP8816">
        <v>2312</v>
      </c>
      <c r="AQ8816">
        <v>2473</v>
      </c>
      <c r="AR8816">
        <v>2918</v>
      </c>
      <c r="AS8816">
        <v>2427</v>
      </c>
      <c r="AT8816">
        <v>2592</v>
      </c>
      <c r="AU8816">
        <v>2744</v>
      </c>
      <c r="AV8816">
        <v>2643</v>
      </c>
      <c r="AW8816">
        <v>2682</v>
      </c>
      <c r="AX8816">
        <v>2388</v>
      </c>
      <c r="AY8816">
        <v>2350</v>
      </c>
      <c r="AZ8816">
        <v>2659</v>
      </c>
      <c r="BA8816">
        <v>2769</v>
      </c>
      <c r="BB8816">
        <v>3211</v>
      </c>
      <c r="BC8816">
        <v>2516</v>
      </c>
      <c r="BD8816">
        <v>2189</v>
      </c>
      <c r="BE8816">
        <v>2708</v>
      </c>
      <c r="BF8816">
        <v>2940</v>
      </c>
      <c r="BG8816">
        <v>2365</v>
      </c>
      <c r="BH8816">
        <v>2393</v>
      </c>
      <c r="BI8816">
        <v>2088</v>
      </c>
      <c r="BJ8816">
        <v>2612</v>
      </c>
      <c r="BK8816">
        <v>2335</v>
      </c>
      <c r="BL8816">
        <v>2164</v>
      </c>
    </row>
    <row r="8817" spans="1:64">
      <c r="A8817" t="s">
        <v>133</v>
      </c>
      <c r="B8817" t="s">
        <v>390</v>
      </c>
      <c r="C8817" t="s">
        <v>135</v>
      </c>
      <c r="D8817">
        <v>0</v>
      </c>
      <c r="E8817">
        <v>0</v>
      </c>
      <c r="F8817">
        <v>0</v>
      </c>
      <c r="G8817">
        <v>0</v>
      </c>
      <c r="H8817">
        <v>0</v>
      </c>
      <c r="I8817">
        <v>0</v>
      </c>
      <c r="J8817">
        <v>0</v>
      </c>
      <c r="K8817">
        <v>0</v>
      </c>
      <c r="L8817">
        <v>0</v>
      </c>
      <c r="M8817">
        <v>0</v>
      </c>
      <c r="N8817">
        <v>0</v>
      </c>
      <c r="O8817">
        <v>0</v>
      </c>
      <c r="P8817">
        <v>0</v>
      </c>
      <c r="Q8817">
        <v>0</v>
      </c>
      <c r="R8817">
        <v>0</v>
      </c>
      <c r="S8817">
        <v>0</v>
      </c>
      <c r="T8817">
        <v>0</v>
      </c>
      <c r="U8817">
        <v>0</v>
      </c>
      <c r="V8817">
        <v>0</v>
      </c>
      <c r="W8817">
        <v>0</v>
      </c>
      <c r="X8817">
        <v>0</v>
      </c>
      <c r="Y8817">
        <v>0</v>
      </c>
      <c r="Z8817">
        <v>0</v>
      </c>
      <c r="AA8817">
        <v>0</v>
      </c>
      <c r="AB8817">
        <v>0</v>
      </c>
      <c r="AC8817">
        <v>0</v>
      </c>
      <c r="AD8817">
        <v>0</v>
      </c>
      <c r="AE8817">
        <v>0</v>
      </c>
      <c r="AF8817">
        <v>0</v>
      </c>
      <c r="AG8817">
        <v>0</v>
      </c>
      <c r="AH8817">
        <v>0</v>
      </c>
      <c r="AI8817">
        <v>0</v>
      </c>
      <c r="AJ8817">
        <v>0</v>
      </c>
      <c r="AK8817">
        <v>0</v>
      </c>
      <c r="AL8817">
        <v>0</v>
      </c>
      <c r="AM8817">
        <v>0</v>
      </c>
      <c r="AN8817">
        <v>0</v>
      </c>
      <c r="AO8817">
        <v>0</v>
      </c>
      <c r="AP8817">
        <v>0</v>
      </c>
      <c r="AQ8817">
        <v>0</v>
      </c>
      <c r="AR8817">
        <v>0</v>
      </c>
      <c r="AS8817">
        <v>0</v>
      </c>
      <c r="AT8817">
        <v>0</v>
      </c>
      <c r="AU8817">
        <v>0</v>
      </c>
      <c r="AV8817">
        <v>0</v>
      </c>
      <c r="AW8817">
        <v>0</v>
      </c>
      <c r="AX8817">
        <v>0</v>
      </c>
      <c r="AY8817">
        <v>0</v>
      </c>
      <c r="AZ8817">
        <v>0</v>
      </c>
      <c r="BA8817">
        <v>0</v>
      </c>
      <c r="BB8817">
        <v>0</v>
      </c>
      <c r="BC8817">
        <v>0</v>
      </c>
      <c r="BD8817">
        <v>0</v>
      </c>
      <c r="BE8817">
        <v>0</v>
      </c>
      <c r="BF8817">
        <v>0</v>
      </c>
      <c r="BG8817">
        <v>0</v>
      </c>
      <c r="BH8817">
        <v>0</v>
      </c>
      <c r="BI8817">
        <v>0</v>
      </c>
      <c r="BJ8817">
        <v>0</v>
      </c>
      <c r="BK8817">
        <v>0</v>
      </c>
      <c r="BL8817">
        <v>0</v>
      </c>
    </row>
    <row r="8818" spans="1:64">
      <c r="A8818" t="s">
        <v>133</v>
      </c>
      <c r="B8818" t="s">
        <v>390</v>
      </c>
      <c r="C8818" t="s">
        <v>136</v>
      </c>
      <c r="D8818">
        <v>4808</v>
      </c>
      <c r="E8818">
        <v>5035</v>
      </c>
      <c r="F8818">
        <v>3728</v>
      </c>
      <c r="G8818">
        <v>5647</v>
      </c>
      <c r="H8818">
        <v>5315</v>
      </c>
      <c r="I8818">
        <v>3903</v>
      </c>
      <c r="J8818">
        <v>4989</v>
      </c>
      <c r="K8818">
        <v>4806</v>
      </c>
      <c r="L8818">
        <v>4733</v>
      </c>
      <c r="M8818">
        <v>4958</v>
      </c>
      <c r="N8818">
        <v>5934</v>
      </c>
      <c r="O8818">
        <v>6399</v>
      </c>
      <c r="P8818">
        <v>6760</v>
      </c>
      <c r="Q8818">
        <v>8203</v>
      </c>
      <c r="R8818">
        <v>5740</v>
      </c>
      <c r="S8818">
        <v>5721</v>
      </c>
      <c r="T8818">
        <v>4901</v>
      </c>
      <c r="U8818">
        <v>3724</v>
      </c>
      <c r="V8818">
        <v>5186</v>
      </c>
      <c r="W8818">
        <v>5264</v>
      </c>
      <c r="X8818">
        <v>4231</v>
      </c>
      <c r="Y8818">
        <v>3501</v>
      </c>
      <c r="Z8818">
        <v>4235</v>
      </c>
      <c r="AA8818">
        <v>3541</v>
      </c>
      <c r="AB8818">
        <v>5343</v>
      </c>
      <c r="AC8818">
        <v>5583</v>
      </c>
      <c r="AD8818">
        <v>5408</v>
      </c>
      <c r="AE8818">
        <v>4474</v>
      </c>
      <c r="AF8818">
        <v>5826</v>
      </c>
      <c r="AG8818">
        <v>5152</v>
      </c>
      <c r="AH8818">
        <v>5244</v>
      </c>
      <c r="AI8818">
        <v>5098</v>
      </c>
      <c r="AJ8818">
        <v>5888</v>
      </c>
      <c r="AK8818">
        <v>4270</v>
      </c>
      <c r="AL8818">
        <v>4176</v>
      </c>
      <c r="AM8818">
        <v>5447</v>
      </c>
      <c r="AN8818">
        <v>7540</v>
      </c>
      <c r="AO8818">
        <v>8986</v>
      </c>
      <c r="AP8818">
        <v>8590</v>
      </c>
      <c r="AQ8818">
        <v>12470</v>
      </c>
      <c r="AR8818">
        <v>11498</v>
      </c>
      <c r="AS8818">
        <v>7024</v>
      </c>
      <c r="AT8818">
        <v>6860</v>
      </c>
      <c r="AU8818">
        <v>8802</v>
      </c>
      <c r="AV8818">
        <v>7705</v>
      </c>
      <c r="AW8818">
        <v>12015</v>
      </c>
      <c r="AX8818">
        <v>11025</v>
      </c>
      <c r="AY8818">
        <v>6917</v>
      </c>
      <c r="AZ8818">
        <v>7848</v>
      </c>
      <c r="BA8818">
        <v>6996</v>
      </c>
      <c r="BB8818">
        <v>8223</v>
      </c>
      <c r="BC8818">
        <v>5149</v>
      </c>
      <c r="BD8818">
        <v>7939</v>
      </c>
      <c r="BE8818">
        <v>4738</v>
      </c>
      <c r="BF8818">
        <v>4574</v>
      </c>
      <c r="BG8818">
        <v>4690</v>
      </c>
      <c r="BH8818">
        <v>3720</v>
      </c>
      <c r="BI8818">
        <v>4815</v>
      </c>
      <c r="BJ8818">
        <v>4593</v>
      </c>
      <c r="BK8818">
        <v>5258</v>
      </c>
      <c r="BL8818">
        <v>6207</v>
      </c>
    </row>
    <row r="8819" spans="1:64">
      <c r="A8819" t="s">
        <v>133</v>
      </c>
      <c r="B8819" t="s">
        <v>390</v>
      </c>
      <c r="C8819" t="s">
        <v>137</v>
      </c>
      <c r="D8819">
        <v>4808</v>
      </c>
      <c r="E8819">
        <v>5035</v>
      </c>
      <c r="F8819">
        <v>3728</v>
      </c>
      <c r="G8819">
        <v>5647</v>
      </c>
      <c r="H8819">
        <v>5315</v>
      </c>
      <c r="I8819">
        <v>3903</v>
      </c>
      <c r="J8819">
        <v>4989</v>
      </c>
      <c r="K8819">
        <v>4806</v>
      </c>
      <c r="L8819">
        <v>4733</v>
      </c>
      <c r="M8819">
        <v>4958</v>
      </c>
      <c r="N8819">
        <v>5934</v>
      </c>
      <c r="O8819">
        <v>6399</v>
      </c>
      <c r="P8819">
        <v>6760</v>
      </c>
      <c r="Q8819">
        <v>8203</v>
      </c>
      <c r="R8819">
        <v>5740</v>
      </c>
      <c r="S8819">
        <v>5721</v>
      </c>
      <c r="T8819">
        <v>4901</v>
      </c>
      <c r="U8819">
        <v>3724</v>
      </c>
      <c r="V8819">
        <v>5186</v>
      </c>
      <c r="W8819">
        <v>5264</v>
      </c>
      <c r="X8819">
        <v>4231</v>
      </c>
      <c r="Y8819">
        <v>3501</v>
      </c>
      <c r="Z8819">
        <v>4235</v>
      </c>
      <c r="AA8819">
        <v>3541</v>
      </c>
      <c r="AB8819">
        <v>5343</v>
      </c>
      <c r="AC8819">
        <v>5583</v>
      </c>
      <c r="AD8819">
        <v>5408</v>
      </c>
      <c r="AE8819">
        <v>4474</v>
      </c>
      <c r="AF8819">
        <v>5826</v>
      </c>
      <c r="AG8819">
        <v>5152</v>
      </c>
      <c r="AH8819">
        <v>5244</v>
      </c>
      <c r="AI8819">
        <v>5098</v>
      </c>
      <c r="AJ8819">
        <v>5888</v>
      </c>
      <c r="AK8819">
        <v>4270</v>
      </c>
      <c r="AL8819">
        <v>4176</v>
      </c>
      <c r="AM8819">
        <v>5447</v>
      </c>
      <c r="AN8819">
        <v>7540</v>
      </c>
      <c r="AO8819">
        <v>8986</v>
      </c>
      <c r="AP8819">
        <v>8590</v>
      </c>
      <c r="AQ8819">
        <v>12470</v>
      </c>
      <c r="AR8819">
        <v>11498</v>
      </c>
      <c r="AS8819">
        <v>7024</v>
      </c>
      <c r="AT8819">
        <v>6860</v>
      </c>
      <c r="AU8819">
        <v>8802</v>
      </c>
      <c r="AV8819">
        <v>7705</v>
      </c>
      <c r="AW8819">
        <v>12015</v>
      </c>
      <c r="AX8819">
        <v>11025</v>
      </c>
      <c r="AY8819">
        <v>6917</v>
      </c>
      <c r="AZ8819">
        <v>7848</v>
      </c>
      <c r="BA8819">
        <v>6996</v>
      </c>
      <c r="BB8819">
        <v>8223</v>
      </c>
      <c r="BC8819">
        <v>5149</v>
      </c>
      <c r="BD8819">
        <v>7939</v>
      </c>
      <c r="BE8819">
        <v>4738</v>
      </c>
      <c r="BF8819">
        <v>4574</v>
      </c>
      <c r="BG8819">
        <v>4690</v>
      </c>
      <c r="BH8819">
        <v>3720</v>
      </c>
      <c r="BI8819">
        <v>4815</v>
      </c>
      <c r="BJ8819">
        <v>4593</v>
      </c>
      <c r="BK8819">
        <v>5258</v>
      </c>
      <c r="BL8819">
        <v>6207</v>
      </c>
    </row>
    <row r="8820" spans="1:64">
      <c r="A8820" t="s">
        <v>133</v>
      </c>
      <c r="B8820" t="s">
        <v>390</v>
      </c>
      <c r="C8820" t="s">
        <v>138</v>
      </c>
      <c r="D8820">
        <v>4808</v>
      </c>
      <c r="E8820">
        <v>5035</v>
      </c>
      <c r="F8820">
        <v>3728</v>
      </c>
      <c r="G8820">
        <v>5647</v>
      </c>
      <c r="H8820">
        <v>5315</v>
      </c>
      <c r="I8820">
        <v>3903</v>
      </c>
      <c r="J8820">
        <v>4989</v>
      </c>
      <c r="K8820">
        <v>4806</v>
      </c>
      <c r="L8820">
        <v>4733</v>
      </c>
      <c r="M8820">
        <v>4958</v>
      </c>
      <c r="N8820">
        <v>5934</v>
      </c>
      <c r="O8820">
        <v>6399</v>
      </c>
      <c r="P8820">
        <v>6760</v>
      </c>
      <c r="Q8820">
        <v>8203</v>
      </c>
      <c r="R8820">
        <v>5740</v>
      </c>
      <c r="S8820">
        <v>5721</v>
      </c>
      <c r="T8820">
        <v>4901</v>
      </c>
      <c r="U8820">
        <v>3724</v>
      </c>
      <c r="V8820">
        <v>5186</v>
      </c>
      <c r="W8820">
        <v>5264</v>
      </c>
      <c r="X8820">
        <v>4231</v>
      </c>
      <c r="Y8820">
        <v>3501</v>
      </c>
      <c r="Z8820">
        <v>4235</v>
      </c>
      <c r="AA8820">
        <v>3541</v>
      </c>
      <c r="AB8820">
        <v>5343</v>
      </c>
      <c r="AC8820">
        <v>5583</v>
      </c>
      <c r="AD8820">
        <v>5408</v>
      </c>
      <c r="AE8820">
        <v>4474</v>
      </c>
      <c r="AF8820">
        <v>5826</v>
      </c>
      <c r="AG8820">
        <v>5152</v>
      </c>
      <c r="AH8820">
        <v>5244</v>
      </c>
      <c r="AI8820">
        <v>5098</v>
      </c>
      <c r="AJ8820">
        <v>5888</v>
      </c>
      <c r="AK8820">
        <v>4270</v>
      </c>
      <c r="AL8820">
        <v>4176</v>
      </c>
      <c r="AM8820">
        <v>5447</v>
      </c>
      <c r="AN8820">
        <v>7540</v>
      </c>
      <c r="AO8820">
        <v>8986</v>
      </c>
      <c r="AP8820">
        <v>8590</v>
      </c>
      <c r="AQ8820">
        <v>12470</v>
      </c>
      <c r="AR8820">
        <v>11498</v>
      </c>
      <c r="AS8820">
        <v>7024</v>
      </c>
      <c r="AT8820">
        <v>6860</v>
      </c>
      <c r="AU8820">
        <v>8802</v>
      </c>
      <c r="AV8820">
        <v>7705</v>
      </c>
      <c r="AW8820">
        <v>12015</v>
      </c>
      <c r="AX8820">
        <v>11025</v>
      </c>
      <c r="AY8820">
        <v>6917</v>
      </c>
      <c r="AZ8820">
        <v>7848</v>
      </c>
      <c r="BA8820">
        <v>6996</v>
      </c>
      <c r="BB8820">
        <v>8223</v>
      </c>
      <c r="BC8820">
        <v>5149</v>
      </c>
      <c r="BD8820">
        <v>7939</v>
      </c>
      <c r="BE8820">
        <v>4738</v>
      </c>
      <c r="BF8820">
        <v>4574</v>
      </c>
      <c r="BG8820">
        <v>4690</v>
      </c>
      <c r="BH8820">
        <v>3720</v>
      </c>
      <c r="BI8820">
        <v>4815</v>
      </c>
      <c r="BJ8820">
        <v>4593</v>
      </c>
      <c r="BK8820">
        <v>5258</v>
      </c>
      <c r="BL8820">
        <v>6207</v>
      </c>
    </row>
    <row r="8821" spans="1:64">
      <c r="A8821" t="s">
        <v>133</v>
      </c>
      <c r="B8821" t="s">
        <v>390</v>
      </c>
      <c r="C8821" t="s">
        <v>139</v>
      </c>
      <c r="D8821">
        <v>534</v>
      </c>
      <c r="E8821">
        <v>378</v>
      </c>
      <c r="F8821">
        <v>528</v>
      </c>
      <c r="G8821">
        <v>727</v>
      </c>
      <c r="H8821">
        <v>668</v>
      </c>
      <c r="I8821">
        <v>649</v>
      </c>
      <c r="J8821">
        <v>804</v>
      </c>
      <c r="K8821">
        <v>745</v>
      </c>
      <c r="L8821">
        <v>645</v>
      </c>
      <c r="M8821">
        <v>508</v>
      </c>
      <c r="N8821">
        <v>502</v>
      </c>
      <c r="O8821">
        <v>417</v>
      </c>
      <c r="P8821">
        <v>444</v>
      </c>
      <c r="Q8821">
        <v>375</v>
      </c>
      <c r="R8821">
        <v>442</v>
      </c>
      <c r="S8821">
        <v>387</v>
      </c>
      <c r="T8821">
        <v>375</v>
      </c>
      <c r="U8821">
        <v>401</v>
      </c>
      <c r="V8821">
        <v>395</v>
      </c>
      <c r="W8821">
        <v>410</v>
      </c>
      <c r="X8821">
        <v>488</v>
      </c>
      <c r="Y8821">
        <v>521</v>
      </c>
      <c r="Z8821">
        <v>539</v>
      </c>
      <c r="AA8821">
        <v>495</v>
      </c>
      <c r="AB8821">
        <v>429</v>
      </c>
      <c r="AC8821">
        <v>440</v>
      </c>
      <c r="AD8821">
        <v>429</v>
      </c>
      <c r="AE8821">
        <v>405</v>
      </c>
      <c r="AF8821">
        <v>448</v>
      </c>
      <c r="AG8821">
        <v>447</v>
      </c>
      <c r="AH8821">
        <v>470</v>
      </c>
      <c r="AI8821">
        <v>310</v>
      </c>
      <c r="AJ8821">
        <v>311</v>
      </c>
      <c r="AK8821">
        <v>266</v>
      </c>
      <c r="AL8821">
        <v>244</v>
      </c>
      <c r="AM8821">
        <v>234</v>
      </c>
      <c r="AN8821">
        <v>266</v>
      </c>
      <c r="AO8821">
        <v>241</v>
      </c>
      <c r="AP8821">
        <v>168</v>
      </c>
      <c r="AQ8821">
        <v>297</v>
      </c>
      <c r="AR8821">
        <v>256</v>
      </c>
      <c r="AS8821">
        <v>210</v>
      </c>
      <c r="AT8821">
        <v>147</v>
      </c>
      <c r="AU8821">
        <v>173</v>
      </c>
      <c r="AV8821">
        <v>193</v>
      </c>
      <c r="AW8821">
        <v>154</v>
      </c>
      <c r="AX8821">
        <v>257</v>
      </c>
      <c r="AY8821">
        <v>255</v>
      </c>
      <c r="AZ8821">
        <v>174</v>
      </c>
      <c r="BA8821">
        <v>108</v>
      </c>
      <c r="BB8821">
        <v>148</v>
      </c>
      <c r="BC8821">
        <v>161</v>
      </c>
      <c r="BD8821">
        <v>163</v>
      </c>
      <c r="BE8821">
        <v>146</v>
      </c>
      <c r="BF8821">
        <v>166</v>
      </c>
      <c r="BG8821">
        <v>128</v>
      </c>
      <c r="BH8821">
        <v>127</v>
      </c>
      <c r="BI8821">
        <v>118</v>
      </c>
      <c r="BJ8821">
        <v>126</v>
      </c>
      <c r="BK8821">
        <v>120</v>
      </c>
      <c r="BL8821">
        <v>125</v>
      </c>
    </row>
    <row r="8822" spans="1:64">
      <c r="A8822" t="s">
        <v>133</v>
      </c>
      <c r="B8822" t="s">
        <v>390</v>
      </c>
      <c r="C8822" t="s">
        <v>140</v>
      </c>
      <c r="D8822">
        <v>534</v>
      </c>
      <c r="E8822">
        <v>378</v>
      </c>
      <c r="F8822">
        <v>528</v>
      </c>
      <c r="G8822">
        <v>727</v>
      </c>
      <c r="H8822">
        <v>668</v>
      </c>
      <c r="I8822">
        <v>649</v>
      </c>
      <c r="J8822">
        <v>804</v>
      </c>
      <c r="K8822">
        <v>745</v>
      </c>
      <c r="L8822">
        <v>645</v>
      </c>
      <c r="M8822">
        <v>508</v>
      </c>
      <c r="N8822">
        <v>502</v>
      </c>
      <c r="O8822">
        <v>417</v>
      </c>
      <c r="P8822">
        <v>444</v>
      </c>
      <c r="Q8822">
        <v>375</v>
      </c>
      <c r="R8822">
        <v>442</v>
      </c>
      <c r="S8822">
        <v>387</v>
      </c>
      <c r="T8822">
        <v>375</v>
      </c>
      <c r="U8822">
        <v>401</v>
      </c>
      <c r="V8822">
        <v>395</v>
      </c>
      <c r="W8822">
        <v>410</v>
      </c>
      <c r="X8822">
        <v>488</v>
      </c>
      <c r="Y8822">
        <v>521</v>
      </c>
      <c r="Z8822">
        <v>539</v>
      </c>
      <c r="AA8822">
        <v>495</v>
      </c>
      <c r="AB8822">
        <v>429</v>
      </c>
      <c r="AC8822">
        <v>440</v>
      </c>
      <c r="AD8822">
        <v>429</v>
      </c>
      <c r="AE8822">
        <v>405</v>
      </c>
      <c r="AF8822">
        <v>448</v>
      </c>
      <c r="AG8822">
        <v>447</v>
      </c>
      <c r="AH8822">
        <v>470</v>
      </c>
      <c r="AI8822">
        <v>310</v>
      </c>
      <c r="AJ8822">
        <v>311</v>
      </c>
      <c r="AK8822">
        <v>266</v>
      </c>
      <c r="AL8822">
        <v>244</v>
      </c>
      <c r="AM8822">
        <v>234</v>
      </c>
      <c r="AN8822">
        <v>266</v>
      </c>
      <c r="AO8822">
        <v>241</v>
      </c>
      <c r="AP8822">
        <v>168</v>
      </c>
      <c r="AQ8822">
        <v>297</v>
      </c>
      <c r="AR8822">
        <v>256</v>
      </c>
      <c r="AS8822">
        <v>210</v>
      </c>
      <c r="AT8822">
        <v>147</v>
      </c>
      <c r="AU8822">
        <v>173</v>
      </c>
      <c r="AV8822">
        <v>193</v>
      </c>
      <c r="AW8822">
        <v>154</v>
      </c>
      <c r="AX8822">
        <v>257</v>
      </c>
      <c r="AY8822">
        <v>255</v>
      </c>
      <c r="AZ8822">
        <v>174</v>
      </c>
      <c r="BA8822">
        <v>108</v>
      </c>
      <c r="BB8822">
        <v>148</v>
      </c>
      <c r="BC8822">
        <v>161</v>
      </c>
      <c r="BD8822">
        <v>163</v>
      </c>
      <c r="BE8822">
        <v>146</v>
      </c>
      <c r="BF8822">
        <v>166</v>
      </c>
      <c r="BG8822">
        <v>128</v>
      </c>
      <c r="BH8822">
        <v>127</v>
      </c>
      <c r="BI8822">
        <v>118</v>
      </c>
      <c r="BJ8822">
        <v>126</v>
      </c>
      <c r="BK8822">
        <v>120</v>
      </c>
      <c r="BL8822">
        <v>125</v>
      </c>
    </row>
    <row r="8823" spans="1:64">
      <c r="A8823" t="s">
        <v>133</v>
      </c>
      <c r="B8823" t="s">
        <v>390</v>
      </c>
      <c r="C8823" t="s">
        <v>141</v>
      </c>
      <c r="D8823">
        <v>534</v>
      </c>
      <c r="E8823">
        <v>378</v>
      </c>
      <c r="F8823">
        <v>528</v>
      </c>
      <c r="G8823">
        <v>727</v>
      </c>
      <c r="H8823">
        <v>668</v>
      </c>
      <c r="I8823">
        <v>649</v>
      </c>
      <c r="J8823">
        <v>804</v>
      </c>
      <c r="K8823">
        <v>745</v>
      </c>
      <c r="L8823">
        <v>645</v>
      </c>
      <c r="M8823">
        <v>508</v>
      </c>
      <c r="N8823">
        <v>502</v>
      </c>
      <c r="O8823">
        <v>417</v>
      </c>
      <c r="P8823">
        <v>444</v>
      </c>
      <c r="Q8823">
        <v>375</v>
      </c>
      <c r="R8823">
        <v>442</v>
      </c>
      <c r="S8823">
        <v>387</v>
      </c>
      <c r="T8823">
        <v>375</v>
      </c>
      <c r="U8823">
        <v>401</v>
      </c>
      <c r="V8823">
        <v>395</v>
      </c>
      <c r="W8823">
        <v>410</v>
      </c>
      <c r="X8823">
        <v>488</v>
      </c>
      <c r="Y8823">
        <v>521</v>
      </c>
      <c r="Z8823">
        <v>539</v>
      </c>
      <c r="AA8823">
        <v>495</v>
      </c>
      <c r="AB8823">
        <v>429</v>
      </c>
      <c r="AC8823">
        <v>440</v>
      </c>
      <c r="AD8823">
        <v>429</v>
      </c>
      <c r="AE8823">
        <v>405</v>
      </c>
      <c r="AF8823">
        <v>448</v>
      </c>
      <c r="AG8823">
        <v>447</v>
      </c>
      <c r="AH8823">
        <v>470</v>
      </c>
      <c r="AI8823">
        <v>310</v>
      </c>
      <c r="AJ8823">
        <v>311</v>
      </c>
      <c r="AK8823">
        <v>266</v>
      </c>
      <c r="AL8823">
        <v>244</v>
      </c>
      <c r="AM8823">
        <v>234</v>
      </c>
      <c r="AN8823">
        <v>266</v>
      </c>
      <c r="AO8823">
        <v>241</v>
      </c>
      <c r="AP8823">
        <v>168</v>
      </c>
      <c r="AQ8823">
        <v>297</v>
      </c>
      <c r="AR8823">
        <v>256</v>
      </c>
      <c r="AS8823">
        <v>210</v>
      </c>
      <c r="AT8823">
        <v>147</v>
      </c>
      <c r="AU8823">
        <v>173</v>
      </c>
      <c r="AV8823">
        <v>193</v>
      </c>
      <c r="AW8823">
        <v>154</v>
      </c>
      <c r="AX8823">
        <v>257</v>
      </c>
      <c r="AY8823">
        <v>255</v>
      </c>
      <c r="AZ8823">
        <v>174</v>
      </c>
      <c r="BA8823">
        <v>108</v>
      </c>
      <c r="BB8823">
        <v>148</v>
      </c>
      <c r="BC8823">
        <v>161</v>
      </c>
      <c r="BD8823">
        <v>163</v>
      </c>
      <c r="BE8823">
        <v>146</v>
      </c>
      <c r="BF8823">
        <v>166</v>
      </c>
      <c r="BG8823">
        <v>128</v>
      </c>
      <c r="BH8823">
        <v>127</v>
      </c>
      <c r="BI8823">
        <v>118</v>
      </c>
      <c r="BJ8823">
        <v>126</v>
      </c>
      <c r="BK8823">
        <v>120</v>
      </c>
      <c r="BL8823">
        <v>125</v>
      </c>
    </row>
    <row r="8824" spans="1:64">
      <c r="A8824" t="s">
        <v>133</v>
      </c>
      <c r="B8824" t="s">
        <v>390</v>
      </c>
      <c r="C8824" t="s">
        <v>142</v>
      </c>
      <c r="D8824">
        <v>0</v>
      </c>
      <c r="E8824">
        <v>0</v>
      </c>
      <c r="F8824">
        <v>0</v>
      </c>
      <c r="G8824">
        <v>0</v>
      </c>
      <c r="H8824">
        <v>0</v>
      </c>
      <c r="I8824">
        <v>0</v>
      </c>
      <c r="J8824">
        <v>0</v>
      </c>
      <c r="K8824">
        <v>0</v>
      </c>
      <c r="L8824">
        <v>0</v>
      </c>
      <c r="M8824">
        <v>0</v>
      </c>
      <c r="N8824">
        <v>0</v>
      </c>
      <c r="O8824">
        <v>0</v>
      </c>
      <c r="P8824">
        <v>0</v>
      </c>
      <c r="Q8824">
        <v>0</v>
      </c>
      <c r="R8824">
        <v>0</v>
      </c>
      <c r="S8824">
        <v>0</v>
      </c>
      <c r="T8824">
        <v>0</v>
      </c>
      <c r="U8824">
        <v>0</v>
      </c>
      <c r="V8824">
        <v>0</v>
      </c>
      <c r="W8824">
        <v>0</v>
      </c>
      <c r="X8824">
        <v>0</v>
      </c>
      <c r="Y8824">
        <v>0</v>
      </c>
      <c r="Z8824">
        <v>0</v>
      </c>
      <c r="AA8824">
        <v>0</v>
      </c>
      <c r="AB8824">
        <v>0</v>
      </c>
      <c r="AC8824">
        <v>0</v>
      </c>
      <c r="AD8824">
        <v>0</v>
      </c>
      <c r="AE8824">
        <v>0</v>
      </c>
      <c r="AF8824">
        <v>0</v>
      </c>
      <c r="AG8824">
        <v>0</v>
      </c>
      <c r="AH8824">
        <v>0</v>
      </c>
      <c r="AI8824">
        <v>0</v>
      </c>
      <c r="AJ8824">
        <v>0</v>
      </c>
      <c r="AK8824">
        <v>0</v>
      </c>
      <c r="AL8824">
        <v>0</v>
      </c>
      <c r="AM8824">
        <v>0</v>
      </c>
      <c r="AN8824">
        <v>0</v>
      </c>
      <c r="AO8824">
        <v>0</v>
      </c>
      <c r="AP8824">
        <v>0</v>
      </c>
      <c r="AQ8824">
        <v>0</v>
      </c>
      <c r="AR8824">
        <v>0</v>
      </c>
      <c r="AS8824">
        <v>9</v>
      </c>
      <c r="AT8824">
        <v>15</v>
      </c>
      <c r="AU8824">
        <v>12</v>
      </c>
      <c r="AV8824">
        <v>25</v>
      </c>
      <c r="AW8824">
        <v>83</v>
      </c>
      <c r="AX8824">
        <v>240</v>
      </c>
      <c r="AY8824">
        <v>325</v>
      </c>
      <c r="AZ8824">
        <v>279</v>
      </c>
      <c r="BA8824">
        <v>296</v>
      </c>
      <c r="BB8824">
        <v>239</v>
      </c>
      <c r="BC8824">
        <v>814</v>
      </c>
      <c r="BD8824">
        <v>799</v>
      </c>
      <c r="BE8824">
        <v>1264</v>
      </c>
      <c r="BF8824">
        <v>1141</v>
      </c>
      <c r="BG8824">
        <v>1021</v>
      </c>
      <c r="BH8824">
        <v>1447</v>
      </c>
      <c r="BI8824">
        <v>1206</v>
      </c>
      <c r="BJ8824">
        <v>1140</v>
      </c>
      <c r="BK8824">
        <v>913</v>
      </c>
      <c r="BL8824">
        <v>1386</v>
      </c>
    </row>
    <row r="8825" spans="1:64">
      <c r="A8825" t="s">
        <v>133</v>
      </c>
      <c r="B8825" t="s">
        <v>390</v>
      </c>
      <c r="C8825" t="s">
        <v>143</v>
      </c>
      <c r="D8825">
        <v>0</v>
      </c>
      <c r="E8825">
        <v>0</v>
      </c>
      <c r="F8825">
        <v>0</v>
      </c>
      <c r="G8825">
        <v>0</v>
      </c>
      <c r="H8825">
        <v>0</v>
      </c>
      <c r="I8825">
        <v>0</v>
      </c>
      <c r="J8825">
        <v>0</v>
      </c>
      <c r="K8825">
        <v>0</v>
      </c>
      <c r="L8825">
        <v>0</v>
      </c>
      <c r="M8825">
        <v>0</v>
      </c>
      <c r="N8825">
        <v>0</v>
      </c>
      <c r="O8825">
        <v>0</v>
      </c>
      <c r="P8825">
        <v>0</v>
      </c>
      <c r="Q8825">
        <v>0</v>
      </c>
      <c r="R8825">
        <v>0</v>
      </c>
      <c r="S8825">
        <v>0</v>
      </c>
      <c r="T8825">
        <v>0</v>
      </c>
      <c r="U8825">
        <v>0</v>
      </c>
      <c r="V8825">
        <v>0</v>
      </c>
      <c r="W8825">
        <v>0</v>
      </c>
      <c r="X8825">
        <v>0</v>
      </c>
      <c r="Y8825">
        <v>0</v>
      </c>
      <c r="Z8825">
        <v>0</v>
      </c>
      <c r="AA8825">
        <v>0</v>
      </c>
      <c r="AB8825">
        <v>0</v>
      </c>
      <c r="AC8825">
        <v>0</v>
      </c>
      <c r="AD8825">
        <v>0</v>
      </c>
      <c r="AE8825">
        <v>0</v>
      </c>
      <c r="AF8825">
        <v>0</v>
      </c>
      <c r="AG8825">
        <v>0</v>
      </c>
      <c r="AH8825">
        <v>0</v>
      </c>
      <c r="AI8825">
        <v>0</v>
      </c>
      <c r="AJ8825">
        <v>0</v>
      </c>
      <c r="AK8825">
        <v>0</v>
      </c>
      <c r="AL8825">
        <v>0</v>
      </c>
      <c r="AM8825">
        <v>0</v>
      </c>
      <c r="AN8825">
        <v>0</v>
      </c>
      <c r="AO8825">
        <v>0</v>
      </c>
      <c r="AP8825">
        <v>0</v>
      </c>
      <c r="AQ8825">
        <v>0</v>
      </c>
      <c r="AR8825">
        <v>0</v>
      </c>
      <c r="AS8825">
        <v>0</v>
      </c>
      <c r="AT8825">
        <v>0</v>
      </c>
      <c r="AU8825">
        <v>0</v>
      </c>
      <c r="AV8825">
        <v>0</v>
      </c>
      <c r="AW8825">
        <v>0</v>
      </c>
      <c r="AX8825">
        <v>2</v>
      </c>
      <c r="AY8825">
        <v>3</v>
      </c>
      <c r="AZ8825">
        <v>2</v>
      </c>
      <c r="BA8825">
        <v>1</v>
      </c>
      <c r="BB8825">
        <v>0</v>
      </c>
      <c r="BC8825">
        <v>2</v>
      </c>
      <c r="BD8825">
        <v>0</v>
      </c>
      <c r="BE8825">
        <v>0</v>
      </c>
      <c r="BF8825">
        <v>0</v>
      </c>
      <c r="BG8825">
        <v>0</v>
      </c>
      <c r="BH8825">
        <v>0</v>
      </c>
      <c r="BI8825">
        <v>0</v>
      </c>
      <c r="BJ8825">
        <v>0</v>
      </c>
      <c r="BK8825">
        <v>0</v>
      </c>
      <c r="BL8825">
        <v>0</v>
      </c>
    </row>
    <row r="8826" spans="1:64">
      <c r="A8826" t="s">
        <v>133</v>
      </c>
      <c r="B8826" t="s">
        <v>390</v>
      </c>
      <c r="C8826" t="s">
        <v>144</v>
      </c>
      <c r="D8826">
        <v>0</v>
      </c>
      <c r="E8826">
        <v>0</v>
      </c>
      <c r="F8826">
        <v>0</v>
      </c>
      <c r="G8826">
        <v>0</v>
      </c>
      <c r="H8826">
        <v>0</v>
      </c>
      <c r="I8826">
        <v>0</v>
      </c>
      <c r="J8826">
        <v>0</v>
      </c>
      <c r="K8826">
        <v>0</v>
      </c>
      <c r="L8826">
        <v>0</v>
      </c>
      <c r="M8826">
        <v>0</v>
      </c>
      <c r="N8826">
        <v>0</v>
      </c>
      <c r="O8826">
        <v>0</v>
      </c>
      <c r="P8826">
        <v>0</v>
      </c>
      <c r="Q8826">
        <v>0</v>
      </c>
      <c r="R8826">
        <v>0</v>
      </c>
      <c r="S8826">
        <v>0</v>
      </c>
      <c r="T8826">
        <v>0</v>
      </c>
      <c r="U8826">
        <v>0</v>
      </c>
      <c r="V8826">
        <v>0</v>
      </c>
      <c r="W8826">
        <v>0</v>
      </c>
      <c r="X8826">
        <v>0</v>
      </c>
      <c r="Y8826">
        <v>0</v>
      </c>
      <c r="Z8826">
        <v>0</v>
      </c>
      <c r="AA8826">
        <v>0</v>
      </c>
      <c r="AB8826">
        <v>0</v>
      </c>
      <c r="AC8826">
        <v>0</v>
      </c>
      <c r="AD8826">
        <v>0</v>
      </c>
      <c r="AE8826">
        <v>0</v>
      </c>
      <c r="AF8826">
        <v>0</v>
      </c>
      <c r="AG8826">
        <v>0</v>
      </c>
      <c r="AH8826">
        <v>0</v>
      </c>
      <c r="AI8826">
        <v>0</v>
      </c>
      <c r="AJ8826">
        <v>0</v>
      </c>
      <c r="AK8826">
        <v>0</v>
      </c>
      <c r="AL8826">
        <v>0</v>
      </c>
      <c r="AM8826">
        <v>0</v>
      </c>
      <c r="AN8826">
        <v>0</v>
      </c>
      <c r="AO8826">
        <v>0</v>
      </c>
      <c r="AP8826">
        <v>0</v>
      </c>
      <c r="AQ8826">
        <v>0</v>
      </c>
      <c r="AR8826">
        <v>0</v>
      </c>
      <c r="AS8826">
        <v>9</v>
      </c>
      <c r="AT8826">
        <v>15</v>
      </c>
      <c r="AU8826">
        <v>12</v>
      </c>
      <c r="AV8826">
        <v>25</v>
      </c>
      <c r="AW8826">
        <v>83</v>
      </c>
      <c r="AX8826">
        <v>240</v>
      </c>
      <c r="AY8826">
        <v>325</v>
      </c>
      <c r="AZ8826">
        <v>279</v>
      </c>
      <c r="BA8826">
        <v>296</v>
      </c>
      <c r="BB8826">
        <v>239</v>
      </c>
      <c r="BC8826">
        <v>814</v>
      </c>
      <c r="BD8826">
        <v>799</v>
      </c>
      <c r="BE8826">
        <v>1264</v>
      </c>
      <c r="BF8826">
        <v>1141</v>
      </c>
      <c r="BG8826">
        <v>1021</v>
      </c>
      <c r="BH8826">
        <v>1447</v>
      </c>
      <c r="BI8826">
        <v>1206</v>
      </c>
      <c r="BJ8826">
        <v>1140</v>
      </c>
      <c r="BK8826">
        <v>913</v>
      </c>
      <c r="BL8826">
        <v>1386</v>
      </c>
    </row>
    <row r="8827" spans="1:64">
      <c r="A8827" t="s">
        <v>133</v>
      </c>
      <c r="B8827" t="s">
        <v>390</v>
      </c>
      <c r="C8827" t="s">
        <v>145</v>
      </c>
      <c r="D8827">
        <v>0</v>
      </c>
      <c r="E8827">
        <v>0</v>
      </c>
      <c r="F8827">
        <v>0</v>
      </c>
      <c r="G8827">
        <v>0</v>
      </c>
      <c r="H8827">
        <v>0</v>
      </c>
      <c r="I8827">
        <v>0</v>
      </c>
      <c r="J8827">
        <v>0</v>
      </c>
      <c r="K8827">
        <v>0</v>
      </c>
      <c r="L8827">
        <v>0</v>
      </c>
      <c r="M8827">
        <v>0</v>
      </c>
      <c r="N8827">
        <v>0</v>
      </c>
      <c r="O8827">
        <v>0</v>
      </c>
      <c r="P8827">
        <v>0</v>
      </c>
      <c r="Q8827">
        <v>0</v>
      </c>
      <c r="R8827">
        <v>0</v>
      </c>
      <c r="S8827">
        <v>0</v>
      </c>
      <c r="T8827">
        <v>0</v>
      </c>
      <c r="U8827">
        <v>0</v>
      </c>
      <c r="V8827">
        <v>0</v>
      </c>
      <c r="W8827">
        <v>0</v>
      </c>
      <c r="X8827">
        <v>0</v>
      </c>
      <c r="Y8827">
        <v>0</v>
      </c>
      <c r="Z8827">
        <v>0</v>
      </c>
      <c r="AA8827">
        <v>0</v>
      </c>
      <c r="AB8827">
        <v>0</v>
      </c>
      <c r="AC8827">
        <v>0</v>
      </c>
      <c r="AD8827">
        <v>0</v>
      </c>
      <c r="AE8827">
        <v>0</v>
      </c>
      <c r="AF8827">
        <v>502</v>
      </c>
      <c r="AG8827">
        <v>498</v>
      </c>
      <c r="AH8827">
        <v>494</v>
      </c>
      <c r="AI8827">
        <v>490</v>
      </c>
      <c r="AJ8827">
        <v>486</v>
      </c>
      <c r="AK8827">
        <v>525</v>
      </c>
      <c r="AL8827">
        <v>821</v>
      </c>
      <c r="AM8827">
        <v>815</v>
      </c>
      <c r="AN8827">
        <v>808</v>
      </c>
      <c r="AO8827">
        <v>734</v>
      </c>
      <c r="AP8827">
        <v>904</v>
      </c>
      <c r="AQ8827">
        <v>943</v>
      </c>
      <c r="AR8827">
        <v>1002</v>
      </c>
      <c r="AS8827">
        <v>1511</v>
      </c>
      <c r="AT8827">
        <v>3670</v>
      </c>
      <c r="AU8827">
        <v>9038</v>
      </c>
      <c r="AV8827">
        <v>18193</v>
      </c>
      <c r="AW8827">
        <v>24400</v>
      </c>
      <c r="AX8827">
        <v>31636</v>
      </c>
      <c r="AY8827">
        <v>33591</v>
      </c>
      <c r="AZ8827">
        <v>44361</v>
      </c>
      <c r="BA8827">
        <v>51334</v>
      </c>
      <c r="BB8827">
        <v>56280</v>
      </c>
      <c r="BC8827">
        <v>55134</v>
      </c>
      <c r="BD8827">
        <v>52733</v>
      </c>
      <c r="BE8827">
        <v>54828</v>
      </c>
      <c r="BF8827">
        <v>55941</v>
      </c>
      <c r="BG8827">
        <v>59610</v>
      </c>
      <c r="BH8827">
        <v>60245</v>
      </c>
      <c r="BI8827">
        <v>62750</v>
      </c>
      <c r="BJ8827">
        <v>64459</v>
      </c>
      <c r="BK8827">
        <v>63798</v>
      </c>
      <c r="BL8827">
        <v>61003</v>
      </c>
    </row>
    <row r="8828" spans="1:64">
      <c r="A8828" t="s">
        <v>133</v>
      </c>
      <c r="B8828" t="s">
        <v>390</v>
      </c>
      <c r="C8828" t="s">
        <v>146</v>
      </c>
      <c r="D8828">
        <v>0</v>
      </c>
      <c r="E8828">
        <v>0</v>
      </c>
      <c r="F8828">
        <v>0</v>
      </c>
      <c r="G8828">
        <v>0</v>
      </c>
      <c r="H8828">
        <v>0</v>
      </c>
      <c r="I8828">
        <v>0</v>
      </c>
      <c r="J8828">
        <v>0</v>
      </c>
      <c r="K8828">
        <v>0</v>
      </c>
      <c r="L8828">
        <v>0</v>
      </c>
      <c r="M8828">
        <v>0</v>
      </c>
      <c r="N8828">
        <v>0</v>
      </c>
      <c r="O8828">
        <v>0</v>
      </c>
      <c r="P8828">
        <v>0</v>
      </c>
      <c r="Q8828">
        <v>0</v>
      </c>
      <c r="R8828">
        <v>0</v>
      </c>
      <c r="S8828">
        <v>0</v>
      </c>
      <c r="T8828">
        <v>0</v>
      </c>
      <c r="U8828">
        <v>0</v>
      </c>
      <c r="V8828">
        <v>0</v>
      </c>
      <c r="W8828">
        <v>0</v>
      </c>
      <c r="X8828">
        <v>0</v>
      </c>
      <c r="Y8828">
        <v>65</v>
      </c>
      <c r="Z8828">
        <v>114</v>
      </c>
      <c r="AA8828">
        <v>258</v>
      </c>
      <c r="AB8828">
        <v>321</v>
      </c>
      <c r="AC8828">
        <v>342</v>
      </c>
      <c r="AD8828">
        <v>478</v>
      </c>
      <c r="AE8828">
        <v>500</v>
      </c>
      <c r="AF8828">
        <v>992</v>
      </c>
      <c r="AG8828">
        <v>1065</v>
      </c>
      <c r="AH8828">
        <v>985</v>
      </c>
      <c r="AI8828">
        <v>1618</v>
      </c>
      <c r="AJ8828">
        <v>1955</v>
      </c>
      <c r="AK8828">
        <v>2158</v>
      </c>
      <c r="AL8828">
        <v>2694</v>
      </c>
      <c r="AM8828">
        <v>2571</v>
      </c>
      <c r="AN8828">
        <v>2047</v>
      </c>
      <c r="AO8828">
        <v>2119</v>
      </c>
      <c r="AP8828">
        <v>2493</v>
      </c>
      <c r="AQ8828">
        <v>2709</v>
      </c>
      <c r="AR8828">
        <v>2927</v>
      </c>
      <c r="AS8828">
        <v>3331</v>
      </c>
      <c r="AT8828">
        <v>5735</v>
      </c>
      <c r="AU8828">
        <v>11080</v>
      </c>
      <c r="AV8828">
        <v>20136</v>
      </c>
      <c r="AW8828">
        <v>26817</v>
      </c>
      <c r="AX8828">
        <v>34065</v>
      </c>
      <c r="AY8828">
        <v>36785</v>
      </c>
      <c r="AZ8828">
        <v>47947</v>
      </c>
      <c r="BA8828">
        <v>55024</v>
      </c>
      <c r="BB8828">
        <v>60409</v>
      </c>
      <c r="BC8828">
        <v>59622</v>
      </c>
      <c r="BD8828">
        <v>57306</v>
      </c>
      <c r="BE8828">
        <v>59893</v>
      </c>
      <c r="BF8828">
        <v>60949</v>
      </c>
      <c r="BG8828">
        <v>64753</v>
      </c>
      <c r="BH8828">
        <v>65849</v>
      </c>
      <c r="BI8828">
        <v>68087</v>
      </c>
      <c r="BJ8828">
        <v>69700</v>
      </c>
      <c r="BK8828">
        <v>68757</v>
      </c>
      <c r="BL8828">
        <v>66320</v>
      </c>
    </row>
    <row r="8829" spans="1:64">
      <c r="A8829" t="s">
        <v>133</v>
      </c>
      <c r="B8829" t="s">
        <v>390</v>
      </c>
      <c r="C8829" t="s">
        <v>147</v>
      </c>
      <c r="D8829">
        <v>1537</v>
      </c>
      <c r="E8829">
        <v>1449</v>
      </c>
      <c r="F8829">
        <v>1396</v>
      </c>
      <c r="G8829">
        <v>1291</v>
      </c>
      <c r="H8829">
        <v>1273</v>
      </c>
      <c r="I8829">
        <v>1117</v>
      </c>
      <c r="J8829">
        <v>1064</v>
      </c>
      <c r="K8829">
        <v>1150</v>
      </c>
      <c r="L8829">
        <v>1166</v>
      </c>
      <c r="M8829">
        <v>1079</v>
      </c>
      <c r="N8829">
        <v>1147</v>
      </c>
      <c r="O8829">
        <v>1061</v>
      </c>
      <c r="P8829">
        <v>1198</v>
      </c>
      <c r="Q8829">
        <v>1284</v>
      </c>
      <c r="R8829">
        <v>1285</v>
      </c>
      <c r="S8829">
        <v>1475</v>
      </c>
      <c r="T8829">
        <v>1684</v>
      </c>
      <c r="U8829">
        <v>1892</v>
      </c>
      <c r="V8829">
        <v>2029</v>
      </c>
      <c r="W8829">
        <v>1980</v>
      </c>
      <c r="X8829">
        <v>3339</v>
      </c>
      <c r="Y8829">
        <v>3177</v>
      </c>
      <c r="Z8829">
        <v>3656</v>
      </c>
      <c r="AA8829">
        <v>3697</v>
      </c>
      <c r="AB8829">
        <v>4359</v>
      </c>
      <c r="AC8829">
        <v>4475</v>
      </c>
      <c r="AD8829">
        <v>4566</v>
      </c>
      <c r="AE8829">
        <v>4083</v>
      </c>
      <c r="AF8829">
        <v>4781</v>
      </c>
      <c r="AG8829">
        <v>4354</v>
      </c>
      <c r="AH8829">
        <v>3204</v>
      </c>
      <c r="AI8829">
        <v>3942</v>
      </c>
      <c r="AJ8829">
        <v>4357</v>
      </c>
      <c r="AK8829">
        <v>4270</v>
      </c>
      <c r="AL8829">
        <v>4751</v>
      </c>
      <c r="AM8829">
        <v>4673</v>
      </c>
      <c r="AN8829">
        <v>4238</v>
      </c>
      <c r="AO8829">
        <v>3974</v>
      </c>
      <c r="AP8829">
        <v>4121</v>
      </c>
      <c r="AQ8829">
        <v>4386</v>
      </c>
      <c r="AR8829">
        <v>4693</v>
      </c>
      <c r="AS8829">
        <v>5135</v>
      </c>
      <c r="AT8829">
        <v>7412</v>
      </c>
      <c r="AU8829">
        <v>12836</v>
      </c>
      <c r="AV8829">
        <v>21930</v>
      </c>
      <c r="AW8829">
        <v>28364</v>
      </c>
      <c r="AX8829">
        <v>35473</v>
      </c>
      <c r="AY8829">
        <v>38320</v>
      </c>
      <c r="AZ8829">
        <v>49636</v>
      </c>
      <c r="BA8829">
        <v>57173</v>
      </c>
      <c r="BB8829">
        <v>62740</v>
      </c>
      <c r="BC8829">
        <v>62252</v>
      </c>
      <c r="BD8829">
        <v>59574</v>
      </c>
      <c r="BE8829">
        <v>62689</v>
      </c>
      <c r="BF8829">
        <v>63760</v>
      </c>
      <c r="BG8829">
        <v>67721</v>
      </c>
      <c r="BH8829">
        <v>68514</v>
      </c>
      <c r="BI8829">
        <v>70746</v>
      </c>
      <c r="BJ8829">
        <v>73493</v>
      </c>
      <c r="BK8829">
        <v>72107</v>
      </c>
      <c r="BL8829">
        <v>69452</v>
      </c>
    </row>
    <row r="8830" spans="1:64">
      <c r="A8830" t="s">
        <v>133</v>
      </c>
      <c r="B8830" t="s">
        <v>390</v>
      </c>
      <c r="C8830" t="s">
        <v>148</v>
      </c>
      <c r="BB8830">
        <v>0</v>
      </c>
      <c r="BC8830">
        <v>0</v>
      </c>
      <c r="BD8830">
        <v>0</v>
      </c>
      <c r="BE8830">
        <v>0</v>
      </c>
      <c r="BF8830">
        <v>0</v>
      </c>
      <c r="BG8830">
        <v>0</v>
      </c>
      <c r="BH8830">
        <v>0</v>
      </c>
      <c r="BI8830">
        <v>0</v>
      </c>
      <c r="BJ8830">
        <v>0</v>
      </c>
      <c r="BK8830">
        <v>0</v>
      </c>
      <c r="BL8830">
        <v>0</v>
      </c>
    </row>
    <row r="8831" spans="1:64">
      <c r="A8831" t="s">
        <v>133</v>
      </c>
      <c r="B8831" t="s">
        <v>390</v>
      </c>
      <c r="C8831" t="s">
        <v>149</v>
      </c>
      <c r="BB8831">
        <v>0</v>
      </c>
      <c r="BC8831">
        <v>0</v>
      </c>
      <c r="BD8831">
        <v>0</v>
      </c>
      <c r="BE8831">
        <v>0</v>
      </c>
      <c r="BF8831">
        <v>0</v>
      </c>
      <c r="BG8831">
        <v>0</v>
      </c>
      <c r="BH8831">
        <v>0</v>
      </c>
      <c r="BI8831">
        <v>0</v>
      </c>
      <c r="BJ8831">
        <v>0</v>
      </c>
      <c r="BK8831">
        <v>0</v>
      </c>
      <c r="BL8831">
        <v>0</v>
      </c>
    </row>
    <row r="8832" spans="1:64">
      <c r="A8832" t="s">
        <v>133</v>
      </c>
      <c r="B8832" t="s">
        <v>390</v>
      </c>
      <c r="C8832" t="s">
        <v>150</v>
      </c>
      <c r="BB8832">
        <v>0</v>
      </c>
      <c r="BC8832">
        <v>0</v>
      </c>
      <c r="BD8832">
        <v>0</v>
      </c>
      <c r="BE8832">
        <v>0</v>
      </c>
      <c r="BF8832">
        <v>0</v>
      </c>
      <c r="BG8832">
        <v>0</v>
      </c>
      <c r="BH8832">
        <v>0</v>
      </c>
      <c r="BI8832">
        <v>0</v>
      </c>
      <c r="BJ8832">
        <v>0</v>
      </c>
      <c r="BK8832">
        <v>0</v>
      </c>
      <c r="BL8832">
        <v>0</v>
      </c>
    </row>
    <row r="8833" spans="1:64">
      <c r="A8833" t="s">
        <v>133</v>
      </c>
      <c r="B8833" t="s">
        <v>390</v>
      </c>
      <c r="C8833" t="s">
        <v>151</v>
      </c>
      <c r="BB8833">
        <v>0</v>
      </c>
      <c r="BC8833">
        <v>0</v>
      </c>
      <c r="BD8833">
        <v>0</v>
      </c>
      <c r="BE8833">
        <v>0</v>
      </c>
      <c r="BF8833">
        <v>0</v>
      </c>
      <c r="BG8833">
        <v>0</v>
      </c>
      <c r="BH8833">
        <v>0</v>
      </c>
      <c r="BI8833">
        <v>0</v>
      </c>
      <c r="BJ8833">
        <v>0</v>
      </c>
      <c r="BK8833">
        <v>0</v>
      </c>
      <c r="BL8833">
        <v>0</v>
      </c>
    </row>
    <row r="8834" spans="1:64">
      <c r="A8834" t="s">
        <v>133</v>
      </c>
      <c r="B8834" t="s">
        <v>390</v>
      </c>
      <c r="C8834" t="s">
        <v>152</v>
      </c>
      <c r="D8834">
        <v>2</v>
      </c>
      <c r="E8834">
        <v>0</v>
      </c>
      <c r="F8834">
        <v>0</v>
      </c>
      <c r="G8834">
        <v>0</v>
      </c>
      <c r="H8834">
        <v>0</v>
      </c>
      <c r="I8834">
        <v>0</v>
      </c>
      <c r="J8834">
        <v>0</v>
      </c>
      <c r="K8834">
        <v>0</v>
      </c>
      <c r="L8834">
        <v>0</v>
      </c>
      <c r="M8834">
        <v>0</v>
      </c>
      <c r="N8834">
        <v>0</v>
      </c>
      <c r="O8834">
        <v>0</v>
      </c>
      <c r="P8834">
        <v>0</v>
      </c>
      <c r="Q8834">
        <v>0</v>
      </c>
      <c r="R8834">
        <v>0</v>
      </c>
      <c r="S8834">
        <v>0</v>
      </c>
      <c r="T8834">
        <v>0</v>
      </c>
      <c r="U8834">
        <v>0</v>
      </c>
      <c r="V8834">
        <v>0</v>
      </c>
      <c r="W8834">
        <v>0</v>
      </c>
      <c r="X8834">
        <v>0</v>
      </c>
      <c r="Y8834">
        <v>0</v>
      </c>
      <c r="Z8834">
        <v>0</v>
      </c>
      <c r="AA8834">
        <v>0</v>
      </c>
      <c r="AB8834">
        <v>0</v>
      </c>
      <c r="AC8834">
        <v>0</v>
      </c>
      <c r="AD8834">
        <v>0</v>
      </c>
      <c r="AE8834">
        <v>0</v>
      </c>
      <c r="AF8834">
        <v>0</v>
      </c>
      <c r="AG8834">
        <v>0</v>
      </c>
      <c r="AH8834">
        <v>0</v>
      </c>
      <c r="AI8834">
        <v>0</v>
      </c>
      <c r="AJ8834">
        <v>0</v>
      </c>
      <c r="AK8834">
        <v>0</v>
      </c>
      <c r="AL8834">
        <v>0</v>
      </c>
      <c r="AM8834">
        <v>0</v>
      </c>
      <c r="AN8834">
        <v>0</v>
      </c>
      <c r="AO8834">
        <v>0</v>
      </c>
      <c r="AP8834">
        <v>0</v>
      </c>
      <c r="AQ8834">
        <v>0</v>
      </c>
      <c r="AR8834">
        <v>0</v>
      </c>
      <c r="AS8834">
        <v>0</v>
      </c>
      <c r="AT8834">
        <v>0</v>
      </c>
      <c r="AU8834">
        <v>0</v>
      </c>
      <c r="AV8834">
        <v>0</v>
      </c>
      <c r="AW8834">
        <v>0</v>
      </c>
      <c r="AX8834">
        <v>0</v>
      </c>
      <c r="AY8834">
        <v>0</v>
      </c>
      <c r="AZ8834">
        <v>0</v>
      </c>
      <c r="BA8834">
        <v>0</v>
      </c>
      <c r="BB8834">
        <v>0</v>
      </c>
      <c r="BC8834">
        <v>0</v>
      </c>
      <c r="BD8834">
        <v>0</v>
      </c>
      <c r="BE8834">
        <v>0</v>
      </c>
      <c r="BF8834">
        <v>0</v>
      </c>
      <c r="BG8834">
        <v>0</v>
      </c>
      <c r="BH8834">
        <v>0</v>
      </c>
      <c r="BI8834">
        <v>0</v>
      </c>
      <c r="BJ8834">
        <v>0</v>
      </c>
      <c r="BK8834">
        <v>0</v>
      </c>
      <c r="BL8834">
        <v>0</v>
      </c>
    </row>
    <row r="8835" spans="1:64">
      <c r="A8835" t="s">
        <v>133</v>
      </c>
      <c r="B8835" t="s">
        <v>390</v>
      </c>
      <c r="C8835" t="s">
        <v>153</v>
      </c>
      <c r="D8835">
        <v>972</v>
      </c>
      <c r="E8835">
        <v>910</v>
      </c>
      <c r="F8835">
        <v>882</v>
      </c>
      <c r="G8835">
        <v>716</v>
      </c>
      <c r="H8835">
        <v>622</v>
      </c>
      <c r="I8835">
        <v>567</v>
      </c>
      <c r="J8835">
        <v>594</v>
      </c>
      <c r="K8835">
        <v>508</v>
      </c>
      <c r="L8835">
        <v>420</v>
      </c>
      <c r="M8835">
        <v>333</v>
      </c>
      <c r="N8835">
        <v>257</v>
      </c>
      <c r="O8835">
        <v>258</v>
      </c>
      <c r="P8835">
        <v>241</v>
      </c>
      <c r="Q8835">
        <v>260</v>
      </c>
      <c r="R8835">
        <v>450</v>
      </c>
      <c r="S8835">
        <v>285</v>
      </c>
      <c r="T8835">
        <v>119</v>
      </c>
      <c r="U8835">
        <v>319</v>
      </c>
      <c r="V8835">
        <v>135</v>
      </c>
      <c r="W8835">
        <v>213</v>
      </c>
      <c r="X8835">
        <v>247</v>
      </c>
      <c r="Y8835">
        <v>855</v>
      </c>
      <c r="Z8835">
        <v>299</v>
      </c>
      <c r="AA8835">
        <v>67</v>
      </c>
      <c r="AB8835">
        <v>132</v>
      </c>
      <c r="AC8835">
        <v>257</v>
      </c>
      <c r="AD8835">
        <v>368</v>
      </c>
      <c r="AE8835">
        <v>55</v>
      </c>
      <c r="AF8835">
        <v>53</v>
      </c>
      <c r="AG8835">
        <v>43</v>
      </c>
      <c r="AH8835">
        <v>44</v>
      </c>
      <c r="AI8835">
        <v>57</v>
      </c>
      <c r="AJ8835">
        <v>16</v>
      </c>
      <c r="AK8835">
        <v>14</v>
      </c>
      <c r="AL8835">
        <v>263</v>
      </c>
      <c r="AM8835">
        <v>116</v>
      </c>
      <c r="AN8835">
        <v>30</v>
      </c>
      <c r="AO8835">
        <v>15</v>
      </c>
      <c r="AP8835">
        <v>0</v>
      </c>
      <c r="AQ8835">
        <v>18</v>
      </c>
      <c r="AR8835">
        <v>22</v>
      </c>
      <c r="AS8835">
        <v>190</v>
      </c>
      <c r="AT8835">
        <v>22</v>
      </c>
      <c r="AU8835">
        <v>15</v>
      </c>
      <c r="AV8835">
        <v>16</v>
      </c>
      <c r="AW8835">
        <v>16</v>
      </c>
      <c r="AX8835">
        <v>17</v>
      </c>
      <c r="AY8835">
        <v>17</v>
      </c>
      <c r="AZ8835">
        <v>238</v>
      </c>
      <c r="BA8835">
        <v>183</v>
      </c>
      <c r="BB8835">
        <v>188</v>
      </c>
      <c r="BC8835">
        <v>0</v>
      </c>
      <c r="BD8835">
        <v>37</v>
      </c>
      <c r="BE8835">
        <v>0</v>
      </c>
      <c r="BF8835">
        <v>0</v>
      </c>
      <c r="BG8835">
        <v>0</v>
      </c>
      <c r="BH8835">
        <v>0</v>
      </c>
      <c r="BI8835">
        <v>0</v>
      </c>
      <c r="BJ8835">
        <v>0</v>
      </c>
      <c r="BK8835">
        <v>0</v>
      </c>
      <c r="BL8835">
        <v>0</v>
      </c>
    </row>
    <row r="8836" spans="1:64">
      <c r="A8836" t="s">
        <v>133</v>
      </c>
      <c r="B8836" t="s">
        <v>390</v>
      </c>
      <c r="C8836" t="s">
        <v>154</v>
      </c>
      <c r="D8836">
        <v>4229</v>
      </c>
      <c r="E8836">
        <v>3967</v>
      </c>
      <c r="F8836">
        <v>4512</v>
      </c>
      <c r="G8836">
        <v>4433</v>
      </c>
      <c r="H8836">
        <v>3976</v>
      </c>
      <c r="I8836">
        <v>4247</v>
      </c>
      <c r="J8836">
        <v>3771</v>
      </c>
      <c r="K8836">
        <v>4290</v>
      </c>
      <c r="L8836">
        <v>4201</v>
      </c>
      <c r="M8836">
        <v>4645</v>
      </c>
      <c r="N8836">
        <v>4989</v>
      </c>
      <c r="O8836">
        <v>5231</v>
      </c>
      <c r="P8836">
        <v>4807</v>
      </c>
      <c r="Q8836">
        <v>5870</v>
      </c>
      <c r="R8836">
        <v>6620</v>
      </c>
      <c r="S8836">
        <v>22761</v>
      </c>
      <c r="T8836">
        <v>33738</v>
      </c>
      <c r="U8836">
        <v>32008</v>
      </c>
      <c r="V8836">
        <v>35022</v>
      </c>
      <c r="W8836">
        <v>34203</v>
      </c>
      <c r="X8836">
        <v>33810</v>
      </c>
      <c r="Y8836">
        <v>32022</v>
      </c>
      <c r="Z8836">
        <v>30872</v>
      </c>
      <c r="AA8836">
        <v>27061</v>
      </c>
      <c r="AB8836">
        <v>30356</v>
      </c>
      <c r="AC8836">
        <v>29384</v>
      </c>
      <c r="AD8836">
        <v>24563</v>
      </c>
      <c r="AE8836">
        <v>10492</v>
      </c>
      <c r="AF8836">
        <v>30271</v>
      </c>
      <c r="AG8836">
        <v>29785</v>
      </c>
      <c r="AH8836">
        <v>30961</v>
      </c>
      <c r="AI8836">
        <v>33556</v>
      </c>
      <c r="AJ8836">
        <v>31399</v>
      </c>
      <c r="AK8836">
        <v>30560</v>
      </c>
      <c r="AL8836">
        <v>33258</v>
      </c>
      <c r="AM8836">
        <v>30513</v>
      </c>
      <c r="AN8836">
        <v>26625</v>
      </c>
      <c r="AO8836">
        <v>35337</v>
      </c>
      <c r="AP8836">
        <v>33125</v>
      </c>
      <c r="AQ8836">
        <v>37714</v>
      </c>
      <c r="AR8836">
        <v>38007</v>
      </c>
      <c r="AS8836">
        <v>37779</v>
      </c>
      <c r="AT8836">
        <v>34772</v>
      </c>
      <c r="AU8836">
        <v>36827</v>
      </c>
      <c r="AV8836">
        <v>39474</v>
      </c>
      <c r="AW8836">
        <v>32330</v>
      </c>
      <c r="AX8836">
        <v>34967</v>
      </c>
      <c r="AY8836">
        <v>28632</v>
      </c>
      <c r="AZ8836">
        <v>39605</v>
      </c>
      <c r="BA8836">
        <v>35229</v>
      </c>
      <c r="BB8836">
        <v>36204</v>
      </c>
      <c r="BC8836">
        <v>29000</v>
      </c>
      <c r="BD8836">
        <v>32183</v>
      </c>
      <c r="BE8836">
        <v>30836</v>
      </c>
      <c r="BF8836">
        <v>29529</v>
      </c>
      <c r="BG8836">
        <v>16268</v>
      </c>
      <c r="BH8836">
        <v>23192</v>
      </c>
      <c r="BI8836">
        <v>22369</v>
      </c>
      <c r="BJ8836">
        <v>24599</v>
      </c>
      <c r="BK8836">
        <v>27750</v>
      </c>
      <c r="BL8836">
        <v>18441</v>
      </c>
    </row>
    <row r="8837" spans="1:64">
      <c r="A8837" t="s">
        <v>133</v>
      </c>
      <c r="B8837" t="s">
        <v>390</v>
      </c>
      <c r="C8837" t="s">
        <v>155</v>
      </c>
      <c r="D8837">
        <v>105</v>
      </c>
      <c r="E8837">
        <v>86</v>
      </c>
      <c r="F8837">
        <v>62</v>
      </c>
      <c r="G8837">
        <v>84</v>
      </c>
      <c r="H8837">
        <v>83</v>
      </c>
      <c r="I8837">
        <v>85</v>
      </c>
      <c r="J8837">
        <v>86</v>
      </c>
      <c r="K8837">
        <v>81</v>
      </c>
      <c r="L8837">
        <v>62</v>
      </c>
      <c r="M8837">
        <v>100</v>
      </c>
      <c r="N8837">
        <v>100</v>
      </c>
      <c r="O8837">
        <v>79</v>
      </c>
      <c r="P8837">
        <v>79</v>
      </c>
      <c r="Q8837">
        <v>59</v>
      </c>
      <c r="R8837">
        <v>74</v>
      </c>
      <c r="S8837">
        <v>1115</v>
      </c>
      <c r="T8837">
        <v>3157</v>
      </c>
      <c r="U8837">
        <v>3163</v>
      </c>
      <c r="V8837">
        <v>3353</v>
      </c>
      <c r="W8837">
        <v>1004</v>
      </c>
      <c r="X8837">
        <v>2441</v>
      </c>
      <c r="Y8837">
        <v>3139</v>
      </c>
      <c r="Z8837">
        <v>5724</v>
      </c>
      <c r="AA8837">
        <v>3568</v>
      </c>
      <c r="AB8837">
        <v>3894</v>
      </c>
      <c r="AC8837">
        <v>4816</v>
      </c>
      <c r="AD8837">
        <v>4163</v>
      </c>
      <c r="AE8837">
        <v>4001</v>
      </c>
      <c r="AF8837">
        <v>3466</v>
      </c>
      <c r="AG8837">
        <v>4460</v>
      </c>
      <c r="AH8837">
        <v>3866</v>
      </c>
      <c r="AI8837">
        <v>5048</v>
      </c>
      <c r="AJ8837">
        <v>4623</v>
      </c>
      <c r="AK8837">
        <v>5793</v>
      </c>
      <c r="AL8837">
        <v>7788</v>
      </c>
      <c r="AM8837">
        <v>6782</v>
      </c>
      <c r="AN8837">
        <v>6879</v>
      </c>
      <c r="AO8837">
        <v>7588</v>
      </c>
      <c r="AP8837">
        <v>7890</v>
      </c>
      <c r="AQ8837">
        <v>8570</v>
      </c>
      <c r="AR8837">
        <v>12571</v>
      </c>
      <c r="AS8837">
        <v>6379</v>
      </c>
      <c r="AT8837">
        <v>5161</v>
      </c>
      <c r="AU8837">
        <v>6173</v>
      </c>
      <c r="AV8837">
        <v>4071</v>
      </c>
      <c r="AW8837">
        <v>4604</v>
      </c>
      <c r="AX8837">
        <v>4584</v>
      </c>
      <c r="AY8837">
        <v>4605</v>
      </c>
      <c r="AZ8837">
        <v>3255</v>
      </c>
      <c r="BA8837">
        <v>2068</v>
      </c>
      <c r="BB8837">
        <v>2669</v>
      </c>
      <c r="BC8837">
        <v>3111</v>
      </c>
      <c r="BD8837">
        <v>3353</v>
      </c>
      <c r="BE8837">
        <v>3410</v>
      </c>
      <c r="BF8837">
        <v>3534</v>
      </c>
      <c r="BG8837">
        <v>3348</v>
      </c>
      <c r="BH8837">
        <v>3468</v>
      </c>
      <c r="BI8837">
        <v>3745</v>
      </c>
      <c r="BJ8837">
        <v>3019</v>
      </c>
      <c r="BK8837">
        <v>3670</v>
      </c>
      <c r="BL8837">
        <v>3251</v>
      </c>
    </row>
    <row r="8838" spans="1:64">
      <c r="A8838" t="s">
        <v>133</v>
      </c>
      <c r="B8838" t="s">
        <v>390</v>
      </c>
      <c r="C8838" t="s">
        <v>156</v>
      </c>
      <c r="D8838">
        <v>0</v>
      </c>
      <c r="E8838">
        <v>0</v>
      </c>
      <c r="F8838">
        <v>0</v>
      </c>
      <c r="G8838">
        <v>0</v>
      </c>
      <c r="H8838">
        <v>0</v>
      </c>
      <c r="I8838">
        <v>0</v>
      </c>
      <c r="J8838">
        <v>0</v>
      </c>
      <c r="K8838">
        <v>0</v>
      </c>
      <c r="L8838">
        <v>0</v>
      </c>
      <c r="M8838">
        <v>0</v>
      </c>
      <c r="N8838">
        <v>0</v>
      </c>
      <c r="O8838">
        <v>0</v>
      </c>
      <c r="P8838">
        <v>0</v>
      </c>
      <c r="Q8838">
        <v>0</v>
      </c>
      <c r="R8838">
        <v>0</v>
      </c>
      <c r="S8838">
        <v>0</v>
      </c>
      <c r="T8838">
        <v>0</v>
      </c>
      <c r="U8838">
        <v>0</v>
      </c>
      <c r="V8838">
        <v>0</v>
      </c>
      <c r="W8838">
        <v>0</v>
      </c>
      <c r="X8838">
        <v>0</v>
      </c>
      <c r="Y8838">
        <v>0</v>
      </c>
      <c r="Z8838">
        <v>0</v>
      </c>
      <c r="AA8838">
        <v>0</v>
      </c>
      <c r="AB8838">
        <v>0</v>
      </c>
      <c r="AC8838">
        <v>0</v>
      </c>
      <c r="AD8838">
        <v>0</v>
      </c>
      <c r="AE8838">
        <v>0</v>
      </c>
      <c r="AF8838">
        <v>0</v>
      </c>
      <c r="AG8838">
        <v>0</v>
      </c>
      <c r="AH8838">
        <v>0</v>
      </c>
      <c r="AI8838">
        <v>0</v>
      </c>
      <c r="AJ8838">
        <v>0</v>
      </c>
      <c r="AK8838">
        <v>0</v>
      </c>
      <c r="AL8838">
        <v>0</v>
      </c>
      <c r="AM8838">
        <v>0</v>
      </c>
      <c r="AN8838">
        <v>0</v>
      </c>
      <c r="AO8838">
        <v>0</v>
      </c>
      <c r="AP8838">
        <v>0</v>
      </c>
      <c r="AQ8838">
        <v>0</v>
      </c>
      <c r="AR8838">
        <v>0</v>
      </c>
      <c r="AS8838">
        <v>0</v>
      </c>
      <c r="AT8838">
        <v>0</v>
      </c>
      <c r="AU8838">
        <v>0</v>
      </c>
      <c r="AV8838">
        <v>0</v>
      </c>
      <c r="AW8838">
        <v>0</v>
      </c>
      <c r="AX8838">
        <v>0</v>
      </c>
      <c r="AY8838">
        <v>0</v>
      </c>
      <c r="AZ8838">
        <v>0</v>
      </c>
      <c r="BA8838">
        <v>0</v>
      </c>
      <c r="BB8838">
        <v>0</v>
      </c>
      <c r="BC8838">
        <v>0</v>
      </c>
      <c r="BD8838">
        <v>0</v>
      </c>
      <c r="BE8838">
        <v>0</v>
      </c>
      <c r="BF8838">
        <v>0</v>
      </c>
      <c r="BG8838">
        <v>0</v>
      </c>
      <c r="BH8838">
        <v>0</v>
      </c>
      <c r="BI8838">
        <v>0</v>
      </c>
      <c r="BJ8838">
        <v>0</v>
      </c>
      <c r="BK8838">
        <v>0</v>
      </c>
      <c r="BL8838">
        <v>0</v>
      </c>
    </row>
    <row r="8839" spans="1:64">
      <c r="A8839" t="s">
        <v>133</v>
      </c>
      <c r="B8839" t="s">
        <v>390</v>
      </c>
      <c r="C8839" t="s">
        <v>157</v>
      </c>
      <c r="D8839">
        <v>105</v>
      </c>
      <c r="E8839">
        <v>86</v>
      </c>
      <c r="F8839">
        <v>62</v>
      </c>
      <c r="G8839">
        <v>84</v>
      </c>
      <c r="H8839">
        <v>83</v>
      </c>
      <c r="I8839">
        <v>85</v>
      </c>
      <c r="J8839">
        <v>86</v>
      </c>
      <c r="K8839">
        <v>81</v>
      </c>
      <c r="L8839">
        <v>62</v>
      </c>
      <c r="M8839">
        <v>100</v>
      </c>
      <c r="N8839">
        <v>100</v>
      </c>
      <c r="O8839">
        <v>79</v>
      </c>
      <c r="P8839">
        <v>79</v>
      </c>
      <c r="Q8839">
        <v>59</v>
      </c>
      <c r="R8839">
        <v>74</v>
      </c>
      <c r="S8839">
        <v>1115</v>
      </c>
      <c r="T8839">
        <v>3157</v>
      </c>
      <c r="U8839">
        <v>3163</v>
      </c>
      <c r="V8839">
        <v>3353</v>
      </c>
      <c r="W8839">
        <v>1004</v>
      </c>
      <c r="X8839">
        <v>2441</v>
      </c>
      <c r="Y8839">
        <v>3139</v>
      </c>
      <c r="Z8839">
        <v>5724</v>
      </c>
      <c r="AA8839">
        <v>3568</v>
      </c>
      <c r="AB8839">
        <v>3894</v>
      </c>
      <c r="AC8839">
        <v>4816</v>
      </c>
      <c r="AD8839">
        <v>4163</v>
      </c>
      <c r="AE8839">
        <v>4001</v>
      </c>
      <c r="AF8839">
        <v>3466</v>
      </c>
      <c r="AG8839">
        <v>4460</v>
      </c>
      <c r="AH8839">
        <v>3866</v>
      </c>
      <c r="AI8839">
        <v>5048</v>
      </c>
      <c r="AJ8839">
        <v>4623</v>
      </c>
      <c r="AK8839">
        <v>5793</v>
      </c>
      <c r="AL8839">
        <v>7788</v>
      </c>
      <c r="AM8839">
        <v>6782</v>
      </c>
      <c r="AN8839">
        <v>6879</v>
      </c>
      <c r="AO8839">
        <v>7588</v>
      </c>
      <c r="AP8839">
        <v>7890</v>
      </c>
      <c r="AQ8839">
        <v>8570</v>
      </c>
      <c r="AR8839">
        <v>12571</v>
      </c>
      <c r="AS8839">
        <v>6379</v>
      </c>
      <c r="AT8839">
        <v>5161</v>
      </c>
      <c r="AU8839">
        <v>6173</v>
      </c>
      <c r="AV8839">
        <v>4071</v>
      </c>
      <c r="AW8839">
        <v>4604</v>
      </c>
      <c r="AX8839">
        <v>4584</v>
      </c>
      <c r="AY8839">
        <v>4605</v>
      </c>
      <c r="AZ8839">
        <v>3255</v>
      </c>
      <c r="BA8839">
        <v>2068</v>
      </c>
      <c r="BB8839">
        <v>2669</v>
      </c>
      <c r="BC8839">
        <v>3111</v>
      </c>
      <c r="BD8839">
        <v>3353</v>
      </c>
      <c r="BE8839">
        <v>3410</v>
      </c>
      <c r="BF8839">
        <v>3534</v>
      </c>
      <c r="BG8839">
        <v>3348</v>
      </c>
      <c r="BH8839">
        <v>3468</v>
      </c>
      <c r="BI8839">
        <v>3745</v>
      </c>
      <c r="BJ8839">
        <v>3019</v>
      </c>
      <c r="BK8839">
        <v>3670</v>
      </c>
      <c r="BL8839">
        <v>3251</v>
      </c>
    </row>
    <row r="8840" spans="1:64">
      <c r="A8840" t="s">
        <v>133</v>
      </c>
      <c r="B8840" t="s">
        <v>390</v>
      </c>
      <c r="C8840" t="s">
        <v>158</v>
      </c>
      <c r="D8840">
        <v>1399</v>
      </c>
      <c r="E8840">
        <v>1310</v>
      </c>
      <c r="F8840">
        <v>1269</v>
      </c>
      <c r="G8840">
        <v>988</v>
      </c>
      <c r="H8840">
        <v>858</v>
      </c>
      <c r="I8840">
        <v>752</v>
      </c>
      <c r="J8840">
        <v>787</v>
      </c>
      <c r="K8840">
        <v>673</v>
      </c>
      <c r="L8840">
        <v>534</v>
      </c>
      <c r="M8840">
        <v>424</v>
      </c>
      <c r="N8840">
        <v>327</v>
      </c>
      <c r="O8840">
        <v>248</v>
      </c>
      <c r="P8840">
        <v>182</v>
      </c>
      <c r="Q8840">
        <v>153</v>
      </c>
      <c r="R8840">
        <v>212</v>
      </c>
      <c r="S8840">
        <v>122</v>
      </c>
      <c r="T8840">
        <v>49</v>
      </c>
      <c r="U8840">
        <v>124</v>
      </c>
      <c r="V8840">
        <v>40</v>
      </c>
      <c r="W8840">
        <v>53</v>
      </c>
      <c r="X8840">
        <v>66</v>
      </c>
      <c r="Y8840">
        <v>188</v>
      </c>
      <c r="Z8840">
        <v>61</v>
      </c>
      <c r="AA8840">
        <v>13</v>
      </c>
      <c r="AB8840">
        <v>31</v>
      </c>
      <c r="AC8840">
        <v>72</v>
      </c>
      <c r="AD8840">
        <v>110</v>
      </c>
      <c r="AE8840">
        <v>16</v>
      </c>
      <c r="AF8840">
        <v>15</v>
      </c>
      <c r="AG8840">
        <v>12</v>
      </c>
      <c r="AH8840">
        <v>11</v>
      </c>
      <c r="AI8840">
        <v>13</v>
      </c>
      <c r="AJ8840">
        <v>3</v>
      </c>
      <c r="AK8840">
        <v>3</v>
      </c>
      <c r="AL8840">
        <v>46</v>
      </c>
      <c r="AM8840">
        <v>17</v>
      </c>
      <c r="AN8840">
        <v>4</v>
      </c>
      <c r="AO8840">
        <v>2</v>
      </c>
      <c r="AP8840">
        <v>0</v>
      </c>
      <c r="AQ8840">
        <v>2</v>
      </c>
      <c r="AR8840">
        <v>3</v>
      </c>
      <c r="AS8840">
        <v>24</v>
      </c>
      <c r="AT8840">
        <v>3</v>
      </c>
      <c r="AU8840">
        <v>2</v>
      </c>
      <c r="AV8840">
        <v>2</v>
      </c>
      <c r="AW8840">
        <v>1</v>
      </c>
      <c r="AX8840">
        <v>2</v>
      </c>
      <c r="AY8840">
        <v>2</v>
      </c>
      <c r="AZ8840">
        <v>0</v>
      </c>
      <c r="BA8840">
        <v>0</v>
      </c>
      <c r="BB8840">
        <v>0</v>
      </c>
      <c r="BC8840">
        <v>0</v>
      </c>
      <c r="BD8840">
        <v>0</v>
      </c>
      <c r="BE8840">
        <v>0</v>
      </c>
      <c r="BF8840">
        <v>0</v>
      </c>
      <c r="BG8840">
        <v>0</v>
      </c>
      <c r="BH8840">
        <v>0</v>
      </c>
      <c r="BI8840">
        <v>0</v>
      </c>
      <c r="BJ8840">
        <v>0</v>
      </c>
      <c r="BK8840">
        <v>0</v>
      </c>
      <c r="BL8840">
        <v>0</v>
      </c>
    </row>
    <row r="8841" spans="1:64">
      <c r="A8841" t="s">
        <v>133</v>
      </c>
      <c r="B8841" t="s">
        <v>390</v>
      </c>
      <c r="C8841" t="s">
        <v>159</v>
      </c>
      <c r="D8841">
        <v>6707</v>
      </c>
      <c r="E8841">
        <v>6273</v>
      </c>
      <c r="F8841">
        <v>6725</v>
      </c>
      <c r="G8841">
        <v>6221</v>
      </c>
      <c r="H8841">
        <v>5539</v>
      </c>
      <c r="I8841">
        <v>5652</v>
      </c>
      <c r="J8841">
        <v>5239</v>
      </c>
      <c r="K8841">
        <v>5553</v>
      </c>
      <c r="L8841">
        <v>5218</v>
      </c>
      <c r="M8841">
        <v>5503</v>
      </c>
      <c r="N8841">
        <v>5674</v>
      </c>
      <c r="O8841">
        <v>5817</v>
      </c>
      <c r="P8841">
        <v>5309</v>
      </c>
      <c r="Q8841">
        <v>6341</v>
      </c>
      <c r="R8841">
        <v>7356</v>
      </c>
      <c r="S8841">
        <v>24282</v>
      </c>
      <c r="T8841">
        <v>37063</v>
      </c>
      <c r="U8841">
        <v>35614</v>
      </c>
      <c r="V8841">
        <v>38551</v>
      </c>
      <c r="W8841">
        <v>35473</v>
      </c>
      <c r="X8841">
        <v>36564</v>
      </c>
      <c r="Y8841">
        <v>36204</v>
      </c>
      <c r="Z8841">
        <v>36957</v>
      </c>
      <c r="AA8841">
        <v>30709</v>
      </c>
      <c r="AB8841">
        <v>34414</v>
      </c>
      <c r="AC8841">
        <v>34530</v>
      </c>
      <c r="AD8841">
        <v>29205</v>
      </c>
      <c r="AE8841">
        <v>14564</v>
      </c>
      <c r="AF8841">
        <v>33805</v>
      </c>
      <c r="AG8841">
        <v>34299</v>
      </c>
      <c r="AH8841">
        <v>34882</v>
      </c>
      <c r="AI8841">
        <v>38674</v>
      </c>
      <c r="AJ8841">
        <v>36042</v>
      </c>
      <c r="AK8841">
        <v>36371</v>
      </c>
      <c r="AL8841">
        <v>41355</v>
      </c>
      <c r="AM8841">
        <v>37429</v>
      </c>
      <c r="AN8841">
        <v>33538</v>
      </c>
      <c r="AO8841">
        <v>42942</v>
      </c>
      <c r="AP8841">
        <v>41015</v>
      </c>
      <c r="AQ8841">
        <v>46304</v>
      </c>
      <c r="AR8841">
        <v>50602</v>
      </c>
      <c r="AS8841">
        <v>44372</v>
      </c>
      <c r="AT8841">
        <v>39957</v>
      </c>
      <c r="AU8841">
        <v>43017</v>
      </c>
      <c r="AV8841">
        <v>43562</v>
      </c>
      <c r="AW8841">
        <v>36952</v>
      </c>
      <c r="AX8841">
        <v>39570</v>
      </c>
      <c r="AY8841">
        <v>33256</v>
      </c>
      <c r="AZ8841">
        <v>43098</v>
      </c>
      <c r="BA8841">
        <v>37480</v>
      </c>
      <c r="BB8841">
        <v>39061</v>
      </c>
      <c r="BC8841">
        <v>32112</v>
      </c>
      <c r="BD8841">
        <v>35574</v>
      </c>
      <c r="BE8841">
        <v>34246</v>
      </c>
      <c r="BF8841">
        <v>33062</v>
      </c>
      <c r="BG8841">
        <v>19616</v>
      </c>
      <c r="BH8841">
        <v>26660</v>
      </c>
      <c r="BI8841">
        <v>26114</v>
      </c>
      <c r="BJ8841">
        <v>27618</v>
      </c>
      <c r="BK8841">
        <v>31420</v>
      </c>
      <c r="BL8841">
        <v>21692</v>
      </c>
    </row>
    <row r="8842" spans="1:64">
      <c r="A8842" t="s">
        <v>133</v>
      </c>
      <c r="B8842" t="s">
        <v>390</v>
      </c>
      <c r="C8842" t="s">
        <v>160</v>
      </c>
      <c r="D8842">
        <v>2478</v>
      </c>
      <c r="E8842">
        <v>2306</v>
      </c>
      <c r="F8842">
        <v>2213</v>
      </c>
      <c r="G8842">
        <v>1788</v>
      </c>
      <c r="H8842">
        <v>1563</v>
      </c>
      <c r="I8842">
        <v>1405</v>
      </c>
      <c r="J8842">
        <v>1467</v>
      </c>
      <c r="K8842">
        <v>1263</v>
      </c>
      <c r="L8842">
        <v>1017</v>
      </c>
      <c r="M8842">
        <v>858</v>
      </c>
      <c r="N8842">
        <v>685</v>
      </c>
      <c r="O8842">
        <v>586</v>
      </c>
      <c r="P8842">
        <v>502</v>
      </c>
      <c r="Q8842">
        <v>472</v>
      </c>
      <c r="R8842">
        <v>736</v>
      </c>
      <c r="S8842">
        <v>1522</v>
      </c>
      <c r="T8842">
        <v>3325</v>
      </c>
      <c r="U8842">
        <v>3606</v>
      </c>
      <c r="V8842">
        <v>3528</v>
      </c>
      <c r="W8842">
        <v>1270</v>
      </c>
      <c r="X8842">
        <v>2754</v>
      </c>
      <c r="Y8842">
        <v>4182</v>
      </c>
      <c r="Z8842">
        <v>6085</v>
      </c>
      <c r="AA8842">
        <v>3648</v>
      </c>
      <c r="AB8842">
        <v>4057</v>
      </c>
      <c r="AC8842">
        <v>5145</v>
      </c>
      <c r="AD8842">
        <v>4642</v>
      </c>
      <c r="AE8842">
        <v>4072</v>
      </c>
      <c r="AF8842">
        <v>3534</v>
      </c>
      <c r="AG8842">
        <v>4514</v>
      </c>
      <c r="AH8842">
        <v>3921</v>
      </c>
      <c r="AI8842">
        <v>5118</v>
      </c>
      <c r="AJ8842">
        <v>4643</v>
      </c>
      <c r="AK8842">
        <v>5811</v>
      </c>
      <c r="AL8842">
        <v>8097</v>
      </c>
      <c r="AM8842">
        <v>6916</v>
      </c>
      <c r="AN8842">
        <v>6913</v>
      </c>
      <c r="AO8842">
        <v>7605</v>
      </c>
      <c r="AP8842">
        <v>7890</v>
      </c>
      <c r="AQ8842">
        <v>8590</v>
      </c>
      <c r="AR8842">
        <v>12595</v>
      </c>
      <c r="AS8842">
        <v>6593</v>
      </c>
      <c r="AT8842">
        <v>5185</v>
      </c>
      <c r="AU8842">
        <v>6190</v>
      </c>
      <c r="AV8842">
        <v>4089</v>
      </c>
      <c r="AW8842">
        <v>4622</v>
      </c>
      <c r="AX8842">
        <v>4603</v>
      </c>
      <c r="AY8842">
        <v>4624</v>
      </c>
      <c r="AZ8842">
        <v>3493</v>
      </c>
      <c r="BA8842">
        <v>2251</v>
      </c>
      <c r="BB8842">
        <v>2857</v>
      </c>
      <c r="BC8842">
        <v>3111</v>
      </c>
      <c r="BD8842">
        <v>3390</v>
      </c>
      <c r="BE8842">
        <v>3410</v>
      </c>
      <c r="BF8842">
        <v>3534</v>
      </c>
      <c r="BG8842">
        <v>3348</v>
      </c>
      <c r="BH8842">
        <v>3468</v>
      </c>
      <c r="BI8842">
        <v>3745</v>
      </c>
      <c r="BJ8842">
        <v>3019</v>
      </c>
      <c r="BK8842">
        <v>3670</v>
      </c>
      <c r="BL8842">
        <v>3251</v>
      </c>
    </row>
    <row r="8843" spans="1:64">
      <c r="A8843" t="s">
        <v>133</v>
      </c>
      <c r="B8843" t="s">
        <v>390</v>
      </c>
      <c r="C8843" t="s">
        <v>161</v>
      </c>
      <c r="D8843">
        <v>0</v>
      </c>
      <c r="E8843">
        <v>0</v>
      </c>
      <c r="F8843">
        <v>0</v>
      </c>
      <c r="G8843">
        <v>0</v>
      </c>
      <c r="H8843">
        <v>0</v>
      </c>
      <c r="I8843">
        <v>0</v>
      </c>
      <c r="J8843">
        <v>0</v>
      </c>
      <c r="K8843">
        <v>0</v>
      </c>
      <c r="L8843">
        <v>0</v>
      </c>
      <c r="M8843">
        <v>0</v>
      </c>
      <c r="N8843">
        <v>0</v>
      </c>
      <c r="O8843">
        <v>0</v>
      </c>
      <c r="P8843">
        <v>0</v>
      </c>
      <c r="Q8843">
        <v>0</v>
      </c>
      <c r="R8843">
        <v>0</v>
      </c>
      <c r="S8843">
        <v>0</v>
      </c>
      <c r="T8843">
        <v>0</v>
      </c>
      <c r="U8843">
        <v>0</v>
      </c>
      <c r="V8843">
        <v>0</v>
      </c>
      <c r="W8843">
        <v>0</v>
      </c>
      <c r="X8843">
        <v>0</v>
      </c>
      <c r="Y8843">
        <v>0</v>
      </c>
      <c r="Z8843">
        <v>0</v>
      </c>
      <c r="AA8843">
        <v>0</v>
      </c>
      <c r="AB8843">
        <v>0</v>
      </c>
      <c r="AC8843">
        <v>0</v>
      </c>
      <c r="AD8843">
        <v>0</v>
      </c>
      <c r="AE8843">
        <v>0</v>
      </c>
      <c r="AF8843">
        <v>0</v>
      </c>
      <c r="AG8843">
        <v>0</v>
      </c>
      <c r="AH8843">
        <v>0</v>
      </c>
      <c r="AI8843">
        <v>0</v>
      </c>
      <c r="AJ8843">
        <v>0</v>
      </c>
      <c r="AK8843">
        <v>0</v>
      </c>
      <c r="AL8843">
        <v>0</v>
      </c>
      <c r="AM8843">
        <v>0</v>
      </c>
      <c r="AN8843">
        <v>0</v>
      </c>
      <c r="AO8843">
        <v>0</v>
      </c>
      <c r="AP8843">
        <v>0</v>
      </c>
      <c r="AQ8843">
        <v>0</v>
      </c>
      <c r="AR8843">
        <v>0</v>
      </c>
      <c r="AS8843">
        <v>0</v>
      </c>
      <c r="AT8843">
        <v>0</v>
      </c>
      <c r="AU8843">
        <v>0</v>
      </c>
      <c r="AV8843">
        <v>0</v>
      </c>
      <c r="AW8843">
        <v>0</v>
      </c>
      <c r="AX8843">
        <v>0</v>
      </c>
      <c r="AY8843">
        <v>0</v>
      </c>
      <c r="AZ8843">
        <v>0</v>
      </c>
      <c r="BA8843">
        <v>0</v>
      </c>
      <c r="BB8843">
        <v>0</v>
      </c>
      <c r="BC8843">
        <v>0</v>
      </c>
      <c r="BD8843">
        <v>0</v>
      </c>
      <c r="BE8843">
        <v>0</v>
      </c>
      <c r="BF8843">
        <v>0</v>
      </c>
      <c r="BG8843">
        <v>0</v>
      </c>
      <c r="BH8843">
        <v>0</v>
      </c>
      <c r="BI8843">
        <v>0</v>
      </c>
      <c r="BJ8843">
        <v>0</v>
      </c>
      <c r="BK8843">
        <v>0</v>
      </c>
      <c r="BL8843">
        <v>0</v>
      </c>
    </row>
    <row r="8844" spans="1:64">
      <c r="A8844" t="s">
        <v>133</v>
      </c>
      <c r="B8844" t="s">
        <v>390</v>
      </c>
      <c r="C8844" t="s">
        <v>162</v>
      </c>
      <c r="D8844">
        <v>2106</v>
      </c>
      <c r="E8844">
        <v>2964</v>
      </c>
      <c r="F8844">
        <v>3758</v>
      </c>
      <c r="G8844">
        <v>4741</v>
      </c>
      <c r="H8844">
        <v>4669</v>
      </c>
      <c r="I8844">
        <v>3698</v>
      </c>
      <c r="J8844">
        <v>4242</v>
      </c>
      <c r="K8844">
        <v>3612</v>
      </c>
      <c r="L8844">
        <v>4276</v>
      </c>
      <c r="M8844">
        <v>5342</v>
      </c>
      <c r="N8844">
        <v>5409</v>
      </c>
      <c r="O8844">
        <v>7453</v>
      </c>
      <c r="P8844">
        <v>6089</v>
      </c>
      <c r="Q8844">
        <v>7482</v>
      </c>
      <c r="R8844">
        <v>7193</v>
      </c>
      <c r="S8844">
        <v>7786</v>
      </c>
      <c r="T8844">
        <v>9048</v>
      </c>
      <c r="U8844">
        <v>9308</v>
      </c>
      <c r="V8844">
        <v>10354</v>
      </c>
      <c r="W8844">
        <v>13434</v>
      </c>
      <c r="X8844">
        <v>11517</v>
      </c>
      <c r="Y8844">
        <v>10605</v>
      </c>
      <c r="Z8844">
        <v>12417</v>
      </c>
      <c r="AA8844">
        <v>12600</v>
      </c>
      <c r="AB8844">
        <v>13365</v>
      </c>
      <c r="AC8844">
        <v>13523</v>
      </c>
      <c r="AD8844">
        <v>12483</v>
      </c>
      <c r="AE8844">
        <v>13232</v>
      </c>
      <c r="AF8844">
        <v>13180</v>
      </c>
      <c r="AG8844">
        <v>12635</v>
      </c>
      <c r="AH8844">
        <v>13703</v>
      </c>
      <c r="AI8844">
        <v>14363</v>
      </c>
      <c r="AJ8844">
        <v>15136</v>
      </c>
      <c r="AK8844">
        <v>15899</v>
      </c>
      <c r="AL8844">
        <v>18413</v>
      </c>
      <c r="AM8844">
        <v>18641</v>
      </c>
      <c r="AN8844">
        <v>19473</v>
      </c>
      <c r="AO8844">
        <v>19349</v>
      </c>
      <c r="AP8844">
        <v>19052</v>
      </c>
      <c r="AQ8844">
        <v>20057</v>
      </c>
      <c r="AR8844">
        <v>19929</v>
      </c>
      <c r="AS8844">
        <v>21033</v>
      </c>
      <c r="AT8844">
        <v>26483</v>
      </c>
      <c r="AU8844">
        <v>23435</v>
      </c>
      <c r="AV8844">
        <v>25082</v>
      </c>
      <c r="AW8844">
        <v>26540</v>
      </c>
      <c r="AX8844">
        <v>27578</v>
      </c>
      <c r="AY8844">
        <v>29742</v>
      </c>
      <c r="AZ8844">
        <v>28127</v>
      </c>
      <c r="BA8844">
        <v>28797</v>
      </c>
      <c r="BB8844">
        <v>31295</v>
      </c>
      <c r="BC8844">
        <v>30897</v>
      </c>
      <c r="BD8844">
        <v>33082</v>
      </c>
      <c r="BE8844">
        <v>31443</v>
      </c>
      <c r="BF8844">
        <v>33215</v>
      </c>
      <c r="BG8844">
        <v>33486</v>
      </c>
      <c r="BH8844">
        <v>31869</v>
      </c>
      <c r="BI8844">
        <v>31893</v>
      </c>
      <c r="BJ8844">
        <v>33914</v>
      </c>
      <c r="BK8844">
        <v>34239</v>
      </c>
      <c r="BL8844">
        <v>35166</v>
      </c>
    </row>
    <row r="8845" spans="1:64">
      <c r="A8845" t="s">
        <v>133</v>
      </c>
      <c r="B8845" t="s">
        <v>390</v>
      </c>
      <c r="C8845" t="s">
        <v>163</v>
      </c>
      <c r="D8845">
        <v>1314</v>
      </c>
      <c r="E8845">
        <v>1273</v>
      </c>
      <c r="F8845">
        <v>1224</v>
      </c>
      <c r="G8845">
        <v>1173</v>
      </c>
      <c r="H8845">
        <v>1445</v>
      </c>
      <c r="I8845">
        <v>1567</v>
      </c>
      <c r="J8845">
        <v>1674</v>
      </c>
      <c r="K8845">
        <v>1605</v>
      </c>
      <c r="L8845">
        <v>1677</v>
      </c>
      <c r="M8845">
        <v>1430</v>
      </c>
      <c r="N8845">
        <v>1767</v>
      </c>
      <c r="O8845">
        <v>1582</v>
      </c>
      <c r="P8845">
        <v>1812</v>
      </c>
      <c r="Q8845">
        <v>1623</v>
      </c>
      <c r="R8845">
        <v>1377</v>
      </c>
      <c r="S8845">
        <v>1329</v>
      </c>
      <c r="T8845">
        <v>907</v>
      </c>
      <c r="U8845">
        <v>651</v>
      </c>
      <c r="V8845">
        <v>730</v>
      </c>
      <c r="W8845">
        <v>2191</v>
      </c>
      <c r="X8845">
        <v>2124</v>
      </c>
      <c r="Y8845">
        <v>1459</v>
      </c>
      <c r="Z8845">
        <v>1655</v>
      </c>
      <c r="AA8845">
        <v>1269</v>
      </c>
      <c r="AB8845">
        <v>1559</v>
      </c>
      <c r="AC8845">
        <v>1680</v>
      </c>
      <c r="AD8845">
        <v>1662</v>
      </c>
      <c r="AE8845">
        <v>2653</v>
      </c>
      <c r="AF8845">
        <v>2117</v>
      </c>
      <c r="AG8845">
        <v>1495</v>
      </c>
      <c r="AH8845">
        <v>1408</v>
      </c>
      <c r="AI8845">
        <v>1113</v>
      </c>
      <c r="AJ8845">
        <v>1418</v>
      </c>
      <c r="AK8845">
        <v>1447</v>
      </c>
      <c r="AL8845">
        <v>1408</v>
      </c>
      <c r="AM8845">
        <v>1751</v>
      </c>
      <c r="AN8845">
        <v>1459</v>
      </c>
      <c r="AO8845">
        <v>1530</v>
      </c>
      <c r="AP8845">
        <v>1380</v>
      </c>
      <c r="AQ8845">
        <v>1176</v>
      </c>
      <c r="AR8845">
        <v>1134</v>
      </c>
      <c r="AS8845">
        <v>1462</v>
      </c>
      <c r="AT8845">
        <v>1045</v>
      </c>
      <c r="AU8845">
        <v>761</v>
      </c>
      <c r="AV8845">
        <v>1127</v>
      </c>
      <c r="AW8845">
        <v>1185</v>
      </c>
      <c r="AX8845">
        <v>917</v>
      </c>
      <c r="AY8845">
        <v>1302</v>
      </c>
      <c r="AZ8845">
        <v>962</v>
      </c>
      <c r="BA8845">
        <v>991</v>
      </c>
      <c r="BB8845">
        <v>1127</v>
      </c>
      <c r="BC8845">
        <v>1341</v>
      </c>
      <c r="BD8845">
        <v>1027</v>
      </c>
      <c r="BE8845">
        <v>972</v>
      </c>
      <c r="BF8845">
        <v>828</v>
      </c>
      <c r="BG8845">
        <v>772</v>
      </c>
      <c r="BH8845">
        <v>694</v>
      </c>
      <c r="BI8845">
        <v>611</v>
      </c>
      <c r="BJ8845">
        <v>655</v>
      </c>
      <c r="BK8845">
        <v>828</v>
      </c>
      <c r="BL8845">
        <v>1289</v>
      </c>
    </row>
    <row r="8846" spans="1:64">
      <c r="A8846" t="s">
        <v>133</v>
      </c>
      <c r="B8846" t="s">
        <v>390</v>
      </c>
      <c r="C8846" t="s">
        <v>164</v>
      </c>
      <c r="D8846">
        <v>41</v>
      </c>
      <c r="E8846">
        <v>42</v>
      </c>
      <c r="F8846">
        <v>74</v>
      </c>
      <c r="G8846">
        <v>47</v>
      </c>
      <c r="H8846">
        <v>34</v>
      </c>
      <c r="I8846">
        <v>48</v>
      </c>
      <c r="J8846">
        <v>43</v>
      </c>
      <c r="K8846">
        <v>43</v>
      </c>
      <c r="L8846">
        <v>42</v>
      </c>
      <c r="M8846">
        <v>92</v>
      </c>
      <c r="N8846">
        <v>279</v>
      </c>
      <c r="O8846">
        <v>219</v>
      </c>
      <c r="P8846">
        <v>346</v>
      </c>
      <c r="Q8846">
        <v>127</v>
      </c>
      <c r="R8846">
        <v>102</v>
      </c>
      <c r="S8846">
        <v>390</v>
      </c>
      <c r="T8846">
        <v>140</v>
      </c>
      <c r="U8846">
        <v>198</v>
      </c>
      <c r="V8846">
        <v>510</v>
      </c>
      <c r="W8846">
        <v>388</v>
      </c>
      <c r="X8846">
        <v>340</v>
      </c>
      <c r="Y8846">
        <v>312</v>
      </c>
      <c r="Z8846">
        <v>301</v>
      </c>
      <c r="AA8846">
        <v>242</v>
      </c>
      <c r="AB8846">
        <v>150</v>
      </c>
      <c r="AC8846">
        <v>225</v>
      </c>
      <c r="AD8846">
        <v>222</v>
      </c>
      <c r="AE8846">
        <v>125</v>
      </c>
      <c r="AF8846">
        <v>278</v>
      </c>
      <c r="AG8846">
        <v>192</v>
      </c>
      <c r="AH8846">
        <v>187</v>
      </c>
      <c r="AI8846">
        <v>202</v>
      </c>
      <c r="AJ8846">
        <v>113</v>
      </c>
      <c r="AK8846">
        <v>185</v>
      </c>
      <c r="AL8846">
        <v>292</v>
      </c>
      <c r="AM8846">
        <v>278</v>
      </c>
      <c r="AN8846">
        <v>191</v>
      </c>
      <c r="AO8846">
        <v>134</v>
      </c>
      <c r="AP8846">
        <v>395</v>
      </c>
      <c r="AQ8846">
        <v>342</v>
      </c>
      <c r="AR8846">
        <v>792</v>
      </c>
      <c r="AS8846">
        <v>623</v>
      </c>
      <c r="AT8846">
        <v>105</v>
      </c>
      <c r="AU8846">
        <v>250</v>
      </c>
      <c r="AV8846">
        <v>324</v>
      </c>
      <c r="AW8846">
        <v>302</v>
      </c>
      <c r="AX8846">
        <v>109</v>
      </c>
      <c r="AY8846">
        <v>808</v>
      </c>
      <c r="AZ8846">
        <v>290</v>
      </c>
      <c r="BA8846">
        <v>137</v>
      </c>
      <c r="BB8846">
        <v>104</v>
      </c>
      <c r="BC8846">
        <v>120</v>
      </c>
      <c r="BD8846">
        <v>101</v>
      </c>
      <c r="BE8846">
        <v>121</v>
      </c>
      <c r="BF8846">
        <v>134</v>
      </c>
      <c r="BG8846">
        <v>221</v>
      </c>
      <c r="BH8846">
        <v>65</v>
      </c>
      <c r="BI8846">
        <v>86</v>
      </c>
      <c r="BJ8846">
        <v>114</v>
      </c>
      <c r="BK8846">
        <v>193</v>
      </c>
      <c r="BL8846">
        <v>109</v>
      </c>
    </row>
    <row r="8847" spans="1:64">
      <c r="A8847" t="s">
        <v>133</v>
      </c>
      <c r="B8847" t="s">
        <v>390</v>
      </c>
      <c r="C8847" t="s">
        <v>165</v>
      </c>
      <c r="D8847">
        <v>10368</v>
      </c>
      <c r="E8847">
        <v>10374</v>
      </c>
      <c r="F8847">
        <v>10410</v>
      </c>
      <c r="G8847">
        <v>10512</v>
      </c>
      <c r="H8847">
        <v>12462</v>
      </c>
      <c r="I8847">
        <v>12683</v>
      </c>
      <c r="J8847">
        <v>13332</v>
      </c>
      <c r="K8847">
        <v>12789</v>
      </c>
      <c r="L8847">
        <v>11825</v>
      </c>
      <c r="M8847">
        <v>11334</v>
      </c>
      <c r="N8847">
        <v>13581</v>
      </c>
      <c r="O8847">
        <v>13616</v>
      </c>
      <c r="P8847">
        <v>13617</v>
      </c>
      <c r="Q8847">
        <v>11398</v>
      </c>
      <c r="R8847">
        <v>9365</v>
      </c>
      <c r="S8847">
        <v>9526</v>
      </c>
      <c r="T8847">
        <v>7044</v>
      </c>
      <c r="U8847">
        <v>5756</v>
      </c>
      <c r="V8847">
        <v>8225</v>
      </c>
      <c r="W8847">
        <v>15518</v>
      </c>
      <c r="X8847">
        <v>9550</v>
      </c>
      <c r="Y8847">
        <v>9257</v>
      </c>
      <c r="Z8847">
        <v>10106</v>
      </c>
      <c r="AA8847">
        <v>8404</v>
      </c>
      <c r="AB8847">
        <v>10322</v>
      </c>
      <c r="AC8847">
        <v>10100</v>
      </c>
      <c r="AD8847">
        <v>15597</v>
      </c>
      <c r="AE8847">
        <v>15352</v>
      </c>
      <c r="AF8847">
        <v>16353</v>
      </c>
      <c r="AG8847">
        <v>13872</v>
      </c>
      <c r="AH8847">
        <v>13845</v>
      </c>
      <c r="AI8847">
        <v>13596</v>
      </c>
      <c r="AJ8847">
        <v>12603</v>
      </c>
      <c r="AK8847">
        <v>14740</v>
      </c>
      <c r="AL8847">
        <v>14969</v>
      </c>
      <c r="AM8847">
        <v>12815</v>
      </c>
      <c r="AN8847">
        <v>13296</v>
      </c>
      <c r="AO8847">
        <v>11961</v>
      </c>
      <c r="AP8847">
        <v>11129</v>
      </c>
      <c r="AQ8847">
        <v>11846</v>
      </c>
      <c r="AR8847">
        <v>11228</v>
      </c>
      <c r="AS8847">
        <v>11512</v>
      </c>
      <c r="AT8847">
        <v>10332</v>
      </c>
      <c r="AU8847">
        <v>10198</v>
      </c>
      <c r="AV8847">
        <v>10171</v>
      </c>
      <c r="AW8847">
        <v>10495</v>
      </c>
      <c r="AX8847">
        <v>9840</v>
      </c>
      <c r="AY8847">
        <v>12190</v>
      </c>
      <c r="AZ8847">
        <v>11064</v>
      </c>
      <c r="BA8847">
        <v>11244</v>
      </c>
      <c r="BB8847">
        <v>10132</v>
      </c>
      <c r="BC8847">
        <v>13096</v>
      </c>
      <c r="BD8847">
        <v>11331</v>
      </c>
      <c r="BE8847">
        <v>12751</v>
      </c>
      <c r="BF8847">
        <v>10865</v>
      </c>
      <c r="BG8847">
        <v>11096</v>
      </c>
      <c r="BH8847">
        <v>10947</v>
      </c>
      <c r="BI8847">
        <v>10364</v>
      </c>
      <c r="BJ8847">
        <v>10829</v>
      </c>
      <c r="BK8847">
        <v>10635</v>
      </c>
      <c r="BL8847">
        <v>15724</v>
      </c>
    </row>
    <row r="8848" spans="1:64">
      <c r="A8848" t="s">
        <v>133</v>
      </c>
      <c r="B8848" t="s">
        <v>390</v>
      </c>
      <c r="C8848" t="s">
        <v>166</v>
      </c>
      <c r="D8848">
        <v>3305</v>
      </c>
      <c r="E8848">
        <v>3204</v>
      </c>
      <c r="F8848">
        <v>3081</v>
      </c>
      <c r="G8848">
        <v>2952</v>
      </c>
      <c r="H8848">
        <v>3636</v>
      </c>
      <c r="I8848">
        <v>3942</v>
      </c>
      <c r="J8848">
        <v>4213</v>
      </c>
      <c r="K8848">
        <v>4038</v>
      </c>
      <c r="L8848">
        <v>4220</v>
      </c>
      <c r="M8848">
        <v>3599</v>
      </c>
      <c r="N8848">
        <v>4447</v>
      </c>
      <c r="O8848">
        <v>3982</v>
      </c>
      <c r="P8848">
        <v>4558</v>
      </c>
      <c r="Q8848">
        <v>4084</v>
      </c>
      <c r="R8848">
        <v>3465</v>
      </c>
      <c r="S8848">
        <v>3344</v>
      </c>
      <c r="T8848">
        <v>2282</v>
      </c>
      <c r="U8848">
        <v>1638</v>
      </c>
      <c r="V8848">
        <v>1836</v>
      </c>
      <c r="W8848">
        <v>5512</v>
      </c>
      <c r="X8848">
        <v>4436</v>
      </c>
      <c r="Y8848">
        <v>4079</v>
      </c>
      <c r="Z8848">
        <v>5088</v>
      </c>
      <c r="AA8848">
        <v>3539</v>
      </c>
      <c r="AB8848">
        <v>4347</v>
      </c>
      <c r="AC8848">
        <v>4494</v>
      </c>
      <c r="AD8848">
        <v>6379</v>
      </c>
      <c r="AE8848">
        <v>5490</v>
      </c>
      <c r="AF8848">
        <v>5642</v>
      </c>
      <c r="AG8848">
        <v>6109</v>
      </c>
      <c r="AH8848">
        <v>5451</v>
      </c>
      <c r="AI8848">
        <v>4670</v>
      </c>
      <c r="AJ8848">
        <v>2739</v>
      </c>
      <c r="AK8848">
        <v>3459</v>
      </c>
      <c r="AL8848">
        <v>2842</v>
      </c>
      <c r="AM8848">
        <v>2917</v>
      </c>
      <c r="AN8848">
        <v>3627</v>
      </c>
      <c r="AO8848">
        <v>2693</v>
      </c>
      <c r="AP8848">
        <v>2225</v>
      </c>
      <c r="AQ8848">
        <v>1956</v>
      </c>
      <c r="AR8848">
        <v>2040</v>
      </c>
      <c r="AS8848">
        <v>2131</v>
      </c>
      <c r="AT8848">
        <v>1555</v>
      </c>
      <c r="AU8848">
        <v>1828</v>
      </c>
      <c r="AV8848">
        <v>1433</v>
      </c>
      <c r="AW8848">
        <v>1332</v>
      </c>
      <c r="AX8848">
        <v>1273</v>
      </c>
      <c r="AY8848">
        <v>1022</v>
      </c>
      <c r="AZ8848">
        <v>1261</v>
      </c>
      <c r="BA8848">
        <v>727</v>
      </c>
      <c r="BB8848">
        <v>735</v>
      </c>
      <c r="BC8848">
        <v>702</v>
      </c>
      <c r="BD8848">
        <v>628</v>
      </c>
      <c r="BE8848">
        <v>533</v>
      </c>
      <c r="BF8848">
        <v>492</v>
      </c>
      <c r="BG8848">
        <v>475</v>
      </c>
      <c r="BH8848">
        <v>422</v>
      </c>
      <c r="BI8848">
        <v>378</v>
      </c>
      <c r="BJ8848">
        <v>656</v>
      </c>
      <c r="BK8848">
        <v>530</v>
      </c>
      <c r="BL8848">
        <v>418</v>
      </c>
    </row>
    <row r="8849" spans="1:64">
      <c r="A8849" t="s">
        <v>133</v>
      </c>
      <c r="B8849" t="s">
        <v>390</v>
      </c>
      <c r="C8849" t="s">
        <v>167</v>
      </c>
      <c r="D8849">
        <v>17134</v>
      </c>
      <c r="E8849">
        <v>17857</v>
      </c>
      <c r="F8849">
        <v>18547</v>
      </c>
      <c r="G8849">
        <v>19425</v>
      </c>
      <c r="H8849">
        <v>22247</v>
      </c>
      <c r="I8849">
        <v>21938</v>
      </c>
      <c r="J8849">
        <v>23503</v>
      </c>
      <c r="K8849">
        <v>22087</v>
      </c>
      <c r="L8849">
        <v>22040</v>
      </c>
      <c r="M8849">
        <v>21797</v>
      </c>
      <c r="N8849">
        <v>25483</v>
      </c>
      <c r="O8849">
        <v>26852</v>
      </c>
      <c r="P8849">
        <v>26422</v>
      </c>
      <c r="Q8849">
        <v>24714</v>
      </c>
      <c r="R8849">
        <v>21501</v>
      </c>
      <c r="S8849">
        <v>22375</v>
      </c>
      <c r="T8849">
        <v>19420</v>
      </c>
      <c r="U8849">
        <v>17551</v>
      </c>
      <c r="V8849">
        <v>21655</v>
      </c>
      <c r="W8849">
        <v>37042</v>
      </c>
      <c r="X8849">
        <v>27967</v>
      </c>
      <c r="Y8849">
        <v>25712</v>
      </c>
      <c r="Z8849">
        <v>29567</v>
      </c>
      <c r="AA8849">
        <v>26054</v>
      </c>
      <c r="AB8849">
        <v>29743</v>
      </c>
      <c r="AC8849">
        <v>30023</v>
      </c>
      <c r="AD8849">
        <v>36343</v>
      </c>
      <c r="AE8849">
        <v>36852</v>
      </c>
      <c r="AF8849">
        <v>37571</v>
      </c>
      <c r="AG8849">
        <v>34304</v>
      </c>
      <c r="AH8849">
        <v>34595</v>
      </c>
      <c r="AI8849">
        <v>33944</v>
      </c>
      <c r="AJ8849">
        <v>32009</v>
      </c>
      <c r="AK8849">
        <v>35731</v>
      </c>
      <c r="AL8849">
        <v>37924</v>
      </c>
      <c r="AM8849">
        <v>36403</v>
      </c>
      <c r="AN8849">
        <v>38045</v>
      </c>
      <c r="AO8849">
        <v>35668</v>
      </c>
      <c r="AP8849">
        <v>34180</v>
      </c>
      <c r="AQ8849">
        <v>35377</v>
      </c>
      <c r="AR8849">
        <v>35123</v>
      </c>
      <c r="AS8849">
        <v>36761</v>
      </c>
      <c r="AT8849">
        <v>39521</v>
      </c>
      <c r="AU8849">
        <v>36473</v>
      </c>
      <c r="AV8849">
        <v>38138</v>
      </c>
      <c r="AW8849">
        <v>39854</v>
      </c>
      <c r="AX8849">
        <v>39716</v>
      </c>
      <c r="AY8849">
        <v>45064</v>
      </c>
      <c r="AZ8849">
        <v>41704</v>
      </c>
      <c r="BA8849">
        <v>41896</v>
      </c>
      <c r="BB8849">
        <v>43393</v>
      </c>
      <c r="BC8849">
        <v>46156</v>
      </c>
      <c r="BD8849">
        <v>46170</v>
      </c>
      <c r="BE8849">
        <v>45819</v>
      </c>
      <c r="BF8849">
        <v>45533</v>
      </c>
      <c r="BG8849">
        <v>46051</v>
      </c>
      <c r="BH8849">
        <v>43997</v>
      </c>
      <c r="BI8849">
        <v>43332</v>
      </c>
      <c r="BJ8849">
        <v>46168</v>
      </c>
      <c r="BK8849">
        <v>46426</v>
      </c>
      <c r="BL8849">
        <v>52706</v>
      </c>
    </row>
    <row r="8850" spans="1:64">
      <c r="A8850" t="s">
        <v>133</v>
      </c>
      <c r="B8850" t="s">
        <v>390</v>
      </c>
      <c r="C8850" t="s">
        <v>168</v>
      </c>
      <c r="D8850">
        <v>17093</v>
      </c>
      <c r="E8850">
        <v>17815</v>
      </c>
      <c r="F8850">
        <v>18473</v>
      </c>
      <c r="G8850">
        <v>19378</v>
      </c>
      <c r="H8850">
        <v>22213</v>
      </c>
      <c r="I8850">
        <v>21889</v>
      </c>
      <c r="J8850">
        <v>23460</v>
      </c>
      <c r="K8850">
        <v>22043</v>
      </c>
      <c r="L8850">
        <v>21998</v>
      </c>
      <c r="M8850">
        <v>21704</v>
      </c>
      <c r="N8850">
        <v>25204</v>
      </c>
      <c r="O8850">
        <v>26633</v>
      </c>
      <c r="P8850">
        <v>26075</v>
      </c>
      <c r="Q8850">
        <v>24587</v>
      </c>
      <c r="R8850">
        <v>21399</v>
      </c>
      <c r="S8850">
        <v>21984</v>
      </c>
      <c r="T8850">
        <v>19280</v>
      </c>
      <c r="U8850">
        <v>17353</v>
      </c>
      <c r="V8850">
        <v>21145</v>
      </c>
      <c r="W8850">
        <v>36654</v>
      </c>
      <c r="X8850">
        <v>27627</v>
      </c>
      <c r="Y8850">
        <v>25401</v>
      </c>
      <c r="Z8850">
        <v>29266</v>
      </c>
      <c r="AA8850">
        <v>25812</v>
      </c>
      <c r="AB8850">
        <v>29592</v>
      </c>
      <c r="AC8850">
        <v>29798</v>
      </c>
      <c r="AD8850">
        <v>36121</v>
      </c>
      <c r="AE8850">
        <v>36727</v>
      </c>
      <c r="AF8850">
        <v>37293</v>
      </c>
      <c r="AG8850">
        <v>34111</v>
      </c>
      <c r="AH8850">
        <v>34408</v>
      </c>
      <c r="AI8850">
        <v>33742</v>
      </c>
      <c r="AJ8850">
        <v>31896</v>
      </c>
      <c r="AK8850">
        <v>35546</v>
      </c>
      <c r="AL8850">
        <v>37632</v>
      </c>
      <c r="AM8850">
        <v>36125</v>
      </c>
      <c r="AN8850">
        <v>37854</v>
      </c>
      <c r="AO8850">
        <v>35534</v>
      </c>
      <c r="AP8850">
        <v>33785</v>
      </c>
      <c r="AQ8850">
        <v>35035</v>
      </c>
      <c r="AR8850">
        <v>34331</v>
      </c>
      <c r="AS8850">
        <v>36138</v>
      </c>
      <c r="AT8850">
        <v>39416</v>
      </c>
      <c r="AU8850">
        <v>36222</v>
      </c>
      <c r="AV8850">
        <v>37814</v>
      </c>
      <c r="AW8850">
        <v>39552</v>
      </c>
      <c r="AX8850">
        <v>39607</v>
      </c>
      <c r="AY8850">
        <v>44257</v>
      </c>
      <c r="AZ8850">
        <v>41414</v>
      </c>
      <c r="BA8850">
        <v>41759</v>
      </c>
      <c r="BB8850">
        <v>43289</v>
      </c>
      <c r="BC8850">
        <v>46036</v>
      </c>
      <c r="BD8850">
        <v>46068</v>
      </c>
      <c r="BE8850">
        <v>45698</v>
      </c>
      <c r="BF8850">
        <v>45400</v>
      </c>
      <c r="BG8850">
        <v>45829</v>
      </c>
      <c r="BH8850">
        <v>43932</v>
      </c>
      <c r="BI8850">
        <v>43246</v>
      </c>
      <c r="BJ8850">
        <v>46054</v>
      </c>
      <c r="BK8850">
        <v>46232</v>
      </c>
      <c r="BL8850">
        <v>52598</v>
      </c>
    </row>
    <row r="8851" spans="1:64">
      <c r="A8851" t="s">
        <v>133</v>
      </c>
      <c r="B8851" t="s">
        <v>390</v>
      </c>
      <c r="C8851" t="s">
        <v>169</v>
      </c>
      <c r="D8851">
        <v>41</v>
      </c>
      <c r="E8851">
        <v>42</v>
      </c>
      <c r="F8851">
        <v>74</v>
      </c>
      <c r="G8851">
        <v>47</v>
      </c>
      <c r="H8851">
        <v>34</v>
      </c>
      <c r="I8851">
        <v>48</v>
      </c>
      <c r="J8851">
        <v>43</v>
      </c>
      <c r="K8851">
        <v>43</v>
      </c>
      <c r="L8851">
        <v>42</v>
      </c>
      <c r="M8851">
        <v>92</v>
      </c>
      <c r="N8851">
        <v>279</v>
      </c>
      <c r="O8851">
        <v>219</v>
      </c>
      <c r="P8851">
        <v>346</v>
      </c>
      <c r="Q8851">
        <v>127</v>
      </c>
      <c r="R8851">
        <v>102</v>
      </c>
      <c r="S8851">
        <v>390</v>
      </c>
      <c r="T8851">
        <v>140</v>
      </c>
      <c r="U8851">
        <v>198</v>
      </c>
      <c r="V8851">
        <v>510</v>
      </c>
      <c r="W8851">
        <v>388</v>
      </c>
      <c r="X8851">
        <v>340</v>
      </c>
      <c r="Y8851">
        <v>312</v>
      </c>
      <c r="Z8851">
        <v>301</v>
      </c>
      <c r="AA8851">
        <v>242</v>
      </c>
      <c r="AB8851">
        <v>150</v>
      </c>
      <c r="AC8851">
        <v>225</v>
      </c>
      <c r="AD8851">
        <v>222</v>
      </c>
      <c r="AE8851">
        <v>125</v>
      </c>
      <c r="AF8851">
        <v>278</v>
      </c>
      <c r="AG8851">
        <v>192</v>
      </c>
      <c r="AH8851">
        <v>187</v>
      </c>
      <c r="AI8851">
        <v>202</v>
      </c>
      <c r="AJ8851">
        <v>113</v>
      </c>
      <c r="AK8851">
        <v>185</v>
      </c>
      <c r="AL8851">
        <v>292</v>
      </c>
      <c r="AM8851">
        <v>278</v>
      </c>
      <c r="AN8851">
        <v>191</v>
      </c>
      <c r="AO8851">
        <v>134</v>
      </c>
      <c r="AP8851">
        <v>395</v>
      </c>
      <c r="AQ8851">
        <v>342</v>
      </c>
      <c r="AR8851">
        <v>792</v>
      </c>
      <c r="AS8851">
        <v>623</v>
      </c>
      <c r="AT8851">
        <v>105</v>
      </c>
      <c r="AU8851">
        <v>250</v>
      </c>
      <c r="AV8851">
        <v>324</v>
      </c>
      <c r="AW8851">
        <v>302</v>
      </c>
      <c r="AX8851">
        <v>109</v>
      </c>
      <c r="AY8851">
        <v>808</v>
      </c>
      <c r="AZ8851">
        <v>290</v>
      </c>
      <c r="BA8851">
        <v>137</v>
      </c>
      <c r="BB8851">
        <v>104</v>
      </c>
      <c r="BC8851">
        <v>120</v>
      </c>
      <c r="BD8851">
        <v>101</v>
      </c>
      <c r="BE8851">
        <v>121</v>
      </c>
      <c r="BF8851">
        <v>134</v>
      </c>
      <c r="BG8851">
        <v>221</v>
      </c>
      <c r="BH8851">
        <v>65</v>
      </c>
      <c r="BI8851">
        <v>86</v>
      </c>
      <c r="BJ8851">
        <v>114</v>
      </c>
      <c r="BK8851">
        <v>193</v>
      </c>
      <c r="BL8851">
        <v>109</v>
      </c>
    </row>
    <row r="8852" spans="1:64">
      <c r="A8852" t="s">
        <v>133</v>
      </c>
      <c r="B8852" t="s">
        <v>390</v>
      </c>
      <c r="C8852" t="s">
        <v>170</v>
      </c>
      <c r="D8852">
        <v>17134</v>
      </c>
      <c r="E8852">
        <v>17857</v>
      </c>
      <c r="F8852">
        <v>18547</v>
      </c>
      <c r="G8852">
        <v>19425</v>
      </c>
      <c r="H8852">
        <v>22247</v>
      </c>
      <c r="I8852">
        <v>21938</v>
      </c>
      <c r="J8852">
        <v>23503</v>
      </c>
      <c r="K8852">
        <v>22087</v>
      </c>
      <c r="L8852">
        <v>22040</v>
      </c>
      <c r="M8852">
        <v>21797</v>
      </c>
      <c r="N8852">
        <v>25483</v>
      </c>
      <c r="O8852">
        <v>26852</v>
      </c>
      <c r="P8852">
        <v>26422</v>
      </c>
      <c r="Q8852">
        <v>24714</v>
      </c>
      <c r="R8852">
        <v>21501</v>
      </c>
      <c r="S8852">
        <v>22375</v>
      </c>
      <c r="T8852">
        <v>19420</v>
      </c>
      <c r="U8852">
        <v>17551</v>
      </c>
      <c r="V8852">
        <v>21655</v>
      </c>
      <c r="W8852">
        <v>37042</v>
      </c>
      <c r="X8852">
        <v>27967</v>
      </c>
      <c r="Y8852">
        <v>25712</v>
      </c>
      <c r="Z8852">
        <v>29567</v>
      </c>
      <c r="AA8852">
        <v>26054</v>
      </c>
      <c r="AB8852">
        <v>29743</v>
      </c>
      <c r="AC8852">
        <v>30023</v>
      </c>
      <c r="AD8852">
        <v>36343</v>
      </c>
      <c r="AE8852">
        <v>36852</v>
      </c>
      <c r="AF8852">
        <v>37571</v>
      </c>
      <c r="AG8852">
        <v>34304</v>
      </c>
      <c r="AH8852">
        <v>34595</v>
      </c>
      <c r="AI8852">
        <v>33944</v>
      </c>
      <c r="AJ8852">
        <v>32009</v>
      </c>
      <c r="AK8852">
        <v>35731</v>
      </c>
      <c r="AL8852">
        <v>37924</v>
      </c>
      <c r="AM8852">
        <v>36403</v>
      </c>
      <c r="AN8852">
        <v>38045</v>
      </c>
      <c r="AO8852">
        <v>35668</v>
      </c>
      <c r="AP8852">
        <v>34180</v>
      </c>
      <c r="AQ8852">
        <v>35377</v>
      </c>
      <c r="AR8852">
        <v>35123</v>
      </c>
      <c r="AS8852">
        <v>36761</v>
      </c>
      <c r="AT8852">
        <v>39521</v>
      </c>
      <c r="AU8852">
        <v>36473</v>
      </c>
      <c r="AV8852">
        <v>38138</v>
      </c>
      <c r="AW8852">
        <v>39854</v>
      </c>
      <c r="AX8852">
        <v>39716</v>
      </c>
      <c r="AY8852">
        <v>45064</v>
      </c>
      <c r="AZ8852">
        <v>41704</v>
      </c>
      <c r="BA8852">
        <v>41600</v>
      </c>
      <c r="BB8852">
        <v>43154</v>
      </c>
      <c r="BC8852">
        <v>45343</v>
      </c>
      <c r="BD8852">
        <v>45370</v>
      </c>
      <c r="BE8852">
        <v>44555</v>
      </c>
      <c r="BF8852">
        <v>44392</v>
      </c>
      <c r="BG8852">
        <v>45029</v>
      </c>
      <c r="BH8852">
        <v>42550</v>
      </c>
      <c r="BI8852">
        <v>42127</v>
      </c>
      <c r="BJ8852">
        <v>45028</v>
      </c>
      <c r="BK8852">
        <v>45513</v>
      </c>
      <c r="BL8852">
        <v>51320</v>
      </c>
    </row>
    <row r="8853" spans="1:64">
      <c r="A8853" t="s">
        <v>133</v>
      </c>
      <c r="B8853" t="s">
        <v>390</v>
      </c>
      <c r="C8853" t="s">
        <v>171</v>
      </c>
      <c r="D8853">
        <v>0</v>
      </c>
      <c r="E8853">
        <v>0</v>
      </c>
      <c r="F8853">
        <v>0</v>
      </c>
      <c r="G8853">
        <v>0</v>
      </c>
      <c r="H8853">
        <v>0</v>
      </c>
      <c r="I8853">
        <v>0</v>
      </c>
      <c r="J8853">
        <v>0</v>
      </c>
      <c r="K8853">
        <v>0</v>
      </c>
      <c r="L8853">
        <v>0</v>
      </c>
      <c r="M8853">
        <v>0</v>
      </c>
      <c r="N8853">
        <v>0</v>
      </c>
      <c r="O8853">
        <v>0</v>
      </c>
      <c r="P8853">
        <v>0</v>
      </c>
      <c r="Q8853">
        <v>0</v>
      </c>
      <c r="R8853">
        <v>0</v>
      </c>
      <c r="S8853">
        <v>0</v>
      </c>
      <c r="T8853">
        <v>0</v>
      </c>
      <c r="U8853">
        <v>0</v>
      </c>
      <c r="V8853">
        <v>0</v>
      </c>
      <c r="W8853">
        <v>0</v>
      </c>
      <c r="X8853">
        <v>0</v>
      </c>
      <c r="Y8853">
        <v>0</v>
      </c>
      <c r="Z8853">
        <v>0</v>
      </c>
      <c r="AA8853">
        <v>0</v>
      </c>
      <c r="AB8853">
        <v>0</v>
      </c>
      <c r="AC8853">
        <v>0</v>
      </c>
      <c r="AD8853">
        <v>0</v>
      </c>
      <c r="AE8853">
        <v>0</v>
      </c>
      <c r="AF8853">
        <v>0</v>
      </c>
      <c r="AG8853">
        <v>0</v>
      </c>
      <c r="AH8853">
        <v>0</v>
      </c>
      <c r="AI8853">
        <v>0</v>
      </c>
      <c r="AJ8853">
        <v>0</v>
      </c>
      <c r="AK8853">
        <v>0</v>
      </c>
      <c r="AL8853">
        <v>0</v>
      </c>
      <c r="AM8853">
        <v>0</v>
      </c>
      <c r="AN8853">
        <v>0</v>
      </c>
      <c r="AO8853">
        <v>1</v>
      </c>
      <c r="AP8853">
        <v>178</v>
      </c>
      <c r="AQ8853">
        <v>151</v>
      </c>
      <c r="AR8853">
        <v>0</v>
      </c>
      <c r="AS8853">
        <v>0</v>
      </c>
      <c r="AT8853">
        <v>0</v>
      </c>
      <c r="AU8853">
        <v>0</v>
      </c>
      <c r="AV8853">
        <v>3</v>
      </c>
      <c r="AW8853">
        <v>1</v>
      </c>
      <c r="AX8853">
        <v>0</v>
      </c>
      <c r="AY8853">
        <v>0</v>
      </c>
      <c r="AZ8853">
        <v>0</v>
      </c>
      <c r="BA8853">
        <v>0</v>
      </c>
      <c r="BB8853">
        <v>0</v>
      </c>
      <c r="BC8853">
        <v>0</v>
      </c>
      <c r="BD8853">
        <v>0</v>
      </c>
      <c r="BE8853">
        <v>0</v>
      </c>
      <c r="BF8853">
        <v>0</v>
      </c>
      <c r="BG8853">
        <v>0</v>
      </c>
      <c r="BH8853">
        <v>0</v>
      </c>
      <c r="BI8853">
        <v>0</v>
      </c>
      <c r="BJ8853">
        <v>0</v>
      </c>
      <c r="BK8853">
        <v>0</v>
      </c>
      <c r="BL8853">
        <v>0</v>
      </c>
    </row>
    <row r="8854" spans="1:64">
      <c r="A8854" t="s">
        <v>133</v>
      </c>
      <c r="B8854" t="s">
        <v>390</v>
      </c>
      <c r="C8854" t="s">
        <v>172</v>
      </c>
      <c r="D8854">
        <v>0</v>
      </c>
      <c r="E8854">
        <v>0</v>
      </c>
      <c r="F8854">
        <v>0</v>
      </c>
      <c r="G8854">
        <v>0</v>
      </c>
      <c r="H8854">
        <v>0</v>
      </c>
      <c r="I8854">
        <v>0</v>
      </c>
      <c r="J8854">
        <v>0</v>
      </c>
      <c r="K8854">
        <v>0</v>
      </c>
      <c r="L8854">
        <v>0</v>
      </c>
      <c r="M8854">
        <v>0</v>
      </c>
      <c r="N8854">
        <v>0</v>
      </c>
      <c r="O8854">
        <v>0</v>
      </c>
      <c r="P8854">
        <v>0</v>
      </c>
      <c r="Q8854">
        <v>0</v>
      </c>
      <c r="R8854">
        <v>0</v>
      </c>
      <c r="S8854">
        <v>0</v>
      </c>
      <c r="T8854">
        <v>0</v>
      </c>
      <c r="U8854">
        <v>0</v>
      </c>
      <c r="V8854">
        <v>0</v>
      </c>
      <c r="W8854">
        <v>0</v>
      </c>
      <c r="X8854">
        <v>0</v>
      </c>
      <c r="Y8854">
        <v>0</v>
      </c>
      <c r="Z8854">
        <v>0</v>
      </c>
      <c r="AA8854">
        <v>0</v>
      </c>
      <c r="AB8854">
        <v>0</v>
      </c>
      <c r="AC8854">
        <v>0</v>
      </c>
      <c r="AD8854">
        <v>0</v>
      </c>
      <c r="AE8854">
        <v>0</v>
      </c>
      <c r="AF8854">
        <v>0</v>
      </c>
      <c r="AG8854">
        <v>0</v>
      </c>
      <c r="AH8854">
        <v>0</v>
      </c>
      <c r="AI8854">
        <v>0</v>
      </c>
      <c r="AJ8854">
        <v>0</v>
      </c>
      <c r="AK8854">
        <v>0</v>
      </c>
      <c r="AL8854">
        <v>0</v>
      </c>
      <c r="AM8854">
        <v>0</v>
      </c>
      <c r="AN8854">
        <v>0</v>
      </c>
      <c r="AO8854">
        <v>268</v>
      </c>
      <c r="AP8854">
        <v>76</v>
      </c>
      <c r="AQ8854">
        <v>925</v>
      </c>
      <c r="AR8854">
        <v>44</v>
      </c>
      <c r="AS8854">
        <v>0</v>
      </c>
      <c r="AT8854">
        <v>1</v>
      </c>
      <c r="AU8854">
        <v>0</v>
      </c>
      <c r="AV8854">
        <v>0</v>
      </c>
      <c r="AW8854">
        <v>0</v>
      </c>
      <c r="AX8854">
        <v>0</v>
      </c>
      <c r="AY8854">
        <v>0</v>
      </c>
      <c r="AZ8854">
        <v>0</v>
      </c>
      <c r="BA8854">
        <v>1</v>
      </c>
      <c r="BB8854">
        <v>0</v>
      </c>
      <c r="BC8854">
        <v>0</v>
      </c>
      <c r="BD8854">
        <v>0</v>
      </c>
      <c r="BE8854">
        <v>0</v>
      </c>
      <c r="BF8854">
        <v>0</v>
      </c>
      <c r="BG8854">
        <v>0</v>
      </c>
      <c r="BH8854">
        <v>0</v>
      </c>
      <c r="BI8854">
        <v>0</v>
      </c>
      <c r="BJ8854">
        <v>0</v>
      </c>
      <c r="BK8854">
        <v>0</v>
      </c>
      <c r="BL8854">
        <v>0</v>
      </c>
    </row>
    <row r="8855" spans="1:64">
      <c r="A8855" t="s">
        <v>133</v>
      </c>
      <c r="B8855" t="s">
        <v>390</v>
      </c>
      <c r="C8855" t="s">
        <v>173</v>
      </c>
      <c r="D8855">
        <v>-3416</v>
      </c>
      <c r="E8855">
        <v>-2123</v>
      </c>
      <c r="F8855">
        <v>-6097</v>
      </c>
      <c r="G8855">
        <v>-17412</v>
      </c>
      <c r="H8855">
        <v>-17567</v>
      </c>
      <c r="I8855">
        <v>-24055</v>
      </c>
      <c r="J8855">
        <v>-32278</v>
      </c>
      <c r="K8855">
        <v>-33690</v>
      </c>
      <c r="L8855">
        <v>-38520</v>
      </c>
      <c r="M8855">
        <v>-44866</v>
      </c>
      <c r="N8855">
        <v>-47318</v>
      </c>
      <c r="O8855">
        <v>-56733</v>
      </c>
      <c r="P8855">
        <v>-50276</v>
      </c>
      <c r="Q8855">
        <v>-22969</v>
      </c>
      <c r="R8855">
        <v>-29573</v>
      </c>
      <c r="S8855">
        <v>-62357</v>
      </c>
      <c r="T8855">
        <v>-59046</v>
      </c>
      <c r="U8855">
        <v>-36631</v>
      </c>
      <c r="V8855">
        <v>-51490</v>
      </c>
      <c r="W8855">
        <v>-42187</v>
      </c>
      <c r="X8855">
        <v>-35546</v>
      </c>
      <c r="Y8855">
        <v>-30975</v>
      </c>
      <c r="Z8855">
        <v>-28700</v>
      </c>
      <c r="AA8855">
        <v>-23111</v>
      </c>
      <c r="AB8855">
        <v>-27874</v>
      </c>
      <c r="AC8855">
        <v>-21586</v>
      </c>
      <c r="AD8855">
        <v>-21631</v>
      </c>
      <c r="AE8855">
        <v>-3878</v>
      </c>
      <c r="AF8855">
        <v>-16712</v>
      </c>
      <c r="AG8855">
        <v>-6367</v>
      </c>
      <c r="AH8855">
        <v>7212</v>
      </c>
      <c r="AI8855">
        <v>9877</v>
      </c>
      <c r="AJ8855">
        <v>11444</v>
      </c>
      <c r="AK8855">
        <v>27432</v>
      </c>
      <c r="AL8855">
        <v>589</v>
      </c>
      <c r="AM8855">
        <v>-5553</v>
      </c>
      <c r="AN8855">
        <v>-16622</v>
      </c>
      <c r="AO8855">
        <v>-42660</v>
      </c>
      <c r="AP8855">
        <v>-3735</v>
      </c>
      <c r="AQ8855">
        <v>-21006</v>
      </c>
      <c r="AR8855">
        <v>-4914</v>
      </c>
      <c r="AS8855">
        <v>23033</v>
      </c>
      <c r="AT8855">
        <v>23802</v>
      </c>
      <c r="AU8855">
        <v>23096</v>
      </c>
      <c r="AV8855">
        <v>30191</v>
      </c>
      <c r="AW8855">
        <v>46831</v>
      </c>
      <c r="AX8855">
        <v>42987</v>
      </c>
      <c r="AY8855">
        <v>56472</v>
      </c>
      <c r="AZ8855">
        <v>50228</v>
      </c>
      <c r="BA8855">
        <v>38032</v>
      </c>
      <c r="BB8855">
        <v>22120</v>
      </c>
      <c r="BC8855">
        <v>4972</v>
      </c>
      <c r="BD8855">
        <v>11244</v>
      </c>
      <c r="BE8855">
        <v>30226</v>
      </c>
      <c r="BF8855">
        <v>22280</v>
      </c>
      <c r="BG8855">
        <v>33068</v>
      </c>
      <c r="BH8855">
        <v>13992</v>
      </c>
      <c r="BI8855">
        <v>21480</v>
      </c>
      <c r="BJ8855">
        <v>9734</v>
      </c>
      <c r="BK8855">
        <v>-8776</v>
      </c>
      <c r="BL8855">
        <v>-7064</v>
      </c>
    </row>
    <row r="8856" spans="1:64">
      <c r="A8856" t="s">
        <v>133</v>
      </c>
      <c r="B8856" t="s">
        <v>390</v>
      </c>
      <c r="C8856" t="s">
        <v>174</v>
      </c>
      <c r="D8856">
        <v>0</v>
      </c>
      <c r="E8856">
        <v>0</v>
      </c>
      <c r="F8856">
        <v>0</v>
      </c>
      <c r="G8856">
        <v>0</v>
      </c>
      <c r="H8856">
        <v>0</v>
      </c>
      <c r="I8856">
        <v>0</v>
      </c>
      <c r="J8856">
        <v>0</v>
      </c>
      <c r="K8856">
        <v>0</v>
      </c>
      <c r="L8856">
        <v>0</v>
      </c>
      <c r="M8856">
        <v>0</v>
      </c>
      <c r="N8856">
        <v>0</v>
      </c>
      <c r="O8856">
        <v>0</v>
      </c>
      <c r="P8856">
        <v>0</v>
      </c>
      <c r="Q8856">
        <v>0</v>
      </c>
      <c r="R8856">
        <v>0</v>
      </c>
      <c r="S8856">
        <v>0</v>
      </c>
      <c r="T8856">
        <v>0</v>
      </c>
      <c r="U8856">
        <v>0</v>
      </c>
      <c r="V8856">
        <v>0</v>
      </c>
      <c r="W8856">
        <v>0</v>
      </c>
      <c r="X8856">
        <v>0</v>
      </c>
      <c r="Y8856">
        <v>0</v>
      </c>
      <c r="Z8856">
        <v>0</v>
      </c>
      <c r="AA8856">
        <v>0</v>
      </c>
      <c r="AB8856">
        <v>0</v>
      </c>
      <c r="AC8856">
        <v>0</v>
      </c>
      <c r="AD8856">
        <v>0</v>
      </c>
      <c r="AE8856">
        <v>0</v>
      </c>
      <c r="AF8856">
        <v>0</v>
      </c>
      <c r="AG8856">
        <v>0</v>
      </c>
      <c r="AH8856">
        <v>0</v>
      </c>
      <c r="AI8856">
        <v>0</v>
      </c>
      <c r="AJ8856">
        <v>0</v>
      </c>
      <c r="AK8856">
        <v>0</v>
      </c>
      <c r="AL8856">
        <v>0</v>
      </c>
      <c r="AM8856">
        <v>0</v>
      </c>
      <c r="AN8856">
        <v>0</v>
      </c>
      <c r="AO8856">
        <v>267</v>
      </c>
      <c r="AP8856">
        <v>-102</v>
      </c>
      <c r="AQ8856">
        <v>774</v>
      </c>
      <c r="AR8856">
        <v>44</v>
      </c>
      <c r="AS8856">
        <v>0</v>
      </c>
      <c r="AT8856">
        <v>1</v>
      </c>
      <c r="AU8856">
        <v>0</v>
      </c>
      <c r="AV8856">
        <v>-3</v>
      </c>
      <c r="AW8856">
        <v>-1</v>
      </c>
      <c r="AX8856">
        <v>0</v>
      </c>
      <c r="AY8856">
        <v>0</v>
      </c>
      <c r="AZ8856">
        <v>0</v>
      </c>
      <c r="BA8856">
        <v>1</v>
      </c>
      <c r="BB8856">
        <v>0</v>
      </c>
      <c r="BC8856">
        <v>0</v>
      </c>
      <c r="BD8856">
        <v>0</v>
      </c>
      <c r="BE8856">
        <v>0</v>
      </c>
      <c r="BF8856">
        <v>0</v>
      </c>
      <c r="BG8856">
        <v>0</v>
      </c>
      <c r="BH8856">
        <v>0</v>
      </c>
      <c r="BI8856">
        <v>0</v>
      </c>
      <c r="BJ8856">
        <v>0</v>
      </c>
      <c r="BK8856">
        <v>0</v>
      </c>
      <c r="BL8856">
        <v>0</v>
      </c>
    </row>
    <row r="8857" spans="1:64">
      <c r="A8857" t="s">
        <v>133</v>
      </c>
      <c r="B8857" t="s">
        <v>390</v>
      </c>
      <c r="C8857" t="s">
        <v>175</v>
      </c>
      <c r="D8857">
        <v>0</v>
      </c>
      <c r="E8857">
        <v>0</v>
      </c>
      <c r="F8857">
        <v>0</v>
      </c>
      <c r="G8857">
        <v>0</v>
      </c>
      <c r="H8857">
        <v>0</v>
      </c>
      <c r="I8857">
        <v>0</v>
      </c>
      <c r="J8857">
        <v>0</v>
      </c>
      <c r="K8857">
        <v>0</v>
      </c>
      <c r="L8857">
        <v>0</v>
      </c>
      <c r="M8857">
        <v>0</v>
      </c>
      <c r="N8857">
        <v>0</v>
      </c>
      <c r="O8857">
        <v>0</v>
      </c>
      <c r="P8857">
        <v>0</v>
      </c>
      <c r="Q8857">
        <v>0</v>
      </c>
      <c r="R8857">
        <v>0</v>
      </c>
      <c r="S8857">
        <v>0</v>
      </c>
      <c r="T8857">
        <v>0</v>
      </c>
      <c r="U8857">
        <v>0</v>
      </c>
      <c r="V8857">
        <v>0</v>
      </c>
      <c r="W8857">
        <v>0</v>
      </c>
      <c r="X8857">
        <v>0</v>
      </c>
      <c r="Y8857">
        <v>56</v>
      </c>
      <c r="Z8857">
        <v>99</v>
      </c>
      <c r="AA8857">
        <v>220</v>
      </c>
      <c r="AB8857">
        <v>284</v>
      </c>
      <c r="AC8857">
        <v>312</v>
      </c>
      <c r="AD8857">
        <v>439</v>
      </c>
      <c r="AE8857">
        <v>458</v>
      </c>
      <c r="AF8857">
        <v>454</v>
      </c>
      <c r="AG8857">
        <v>526</v>
      </c>
      <c r="AH8857">
        <v>460</v>
      </c>
      <c r="AI8857">
        <v>1061</v>
      </c>
      <c r="AJ8857">
        <v>1393</v>
      </c>
      <c r="AK8857">
        <v>1539</v>
      </c>
      <c r="AL8857">
        <v>1782</v>
      </c>
      <c r="AM8857">
        <v>1660</v>
      </c>
      <c r="AN8857">
        <v>1171</v>
      </c>
      <c r="AO8857">
        <v>1306</v>
      </c>
      <c r="AP8857">
        <v>1529</v>
      </c>
      <c r="AQ8857">
        <v>1688</v>
      </c>
      <c r="AR8857">
        <v>1845</v>
      </c>
      <c r="AS8857">
        <v>1693</v>
      </c>
      <c r="AT8857">
        <v>1924</v>
      </c>
      <c r="AU8857">
        <v>1891</v>
      </c>
      <c r="AV8857">
        <v>1763</v>
      </c>
      <c r="AW8857">
        <v>2152</v>
      </c>
      <c r="AX8857">
        <v>2006</v>
      </c>
      <c r="AY8857">
        <v>2711</v>
      </c>
      <c r="AZ8857">
        <v>3172</v>
      </c>
      <c r="BA8857">
        <v>3258</v>
      </c>
      <c r="BB8857">
        <v>3768</v>
      </c>
      <c r="BC8857">
        <v>3556</v>
      </c>
      <c r="BD8857">
        <v>3663</v>
      </c>
      <c r="BE8857">
        <v>3685</v>
      </c>
      <c r="BF8857">
        <v>3759</v>
      </c>
      <c r="BG8857">
        <v>3972</v>
      </c>
      <c r="BH8857">
        <v>4017</v>
      </c>
      <c r="BI8857">
        <v>3989</v>
      </c>
      <c r="BJ8857">
        <v>3961</v>
      </c>
      <c r="BK8857">
        <v>3906</v>
      </c>
      <c r="BL8857">
        <v>3788</v>
      </c>
    </row>
    <row r="8858" spans="1:64">
      <c r="A8858" t="s">
        <v>133</v>
      </c>
      <c r="B8858" t="s">
        <v>390</v>
      </c>
      <c r="C8858" t="s">
        <v>176</v>
      </c>
      <c r="D8858">
        <v>0</v>
      </c>
      <c r="E8858">
        <v>0</v>
      </c>
      <c r="F8858">
        <v>0</v>
      </c>
      <c r="G8858">
        <v>0</v>
      </c>
      <c r="H8858">
        <v>0</v>
      </c>
      <c r="I8858">
        <v>0</v>
      </c>
      <c r="J8858">
        <v>0</v>
      </c>
      <c r="K8858">
        <v>0</v>
      </c>
      <c r="L8858">
        <v>0</v>
      </c>
      <c r="M8858">
        <v>0</v>
      </c>
      <c r="N8858">
        <v>0</v>
      </c>
      <c r="O8858">
        <v>0</v>
      </c>
      <c r="P8858">
        <v>0</v>
      </c>
      <c r="Q8858">
        <v>0</v>
      </c>
      <c r="R8858">
        <v>0</v>
      </c>
      <c r="S8858">
        <v>0</v>
      </c>
      <c r="T8858">
        <v>0</v>
      </c>
      <c r="U8858">
        <v>0</v>
      </c>
      <c r="V8858">
        <v>0</v>
      </c>
      <c r="W8858">
        <v>0</v>
      </c>
      <c r="X8858">
        <v>0</v>
      </c>
      <c r="Y8858">
        <v>0</v>
      </c>
      <c r="Z8858">
        <v>1</v>
      </c>
      <c r="AA8858">
        <v>3</v>
      </c>
      <c r="AB8858">
        <v>5</v>
      </c>
      <c r="AC8858">
        <v>4</v>
      </c>
      <c r="AD8858">
        <v>8</v>
      </c>
      <c r="AE8858">
        <v>7</v>
      </c>
      <c r="AF8858">
        <v>7</v>
      </c>
      <c r="AG8858">
        <v>7</v>
      </c>
      <c r="AH8858">
        <v>4</v>
      </c>
      <c r="AI8858">
        <v>7</v>
      </c>
      <c r="AJ8858">
        <v>9</v>
      </c>
      <c r="AK8858">
        <v>2</v>
      </c>
      <c r="AL8858">
        <v>2</v>
      </c>
      <c r="AM8858">
        <v>2</v>
      </c>
      <c r="AN8858">
        <v>1</v>
      </c>
      <c r="AO8858">
        <v>1</v>
      </c>
      <c r="AP8858">
        <v>2</v>
      </c>
      <c r="AQ8858">
        <v>2</v>
      </c>
      <c r="AR8858">
        <v>2</v>
      </c>
      <c r="AS8858">
        <v>5</v>
      </c>
      <c r="AT8858">
        <v>5</v>
      </c>
      <c r="AU8858">
        <v>2</v>
      </c>
      <c r="AV8858">
        <v>2</v>
      </c>
      <c r="AW8858">
        <v>3</v>
      </c>
      <c r="AX8858">
        <v>3</v>
      </c>
      <c r="AY8858">
        <v>3</v>
      </c>
      <c r="AZ8858">
        <v>4</v>
      </c>
      <c r="BA8858">
        <v>4</v>
      </c>
      <c r="BB8858">
        <v>4</v>
      </c>
      <c r="BC8858">
        <v>4</v>
      </c>
      <c r="BD8858">
        <v>4</v>
      </c>
      <c r="BE8858">
        <v>4</v>
      </c>
      <c r="BF8858">
        <v>4</v>
      </c>
      <c r="BG8858">
        <v>47</v>
      </c>
      <c r="BH8858">
        <v>47</v>
      </c>
      <c r="BI8858">
        <v>48</v>
      </c>
      <c r="BJ8858">
        <v>48</v>
      </c>
      <c r="BK8858">
        <v>49</v>
      </c>
      <c r="BL8858">
        <v>49</v>
      </c>
    </row>
    <row r="8859" spans="1:64">
      <c r="A8859" t="s">
        <v>133</v>
      </c>
      <c r="B8859" t="s">
        <v>390</v>
      </c>
      <c r="C8859" t="s">
        <v>177</v>
      </c>
      <c r="D8859">
        <v>0</v>
      </c>
      <c r="E8859">
        <v>0</v>
      </c>
      <c r="F8859">
        <v>0</v>
      </c>
      <c r="G8859">
        <v>0</v>
      </c>
      <c r="H8859">
        <v>0</v>
      </c>
      <c r="I8859">
        <v>0</v>
      </c>
      <c r="J8859">
        <v>0</v>
      </c>
      <c r="K8859">
        <v>0</v>
      </c>
      <c r="L8859">
        <v>0</v>
      </c>
      <c r="M8859">
        <v>0</v>
      </c>
      <c r="N8859">
        <v>0</v>
      </c>
      <c r="O8859">
        <v>0</v>
      </c>
      <c r="P8859">
        <v>0</v>
      </c>
      <c r="Q8859">
        <v>0</v>
      </c>
      <c r="R8859">
        <v>0</v>
      </c>
      <c r="S8859">
        <v>0</v>
      </c>
      <c r="T8859">
        <v>0</v>
      </c>
      <c r="U8859">
        <v>0</v>
      </c>
      <c r="V8859">
        <v>0</v>
      </c>
      <c r="W8859">
        <v>0</v>
      </c>
      <c r="X8859">
        <v>0</v>
      </c>
      <c r="Y8859">
        <v>9</v>
      </c>
      <c r="Z8859">
        <v>14</v>
      </c>
      <c r="AA8859">
        <v>34</v>
      </c>
      <c r="AB8859">
        <v>33</v>
      </c>
      <c r="AC8859">
        <v>26</v>
      </c>
      <c r="AD8859">
        <v>32</v>
      </c>
      <c r="AE8859">
        <v>35</v>
      </c>
      <c r="AF8859">
        <v>29</v>
      </c>
      <c r="AG8859">
        <v>34</v>
      </c>
      <c r="AH8859">
        <v>27</v>
      </c>
      <c r="AI8859">
        <v>60</v>
      </c>
      <c r="AJ8859">
        <v>67</v>
      </c>
      <c r="AK8859">
        <v>92</v>
      </c>
      <c r="AL8859">
        <v>88</v>
      </c>
      <c r="AM8859">
        <v>94</v>
      </c>
      <c r="AN8859">
        <v>66</v>
      </c>
      <c r="AO8859">
        <v>77</v>
      </c>
      <c r="AP8859">
        <v>59</v>
      </c>
      <c r="AQ8859">
        <v>76</v>
      </c>
      <c r="AR8859">
        <v>78</v>
      </c>
      <c r="AS8859">
        <v>112</v>
      </c>
      <c r="AT8859">
        <v>121</v>
      </c>
      <c r="AU8859">
        <v>136</v>
      </c>
      <c r="AV8859">
        <v>153</v>
      </c>
      <c r="AW8859">
        <v>180</v>
      </c>
      <c r="AX8859">
        <v>181</v>
      </c>
      <c r="AY8859">
        <v>155</v>
      </c>
      <c r="AZ8859">
        <v>132</v>
      </c>
      <c r="BA8859">
        <v>132</v>
      </c>
      <c r="BB8859">
        <v>119</v>
      </c>
      <c r="BC8859">
        <v>113</v>
      </c>
      <c r="BD8859">
        <v>107</v>
      </c>
      <c r="BE8859">
        <v>112</v>
      </c>
      <c r="BF8859">
        <v>104</v>
      </c>
      <c r="BG8859">
        <v>102</v>
      </c>
      <c r="BH8859">
        <v>93</v>
      </c>
      <c r="BI8859">
        <v>94</v>
      </c>
      <c r="BJ8859">
        <v>94</v>
      </c>
      <c r="BK8859">
        <v>91</v>
      </c>
      <c r="BL8859">
        <v>93</v>
      </c>
    </row>
    <row r="8860" spans="1:64">
      <c r="A8860" t="s">
        <v>133</v>
      </c>
      <c r="B8860" t="s">
        <v>390</v>
      </c>
      <c r="C8860" t="s">
        <v>178</v>
      </c>
      <c r="D8860">
        <v>0</v>
      </c>
      <c r="E8860">
        <v>0</v>
      </c>
      <c r="F8860">
        <v>0</v>
      </c>
      <c r="G8860">
        <v>0</v>
      </c>
      <c r="H8860">
        <v>0</v>
      </c>
      <c r="I8860">
        <v>0</v>
      </c>
      <c r="J8860">
        <v>0</v>
      </c>
      <c r="K8860">
        <v>0</v>
      </c>
      <c r="L8860">
        <v>0</v>
      </c>
      <c r="M8860">
        <v>0</v>
      </c>
      <c r="N8860">
        <v>0</v>
      </c>
      <c r="O8860">
        <v>0</v>
      </c>
      <c r="P8860">
        <v>0</v>
      </c>
      <c r="Q8860">
        <v>0</v>
      </c>
      <c r="R8860">
        <v>0</v>
      </c>
      <c r="S8860">
        <v>0</v>
      </c>
      <c r="T8860">
        <v>0</v>
      </c>
      <c r="U8860">
        <v>0</v>
      </c>
      <c r="V8860">
        <v>0</v>
      </c>
      <c r="W8860">
        <v>0</v>
      </c>
      <c r="X8860">
        <v>0</v>
      </c>
      <c r="Y8860">
        <v>0</v>
      </c>
      <c r="Z8860">
        <v>0</v>
      </c>
      <c r="AA8860">
        <v>0</v>
      </c>
      <c r="AB8860">
        <v>0</v>
      </c>
      <c r="AC8860">
        <v>0</v>
      </c>
      <c r="AD8860">
        <v>0</v>
      </c>
      <c r="AE8860">
        <v>0</v>
      </c>
      <c r="AF8860">
        <v>502</v>
      </c>
      <c r="AG8860">
        <v>498</v>
      </c>
      <c r="AH8860">
        <v>494</v>
      </c>
      <c r="AI8860">
        <v>490</v>
      </c>
      <c r="AJ8860">
        <v>486</v>
      </c>
      <c r="AK8860">
        <v>525</v>
      </c>
      <c r="AL8860">
        <v>821</v>
      </c>
      <c r="AM8860">
        <v>815</v>
      </c>
      <c r="AN8860">
        <v>808</v>
      </c>
      <c r="AO8860">
        <v>734</v>
      </c>
      <c r="AP8860">
        <v>904</v>
      </c>
      <c r="AQ8860">
        <v>943</v>
      </c>
      <c r="AR8860">
        <v>1002</v>
      </c>
      <c r="AS8860">
        <v>1511</v>
      </c>
      <c r="AT8860">
        <v>3670</v>
      </c>
      <c r="AU8860">
        <v>9038</v>
      </c>
      <c r="AV8860">
        <v>18193</v>
      </c>
      <c r="AW8860">
        <v>24400</v>
      </c>
      <c r="AX8860">
        <v>31633</v>
      </c>
      <c r="AY8860">
        <v>33589</v>
      </c>
      <c r="AZ8860">
        <v>44359</v>
      </c>
      <c r="BA8860">
        <v>51333</v>
      </c>
      <c r="BB8860">
        <v>56279</v>
      </c>
      <c r="BC8860">
        <v>55132</v>
      </c>
      <c r="BD8860">
        <v>52733</v>
      </c>
      <c r="BE8860">
        <v>54828</v>
      </c>
      <c r="BF8860">
        <v>55941</v>
      </c>
      <c r="BG8860">
        <v>59610</v>
      </c>
      <c r="BH8860">
        <v>60245</v>
      </c>
      <c r="BI8860">
        <v>62750</v>
      </c>
      <c r="BJ8860">
        <v>64459</v>
      </c>
      <c r="BK8860">
        <v>63798</v>
      </c>
      <c r="BL8860">
        <v>61003</v>
      </c>
    </row>
    <row r="8861" spans="1:64">
      <c r="A8861" t="s">
        <v>133</v>
      </c>
      <c r="B8861" t="s">
        <v>390</v>
      </c>
      <c r="C8861" t="s">
        <v>179</v>
      </c>
      <c r="D8861">
        <v>0</v>
      </c>
      <c r="E8861">
        <v>0</v>
      </c>
      <c r="F8861">
        <v>0</v>
      </c>
      <c r="G8861">
        <v>0</v>
      </c>
      <c r="H8861">
        <v>0</v>
      </c>
      <c r="I8861">
        <v>0</v>
      </c>
      <c r="J8861">
        <v>0</v>
      </c>
      <c r="K8861">
        <v>0</v>
      </c>
      <c r="L8861">
        <v>0</v>
      </c>
      <c r="M8861">
        <v>0</v>
      </c>
      <c r="N8861">
        <v>0</v>
      </c>
      <c r="O8861">
        <v>0</v>
      </c>
      <c r="P8861">
        <v>0</v>
      </c>
      <c r="Q8861">
        <v>0</v>
      </c>
      <c r="R8861">
        <v>0</v>
      </c>
      <c r="S8861">
        <v>0</v>
      </c>
      <c r="T8861">
        <v>0</v>
      </c>
      <c r="U8861">
        <v>0</v>
      </c>
      <c r="V8861">
        <v>0</v>
      </c>
      <c r="W8861">
        <v>0</v>
      </c>
      <c r="X8861">
        <v>0</v>
      </c>
      <c r="Y8861">
        <v>65</v>
      </c>
      <c r="Z8861">
        <v>114</v>
      </c>
      <c r="AA8861">
        <v>258</v>
      </c>
      <c r="AB8861">
        <v>321</v>
      </c>
      <c r="AC8861">
        <v>342</v>
      </c>
      <c r="AD8861">
        <v>478</v>
      </c>
      <c r="AE8861">
        <v>500</v>
      </c>
      <c r="AF8861">
        <v>490</v>
      </c>
      <c r="AG8861">
        <v>567</v>
      </c>
      <c r="AH8861">
        <v>491</v>
      </c>
      <c r="AI8861">
        <v>1128</v>
      </c>
      <c r="AJ8861">
        <v>1469</v>
      </c>
      <c r="AK8861">
        <v>1633</v>
      </c>
      <c r="AL8861">
        <v>1873</v>
      </c>
      <c r="AM8861">
        <v>1756</v>
      </c>
      <c r="AN8861">
        <v>1238</v>
      </c>
      <c r="AO8861">
        <v>1385</v>
      </c>
      <c r="AP8861">
        <v>1589</v>
      </c>
      <c r="AQ8861">
        <v>1766</v>
      </c>
      <c r="AR8861">
        <v>1925</v>
      </c>
      <c r="AS8861">
        <v>1810</v>
      </c>
      <c r="AT8861">
        <v>2050</v>
      </c>
      <c r="AU8861">
        <v>2030</v>
      </c>
      <c r="AV8861">
        <v>1918</v>
      </c>
      <c r="AW8861">
        <v>2334</v>
      </c>
      <c r="AX8861">
        <v>2189</v>
      </c>
      <c r="AY8861">
        <v>2869</v>
      </c>
      <c r="AZ8861">
        <v>3307</v>
      </c>
      <c r="BA8861">
        <v>3394</v>
      </c>
      <c r="BB8861">
        <v>3891</v>
      </c>
      <c r="BC8861">
        <v>3674</v>
      </c>
      <c r="BD8861">
        <v>3774</v>
      </c>
      <c r="BE8861">
        <v>3801</v>
      </c>
      <c r="BF8861">
        <v>3868</v>
      </c>
      <c r="BG8861">
        <v>4121</v>
      </c>
      <c r="BH8861">
        <v>4157</v>
      </c>
      <c r="BI8861">
        <v>4131</v>
      </c>
      <c r="BJ8861">
        <v>4102</v>
      </c>
      <c r="BK8861">
        <v>4046</v>
      </c>
      <c r="BL8861">
        <v>3930</v>
      </c>
    </row>
    <row r="8862" spans="1:64">
      <c r="A8862" t="s">
        <v>133</v>
      </c>
      <c r="B8862" t="s">
        <v>390</v>
      </c>
      <c r="C8862" t="s">
        <v>180</v>
      </c>
      <c r="BB8862">
        <v>0</v>
      </c>
      <c r="BC8862">
        <v>0</v>
      </c>
      <c r="BD8862">
        <v>0</v>
      </c>
      <c r="BE8862">
        <v>0</v>
      </c>
      <c r="BF8862">
        <v>0</v>
      </c>
      <c r="BG8862">
        <v>0</v>
      </c>
      <c r="BH8862">
        <v>0</v>
      </c>
      <c r="BI8862">
        <v>0</v>
      </c>
      <c r="BJ8862">
        <v>0</v>
      </c>
      <c r="BK8862">
        <v>0</v>
      </c>
      <c r="BL8862">
        <v>0</v>
      </c>
    </row>
    <row r="8863" spans="1:64">
      <c r="A8863" t="s">
        <v>133</v>
      </c>
      <c r="B8863" t="s">
        <v>390</v>
      </c>
      <c r="C8863" t="s">
        <v>181</v>
      </c>
      <c r="BB8863">
        <v>0</v>
      </c>
      <c r="BC8863">
        <v>0</v>
      </c>
      <c r="BD8863">
        <v>0</v>
      </c>
      <c r="BE8863">
        <v>0</v>
      </c>
      <c r="BF8863">
        <v>0</v>
      </c>
      <c r="BG8863">
        <v>0</v>
      </c>
      <c r="BH8863">
        <v>0</v>
      </c>
      <c r="BI8863">
        <v>0</v>
      </c>
      <c r="BJ8863">
        <v>0</v>
      </c>
      <c r="BK8863">
        <v>0</v>
      </c>
      <c r="BL8863">
        <v>0</v>
      </c>
    </row>
    <row r="8864" spans="1:64">
      <c r="A8864" t="s">
        <v>133</v>
      </c>
      <c r="B8864" t="s">
        <v>390</v>
      </c>
      <c r="C8864" t="s">
        <v>182</v>
      </c>
      <c r="D8864">
        <v>0</v>
      </c>
      <c r="E8864">
        <v>0</v>
      </c>
      <c r="F8864">
        <v>0</v>
      </c>
      <c r="G8864">
        <v>0</v>
      </c>
      <c r="H8864">
        <v>0</v>
      </c>
      <c r="I8864">
        <v>0</v>
      </c>
      <c r="J8864">
        <v>0</v>
      </c>
      <c r="K8864">
        <v>0</v>
      </c>
      <c r="L8864">
        <v>0</v>
      </c>
      <c r="M8864">
        <v>0</v>
      </c>
      <c r="N8864">
        <v>0</v>
      </c>
      <c r="O8864">
        <v>0</v>
      </c>
      <c r="P8864">
        <v>0</v>
      </c>
      <c r="Q8864">
        <v>0</v>
      </c>
      <c r="R8864">
        <v>0</v>
      </c>
      <c r="S8864">
        <v>0</v>
      </c>
      <c r="T8864">
        <v>0</v>
      </c>
      <c r="U8864">
        <v>0</v>
      </c>
      <c r="V8864">
        <v>0</v>
      </c>
      <c r="W8864">
        <v>0</v>
      </c>
      <c r="X8864">
        <v>0</v>
      </c>
      <c r="Y8864">
        <v>0</v>
      </c>
      <c r="Z8864">
        <v>0</v>
      </c>
      <c r="AA8864">
        <v>0</v>
      </c>
      <c r="AB8864">
        <v>0</v>
      </c>
      <c r="AC8864">
        <v>0</v>
      </c>
      <c r="AD8864">
        <v>0</v>
      </c>
      <c r="AE8864">
        <v>0</v>
      </c>
      <c r="AF8864">
        <v>0</v>
      </c>
      <c r="AG8864">
        <v>0</v>
      </c>
      <c r="AH8864">
        <v>0</v>
      </c>
      <c r="AI8864">
        <v>0</v>
      </c>
      <c r="AJ8864">
        <v>0</v>
      </c>
      <c r="AK8864">
        <v>0</v>
      </c>
      <c r="AL8864">
        <v>0</v>
      </c>
      <c r="AM8864">
        <v>0</v>
      </c>
      <c r="AN8864">
        <v>0</v>
      </c>
      <c r="AO8864">
        <v>0</v>
      </c>
      <c r="AP8864">
        <v>0</v>
      </c>
      <c r="AQ8864">
        <v>0</v>
      </c>
      <c r="AR8864">
        <v>0</v>
      </c>
      <c r="AS8864">
        <v>0</v>
      </c>
      <c r="AT8864">
        <v>0</v>
      </c>
      <c r="AU8864">
        <v>0</v>
      </c>
      <c r="AV8864">
        <v>0</v>
      </c>
      <c r="AW8864">
        <v>0</v>
      </c>
      <c r="AX8864">
        <v>0</v>
      </c>
      <c r="AY8864">
        <v>0</v>
      </c>
      <c r="AZ8864">
        <v>0</v>
      </c>
      <c r="BA8864">
        <v>0</v>
      </c>
      <c r="BB8864">
        <v>0</v>
      </c>
      <c r="BC8864">
        <v>0</v>
      </c>
      <c r="BD8864">
        <v>0</v>
      </c>
      <c r="BE8864">
        <v>0</v>
      </c>
      <c r="BF8864">
        <v>0</v>
      </c>
      <c r="BG8864">
        <v>0</v>
      </c>
      <c r="BH8864">
        <v>0</v>
      </c>
      <c r="BI8864">
        <v>0</v>
      </c>
      <c r="BJ8864">
        <v>0</v>
      </c>
      <c r="BK8864">
        <v>0</v>
      </c>
      <c r="BL8864">
        <v>0</v>
      </c>
    </row>
    <row r="8865" spans="1:64">
      <c r="A8865" t="s">
        <v>133</v>
      </c>
      <c r="B8865" t="s">
        <v>390</v>
      </c>
      <c r="C8865" t="s">
        <v>183</v>
      </c>
      <c r="D8865">
        <v>1394</v>
      </c>
      <c r="E8865">
        <v>1614</v>
      </c>
      <c r="F8865">
        <v>1790</v>
      </c>
      <c r="G8865">
        <v>1976</v>
      </c>
      <c r="H8865">
        <v>2071</v>
      </c>
      <c r="I8865">
        <v>2200</v>
      </c>
      <c r="J8865">
        <v>2397</v>
      </c>
      <c r="K8865">
        <v>2523</v>
      </c>
      <c r="L8865">
        <v>2730</v>
      </c>
      <c r="M8865">
        <v>2910</v>
      </c>
      <c r="N8865">
        <v>3196</v>
      </c>
      <c r="O8865">
        <v>3391</v>
      </c>
      <c r="P8865">
        <v>3681</v>
      </c>
      <c r="Q8865">
        <v>3842</v>
      </c>
      <c r="R8865">
        <v>3933</v>
      </c>
      <c r="S8865">
        <v>3395</v>
      </c>
      <c r="T8865">
        <v>3339</v>
      </c>
      <c r="U8865">
        <v>3362</v>
      </c>
      <c r="V8865">
        <v>3866</v>
      </c>
      <c r="W8865">
        <v>3890</v>
      </c>
      <c r="X8865">
        <v>3886</v>
      </c>
      <c r="Y8865">
        <v>4105</v>
      </c>
      <c r="Z8865">
        <v>4215</v>
      </c>
      <c r="AA8865">
        <v>4323</v>
      </c>
      <c r="AB8865">
        <v>6112</v>
      </c>
      <c r="AC8865">
        <v>6356</v>
      </c>
      <c r="AD8865">
        <v>5469</v>
      </c>
      <c r="AE8865">
        <v>5557</v>
      </c>
      <c r="AF8865">
        <v>6004</v>
      </c>
      <c r="AG8865">
        <v>6151</v>
      </c>
      <c r="AH8865">
        <v>6178</v>
      </c>
      <c r="AI8865">
        <v>6548</v>
      </c>
      <c r="AJ8865">
        <v>6394</v>
      </c>
      <c r="AK8865">
        <v>6647</v>
      </c>
      <c r="AL8865">
        <v>7728</v>
      </c>
      <c r="AM8865">
        <v>8269</v>
      </c>
      <c r="AN8865">
        <v>8616</v>
      </c>
      <c r="AO8865">
        <v>8719</v>
      </c>
      <c r="AP8865">
        <v>9051</v>
      </c>
      <c r="AQ8865">
        <v>9114</v>
      </c>
      <c r="AR8865">
        <v>9747</v>
      </c>
      <c r="AS8865">
        <v>11534</v>
      </c>
      <c r="AT8865">
        <v>12283</v>
      </c>
      <c r="AU8865">
        <v>12670</v>
      </c>
      <c r="AV8865">
        <v>12376</v>
      </c>
      <c r="AW8865">
        <v>13643</v>
      </c>
      <c r="AX8865">
        <v>13832</v>
      </c>
      <c r="AY8865">
        <v>14266</v>
      </c>
      <c r="AZ8865">
        <v>14468</v>
      </c>
      <c r="BA8865">
        <v>14461</v>
      </c>
      <c r="BB8865">
        <v>14903</v>
      </c>
      <c r="BC8865">
        <v>15173</v>
      </c>
      <c r="BD8865">
        <v>15547</v>
      </c>
      <c r="BE8865">
        <v>15906</v>
      </c>
      <c r="BF8865">
        <v>15601</v>
      </c>
      <c r="BG8865">
        <v>16202</v>
      </c>
      <c r="BH8865">
        <v>16030</v>
      </c>
      <c r="BI8865">
        <v>16114</v>
      </c>
      <c r="BJ8865">
        <v>16730</v>
      </c>
      <c r="BK8865">
        <v>16678</v>
      </c>
      <c r="BL8865">
        <v>16024</v>
      </c>
    </row>
    <row r="8866" spans="1:64">
      <c r="A8866" t="s">
        <v>133</v>
      </c>
      <c r="B8866" t="s">
        <v>390</v>
      </c>
      <c r="C8866" t="s">
        <v>184</v>
      </c>
      <c r="D8866">
        <v>881</v>
      </c>
      <c r="E8866">
        <v>747</v>
      </c>
      <c r="F8866">
        <v>756</v>
      </c>
      <c r="G8866">
        <v>754</v>
      </c>
      <c r="H8866">
        <v>816</v>
      </c>
      <c r="I8866">
        <v>840</v>
      </c>
      <c r="J8866">
        <v>886</v>
      </c>
      <c r="K8866">
        <v>921</v>
      </c>
      <c r="L8866">
        <v>945</v>
      </c>
      <c r="M8866">
        <v>928</v>
      </c>
      <c r="N8866">
        <v>957</v>
      </c>
      <c r="O8866">
        <v>970</v>
      </c>
      <c r="P8866">
        <v>972</v>
      </c>
      <c r="Q8866">
        <v>1112</v>
      </c>
      <c r="R8866">
        <v>1228</v>
      </c>
      <c r="S8866">
        <v>3391</v>
      </c>
      <c r="T8866">
        <v>4054</v>
      </c>
      <c r="U8866">
        <v>4272</v>
      </c>
      <c r="V8866">
        <v>3842</v>
      </c>
      <c r="W8866">
        <v>4337</v>
      </c>
      <c r="X8866">
        <v>4511</v>
      </c>
      <c r="Y8866">
        <v>4275</v>
      </c>
      <c r="Z8866">
        <v>4369</v>
      </c>
      <c r="AA8866">
        <v>4737</v>
      </c>
      <c r="AB8866">
        <v>3381</v>
      </c>
      <c r="AC8866">
        <v>3476</v>
      </c>
      <c r="AD8866">
        <v>4492</v>
      </c>
      <c r="AE8866">
        <v>4783</v>
      </c>
      <c r="AF8866">
        <v>5329</v>
      </c>
      <c r="AG8866">
        <v>5501</v>
      </c>
      <c r="AH8866">
        <v>5654</v>
      </c>
      <c r="AI8866">
        <v>5890</v>
      </c>
      <c r="AJ8866">
        <v>6064</v>
      </c>
      <c r="AK8866">
        <v>6303</v>
      </c>
      <c r="AL8866">
        <v>6012</v>
      </c>
      <c r="AM8866">
        <v>5875</v>
      </c>
      <c r="AN8866">
        <v>6090</v>
      </c>
      <c r="AO8866">
        <v>6281</v>
      </c>
      <c r="AP8866">
        <v>6374</v>
      </c>
      <c r="AQ8866">
        <v>6650</v>
      </c>
      <c r="AR8866">
        <v>6833</v>
      </c>
      <c r="AS8866">
        <v>5685</v>
      </c>
      <c r="AT8866">
        <v>5472</v>
      </c>
      <c r="AU8866">
        <v>5551</v>
      </c>
      <c r="AV8866">
        <v>6452</v>
      </c>
      <c r="AW8866">
        <v>6277</v>
      </c>
      <c r="AX8866">
        <v>6659</v>
      </c>
      <c r="AY8866">
        <v>7375</v>
      </c>
      <c r="AZ8866">
        <v>7943</v>
      </c>
      <c r="BA8866">
        <v>7713</v>
      </c>
      <c r="BB8866">
        <v>8053</v>
      </c>
      <c r="BC8866">
        <v>8825</v>
      </c>
      <c r="BD8866">
        <v>9294</v>
      </c>
      <c r="BE8866">
        <v>9294</v>
      </c>
      <c r="BF8866">
        <v>10083</v>
      </c>
      <c r="BG8866">
        <v>9492</v>
      </c>
      <c r="BH8866">
        <v>9597</v>
      </c>
      <c r="BI8866">
        <v>10025</v>
      </c>
      <c r="BJ8866">
        <v>10015</v>
      </c>
      <c r="BK8866">
        <v>9976</v>
      </c>
      <c r="BL8866">
        <v>9995</v>
      </c>
    </row>
    <row r="8867" spans="1:64">
      <c r="A8867" t="s">
        <v>133</v>
      </c>
      <c r="B8867" t="s">
        <v>390</v>
      </c>
      <c r="C8867" t="s">
        <v>185</v>
      </c>
      <c r="D8867">
        <v>2891</v>
      </c>
      <c r="E8867">
        <v>3237</v>
      </c>
      <c r="F8867">
        <v>3502</v>
      </c>
      <c r="G8867">
        <v>3712</v>
      </c>
      <c r="H8867">
        <v>3877</v>
      </c>
      <c r="I8867">
        <v>4036</v>
      </c>
      <c r="J8867">
        <v>4227</v>
      </c>
      <c r="K8867">
        <v>4294</v>
      </c>
      <c r="L8867">
        <v>4621</v>
      </c>
      <c r="M8867">
        <v>5003</v>
      </c>
      <c r="N8867">
        <v>5411</v>
      </c>
      <c r="O8867">
        <v>5682</v>
      </c>
      <c r="P8867">
        <v>6162</v>
      </c>
      <c r="Q8867">
        <v>6289</v>
      </c>
      <c r="R8867">
        <v>6529</v>
      </c>
      <c r="S8867">
        <v>7055</v>
      </c>
      <c r="T8867">
        <v>7297</v>
      </c>
      <c r="U8867">
        <v>7501</v>
      </c>
      <c r="V8867">
        <v>8506</v>
      </c>
      <c r="W8867">
        <v>9062</v>
      </c>
      <c r="X8867">
        <v>8950</v>
      </c>
      <c r="Y8867">
        <v>8542</v>
      </c>
      <c r="Z8867">
        <v>8925</v>
      </c>
      <c r="AA8867">
        <v>9449</v>
      </c>
      <c r="AB8867">
        <v>9436</v>
      </c>
      <c r="AC8867">
        <v>9447</v>
      </c>
      <c r="AD8867">
        <v>9397</v>
      </c>
      <c r="AE8867">
        <v>9146</v>
      </c>
      <c r="AF8867">
        <v>9940</v>
      </c>
      <c r="AG8867">
        <v>9973</v>
      </c>
      <c r="AH8867">
        <v>9779</v>
      </c>
      <c r="AI8867">
        <v>10372</v>
      </c>
      <c r="AJ8867">
        <v>9699</v>
      </c>
      <c r="AK8867">
        <v>10608</v>
      </c>
      <c r="AL8867">
        <v>10738</v>
      </c>
      <c r="AM8867">
        <v>11151</v>
      </c>
      <c r="AN8867">
        <v>11690</v>
      </c>
      <c r="AO8867">
        <v>11520</v>
      </c>
      <c r="AP8867">
        <v>11271</v>
      </c>
      <c r="AQ8867">
        <v>11267</v>
      </c>
      <c r="AR8867">
        <v>11680</v>
      </c>
      <c r="AS8867">
        <v>12216</v>
      </c>
      <c r="AT8867">
        <v>12737</v>
      </c>
      <c r="AU8867">
        <v>12760</v>
      </c>
      <c r="AV8867">
        <v>12610</v>
      </c>
      <c r="AW8867">
        <v>13556</v>
      </c>
      <c r="AX8867">
        <v>13822</v>
      </c>
      <c r="AY8867">
        <v>14537</v>
      </c>
      <c r="AZ8867">
        <v>15032</v>
      </c>
      <c r="BA8867">
        <v>15393</v>
      </c>
      <c r="BB8867">
        <v>15791</v>
      </c>
      <c r="BC8867">
        <v>15853</v>
      </c>
      <c r="BD8867">
        <v>15196</v>
      </c>
      <c r="BE8867">
        <v>16460</v>
      </c>
      <c r="BF8867">
        <v>16471</v>
      </c>
      <c r="BG8867">
        <v>15597</v>
      </c>
      <c r="BH8867">
        <v>15759</v>
      </c>
      <c r="BI8867">
        <v>15876</v>
      </c>
      <c r="BJ8867">
        <v>17123</v>
      </c>
      <c r="BK8867">
        <v>17255</v>
      </c>
      <c r="BL8867">
        <v>17299</v>
      </c>
    </row>
    <row r="8868" spans="1:64">
      <c r="A8868" t="s">
        <v>133</v>
      </c>
      <c r="B8868" t="s">
        <v>390</v>
      </c>
      <c r="C8868" t="s">
        <v>186</v>
      </c>
      <c r="D8868">
        <v>5166</v>
      </c>
      <c r="E8868">
        <v>5598</v>
      </c>
      <c r="F8868">
        <v>6047</v>
      </c>
      <c r="G8868">
        <v>6442</v>
      </c>
      <c r="H8868">
        <v>6764</v>
      </c>
      <c r="I8868">
        <v>7076</v>
      </c>
      <c r="J8868">
        <v>7510</v>
      </c>
      <c r="K8868">
        <v>7738</v>
      </c>
      <c r="L8868">
        <v>8296</v>
      </c>
      <c r="M8868">
        <v>8841</v>
      </c>
      <c r="N8868">
        <v>9564</v>
      </c>
      <c r="O8868">
        <v>10043</v>
      </c>
      <c r="P8868">
        <v>10815</v>
      </c>
      <c r="Q8868">
        <v>11243</v>
      </c>
      <c r="R8868">
        <v>11690</v>
      </c>
      <c r="S8868">
        <v>13841</v>
      </c>
      <c r="T8868">
        <v>14689</v>
      </c>
      <c r="U8868">
        <v>15135</v>
      </c>
      <c r="V8868">
        <v>16214</v>
      </c>
      <c r="W8868">
        <v>17289</v>
      </c>
      <c r="X8868">
        <v>17347</v>
      </c>
      <c r="Y8868">
        <v>16922</v>
      </c>
      <c r="Z8868">
        <v>17508</v>
      </c>
      <c r="AA8868">
        <v>18510</v>
      </c>
      <c r="AB8868">
        <v>18929</v>
      </c>
      <c r="AC8868">
        <v>19279</v>
      </c>
      <c r="AD8868">
        <v>19358</v>
      </c>
      <c r="AE8868">
        <v>19485</v>
      </c>
      <c r="AF8868">
        <v>21273</v>
      </c>
      <c r="AG8868">
        <v>21626</v>
      </c>
      <c r="AH8868">
        <v>21611</v>
      </c>
      <c r="AI8868">
        <v>22810</v>
      </c>
      <c r="AJ8868">
        <v>22157</v>
      </c>
      <c r="AK8868">
        <v>23559</v>
      </c>
      <c r="AL8868">
        <v>24478</v>
      </c>
      <c r="AM8868">
        <v>25295</v>
      </c>
      <c r="AN8868">
        <v>26396</v>
      </c>
      <c r="AO8868">
        <v>26520</v>
      </c>
      <c r="AP8868">
        <v>26696</v>
      </c>
      <c r="AQ8868">
        <v>27031</v>
      </c>
      <c r="AR8868">
        <v>28261</v>
      </c>
      <c r="AS8868">
        <v>29435</v>
      </c>
      <c r="AT8868">
        <v>30492</v>
      </c>
      <c r="AU8868">
        <v>30981</v>
      </c>
      <c r="AV8868">
        <v>31438</v>
      </c>
      <c r="AW8868">
        <v>33475</v>
      </c>
      <c r="AX8868">
        <v>34312</v>
      </c>
      <c r="AY8868">
        <v>36178</v>
      </c>
      <c r="AZ8868">
        <v>37444</v>
      </c>
      <c r="BA8868">
        <v>37567</v>
      </c>
      <c r="BB8868">
        <v>38747</v>
      </c>
      <c r="BC8868">
        <v>39851</v>
      </c>
      <c r="BD8868">
        <v>40037</v>
      </c>
      <c r="BE8868">
        <v>41660</v>
      </c>
      <c r="BF8868">
        <v>42154</v>
      </c>
      <c r="BG8868">
        <v>41292</v>
      </c>
      <c r="BH8868">
        <v>41386</v>
      </c>
      <c r="BI8868">
        <v>42014</v>
      </c>
      <c r="BJ8868">
        <v>43868</v>
      </c>
      <c r="BK8868">
        <v>43909</v>
      </c>
      <c r="BL8868">
        <v>43318</v>
      </c>
    </row>
    <row r="8869" spans="1:64">
      <c r="A8869" t="s">
        <v>133</v>
      </c>
      <c r="B8869" t="s">
        <v>390</v>
      </c>
      <c r="C8869" t="s">
        <v>187</v>
      </c>
      <c r="D8869">
        <v>5166</v>
      </c>
      <c r="E8869">
        <v>5598</v>
      </c>
      <c r="F8869">
        <v>6047</v>
      </c>
      <c r="G8869">
        <v>6442</v>
      </c>
      <c r="H8869">
        <v>6764</v>
      </c>
      <c r="I8869">
        <v>7076</v>
      </c>
      <c r="J8869">
        <v>7510</v>
      </c>
      <c r="K8869">
        <v>7738</v>
      </c>
      <c r="L8869">
        <v>8296</v>
      </c>
      <c r="M8869">
        <v>8841</v>
      </c>
      <c r="N8869">
        <v>9564</v>
      </c>
      <c r="O8869">
        <v>10043</v>
      </c>
      <c r="P8869">
        <v>10815</v>
      </c>
      <c r="Q8869">
        <v>11243</v>
      </c>
      <c r="R8869">
        <v>11690</v>
      </c>
      <c r="S8869">
        <v>13841</v>
      </c>
      <c r="T8869">
        <v>14689</v>
      </c>
      <c r="U8869">
        <v>15135</v>
      </c>
      <c r="V8869">
        <v>16214</v>
      </c>
      <c r="W8869">
        <v>17289</v>
      </c>
      <c r="X8869">
        <v>17347</v>
      </c>
      <c r="Y8869">
        <v>16922</v>
      </c>
      <c r="Z8869">
        <v>17508</v>
      </c>
      <c r="AA8869">
        <v>18510</v>
      </c>
      <c r="AB8869">
        <v>18929</v>
      </c>
      <c r="AC8869">
        <v>19279</v>
      </c>
      <c r="AD8869">
        <v>19358</v>
      </c>
      <c r="AE8869">
        <v>19485</v>
      </c>
      <c r="AF8869">
        <v>21273</v>
      </c>
      <c r="AG8869">
        <v>21626</v>
      </c>
      <c r="AH8869">
        <v>21611</v>
      </c>
      <c r="AI8869">
        <v>22810</v>
      </c>
      <c r="AJ8869">
        <v>22157</v>
      </c>
      <c r="AK8869">
        <v>23559</v>
      </c>
      <c r="AL8869">
        <v>24478</v>
      </c>
      <c r="AM8869">
        <v>25295</v>
      </c>
      <c r="AN8869">
        <v>26396</v>
      </c>
      <c r="AO8869">
        <v>26520</v>
      </c>
      <c r="AP8869">
        <v>26696</v>
      </c>
      <c r="AQ8869">
        <v>27031</v>
      </c>
      <c r="AR8869">
        <v>28261</v>
      </c>
      <c r="AS8869">
        <v>29435</v>
      </c>
      <c r="AT8869">
        <v>30492</v>
      </c>
      <c r="AU8869">
        <v>30981</v>
      </c>
      <c r="AV8869">
        <v>31438</v>
      </c>
      <c r="AW8869">
        <v>33475</v>
      </c>
      <c r="AX8869">
        <v>34312</v>
      </c>
      <c r="AY8869">
        <v>36178</v>
      </c>
      <c r="AZ8869">
        <v>37444</v>
      </c>
      <c r="BA8869">
        <v>37567</v>
      </c>
      <c r="BB8869">
        <v>38747</v>
      </c>
      <c r="BC8869">
        <v>39851</v>
      </c>
      <c r="BD8869">
        <v>40037</v>
      </c>
      <c r="BE8869">
        <v>41660</v>
      </c>
      <c r="BF8869">
        <v>42154</v>
      </c>
      <c r="BG8869">
        <v>41292</v>
      </c>
      <c r="BH8869">
        <v>41386</v>
      </c>
      <c r="BI8869">
        <v>42014</v>
      </c>
      <c r="BJ8869">
        <v>43868</v>
      </c>
      <c r="BK8869">
        <v>43909</v>
      </c>
      <c r="BL8869">
        <v>43318</v>
      </c>
    </row>
    <row r="8870" spans="1:64">
      <c r="A8870" t="s">
        <v>133</v>
      </c>
      <c r="B8870" t="s">
        <v>390</v>
      </c>
      <c r="C8870" t="s">
        <v>188</v>
      </c>
      <c r="BB8870">
        <v>0</v>
      </c>
      <c r="BC8870">
        <v>0</v>
      </c>
      <c r="BD8870">
        <v>0</v>
      </c>
      <c r="BE8870">
        <v>0</v>
      </c>
      <c r="BF8870">
        <v>0</v>
      </c>
      <c r="BG8870">
        <v>0</v>
      </c>
      <c r="BH8870">
        <v>0</v>
      </c>
      <c r="BI8870">
        <v>0</v>
      </c>
      <c r="BJ8870">
        <v>0</v>
      </c>
      <c r="BK8870">
        <v>0</v>
      </c>
      <c r="BL8870">
        <v>0</v>
      </c>
    </row>
    <row r="8871" spans="1:64">
      <c r="A8871" t="s">
        <v>133</v>
      </c>
      <c r="B8871" t="s">
        <v>390</v>
      </c>
      <c r="C8871" t="s">
        <v>189</v>
      </c>
      <c r="BB8871">
        <v>0</v>
      </c>
      <c r="BC8871">
        <v>0</v>
      </c>
      <c r="BD8871">
        <v>0</v>
      </c>
      <c r="BE8871">
        <v>0</v>
      </c>
      <c r="BF8871">
        <v>0</v>
      </c>
      <c r="BG8871">
        <v>0</v>
      </c>
      <c r="BH8871">
        <v>0</v>
      </c>
      <c r="BI8871">
        <v>0</v>
      </c>
      <c r="BJ8871">
        <v>0</v>
      </c>
      <c r="BK8871">
        <v>0</v>
      </c>
      <c r="BL8871">
        <v>0</v>
      </c>
    </row>
    <row r="8872" spans="1:64">
      <c r="A8872" t="s">
        <v>133</v>
      </c>
      <c r="B8872" t="s">
        <v>390</v>
      </c>
      <c r="C8872" t="s">
        <v>190</v>
      </c>
      <c r="D8872">
        <v>118277</v>
      </c>
      <c r="E8872">
        <v>120070</v>
      </c>
      <c r="F8872">
        <v>125490</v>
      </c>
      <c r="G8872">
        <v>126036</v>
      </c>
      <c r="H8872">
        <v>127707</v>
      </c>
      <c r="I8872">
        <v>122525</v>
      </c>
      <c r="J8872">
        <v>126971</v>
      </c>
      <c r="K8872">
        <v>126013</v>
      </c>
      <c r="L8872">
        <v>132013</v>
      </c>
      <c r="M8872">
        <v>137252</v>
      </c>
      <c r="N8872">
        <v>145925</v>
      </c>
      <c r="O8872">
        <v>144357</v>
      </c>
      <c r="P8872">
        <v>151127</v>
      </c>
      <c r="Q8872">
        <v>148259</v>
      </c>
      <c r="R8872">
        <v>141768</v>
      </c>
      <c r="S8872">
        <v>160345</v>
      </c>
      <c r="T8872">
        <v>179590</v>
      </c>
      <c r="U8872">
        <v>176330</v>
      </c>
      <c r="V8872">
        <v>184335</v>
      </c>
      <c r="W8872">
        <v>179333</v>
      </c>
      <c r="X8872">
        <v>162458</v>
      </c>
      <c r="Y8872">
        <v>151096</v>
      </c>
      <c r="Z8872">
        <v>159556</v>
      </c>
      <c r="AA8872">
        <v>146769</v>
      </c>
      <c r="AB8872">
        <v>152485</v>
      </c>
      <c r="AC8872">
        <v>156219</v>
      </c>
      <c r="AD8872">
        <v>152180</v>
      </c>
      <c r="AE8872">
        <v>138881</v>
      </c>
      <c r="AF8872">
        <v>162775</v>
      </c>
      <c r="AG8872">
        <v>168393</v>
      </c>
      <c r="AH8872">
        <v>168721</v>
      </c>
      <c r="AI8872">
        <v>162792</v>
      </c>
      <c r="AJ8872">
        <v>166335</v>
      </c>
      <c r="AK8872">
        <v>174410</v>
      </c>
      <c r="AL8872">
        <v>181631</v>
      </c>
      <c r="AM8872">
        <v>182257</v>
      </c>
      <c r="AN8872">
        <v>186243</v>
      </c>
      <c r="AO8872">
        <v>191463</v>
      </c>
      <c r="AP8872">
        <v>184534</v>
      </c>
      <c r="AQ8872">
        <v>195989</v>
      </c>
      <c r="AR8872">
        <v>204701</v>
      </c>
      <c r="AS8872">
        <v>191693</v>
      </c>
      <c r="AT8872">
        <v>199155</v>
      </c>
      <c r="AU8872">
        <v>199303</v>
      </c>
      <c r="AV8872">
        <v>198379</v>
      </c>
      <c r="AW8872">
        <v>198014</v>
      </c>
      <c r="AX8872">
        <v>196655</v>
      </c>
      <c r="AY8872">
        <v>204837</v>
      </c>
      <c r="AZ8872">
        <v>221282</v>
      </c>
      <c r="BA8872">
        <v>218935</v>
      </c>
      <c r="BB8872">
        <v>226352</v>
      </c>
      <c r="BC8872">
        <v>218530</v>
      </c>
      <c r="BD8872">
        <v>223681</v>
      </c>
      <c r="BE8872">
        <v>231294</v>
      </c>
      <c r="BF8872">
        <v>231490</v>
      </c>
      <c r="BG8872">
        <v>218856</v>
      </c>
      <c r="BH8872">
        <v>225053</v>
      </c>
      <c r="BI8872">
        <v>224342</v>
      </c>
      <c r="BJ8872">
        <v>238695</v>
      </c>
      <c r="BK8872">
        <v>245400</v>
      </c>
      <c r="BL8872">
        <v>232542</v>
      </c>
    </row>
    <row r="8873" spans="1:64">
      <c r="A8873" t="s">
        <v>133</v>
      </c>
      <c r="B8873" t="s">
        <v>390</v>
      </c>
      <c r="C8873" t="s">
        <v>191</v>
      </c>
      <c r="D8873">
        <v>0</v>
      </c>
      <c r="E8873">
        <v>0</v>
      </c>
      <c r="F8873">
        <v>0</v>
      </c>
      <c r="G8873">
        <v>0</v>
      </c>
      <c r="H8873">
        <v>0</v>
      </c>
      <c r="I8873">
        <v>0</v>
      </c>
      <c r="J8873">
        <v>0</v>
      </c>
      <c r="K8873">
        <v>0</v>
      </c>
      <c r="L8873">
        <v>0</v>
      </c>
      <c r="M8873">
        <v>0</v>
      </c>
      <c r="N8873">
        <v>0</v>
      </c>
      <c r="O8873">
        <v>0</v>
      </c>
      <c r="P8873">
        <v>0</v>
      </c>
      <c r="Q8873">
        <v>0</v>
      </c>
      <c r="R8873">
        <v>0</v>
      </c>
      <c r="S8873">
        <v>0</v>
      </c>
      <c r="T8873">
        <v>0</v>
      </c>
      <c r="U8873">
        <v>0</v>
      </c>
      <c r="V8873">
        <v>0</v>
      </c>
      <c r="W8873">
        <v>0</v>
      </c>
      <c r="X8873">
        <v>0</v>
      </c>
      <c r="Y8873">
        <v>0</v>
      </c>
      <c r="Z8873">
        <v>0</v>
      </c>
      <c r="AA8873">
        <v>0</v>
      </c>
      <c r="AB8873">
        <v>0</v>
      </c>
      <c r="AC8873">
        <v>0</v>
      </c>
      <c r="AD8873">
        <v>0</v>
      </c>
      <c r="AE8873">
        <v>0</v>
      </c>
      <c r="AF8873">
        <v>0</v>
      </c>
      <c r="AG8873">
        <v>0</v>
      </c>
      <c r="AH8873">
        <v>0</v>
      </c>
      <c r="AI8873">
        <v>0</v>
      </c>
      <c r="AJ8873">
        <v>0</v>
      </c>
      <c r="AK8873">
        <v>0</v>
      </c>
      <c r="AL8873">
        <v>0</v>
      </c>
      <c r="AM8873">
        <v>0</v>
      </c>
      <c r="AN8873">
        <v>0</v>
      </c>
      <c r="AO8873">
        <v>0</v>
      </c>
      <c r="AP8873">
        <v>0</v>
      </c>
      <c r="AQ8873">
        <v>0</v>
      </c>
      <c r="AR8873">
        <v>0</v>
      </c>
      <c r="AS8873">
        <v>0</v>
      </c>
      <c r="AT8873">
        <v>0</v>
      </c>
      <c r="AU8873">
        <v>0</v>
      </c>
      <c r="AV8873">
        <v>0</v>
      </c>
      <c r="AW8873">
        <v>0</v>
      </c>
      <c r="AX8873">
        <v>0</v>
      </c>
      <c r="AY8873">
        <v>0</v>
      </c>
      <c r="AZ8873">
        <v>0</v>
      </c>
      <c r="BA8873">
        <v>0</v>
      </c>
      <c r="BB8873">
        <v>0</v>
      </c>
      <c r="BC8873">
        <v>0</v>
      </c>
      <c r="BD8873">
        <v>0</v>
      </c>
      <c r="BE8873">
        <v>0</v>
      </c>
      <c r="BF8873">
        <v>0</v>
      </c>
      <c r="BG8873">
        <v>0</v>
      </c>
      <c r="BH8873">
        <v>0</v>
      </c>
      <c r="BI8873">
        <v>0</v>
      </c>
      <c r="BJ8873">
        <v>0</v>
      </c>
      <c r="BK8873">
        <v>0</v>
      </c>
      <c r="BL8873">
        <v>0</v>
      </c>
    </row>
    <row r="8874" spans="1:64">
      <c r="A8874" t="s">
        <v>133</v>
      </c>
      <c r="B8874" t="s">
        <v>390</v>
      </c>
      <c r="C8874" t="s">
        <v>192</v>
      </c>
      <c r="D8874">
        <v>0</v>
      </c>
      <c r="E8874">
        <v>0</v>
      </c>
      <c r="F8874">
        <v>0</v>
      </c>
      <c r="G8874">
        <v>0</v>
      </c>
      <c r="H8874">
        <v>0</v>
      </c>
      <c r="I8874">
        <v>0</v>
      </c>
      <c r="J8874">
        <v>0</v>
      </c>
      <c r="K8874">
        <v>0</v>
      </c>
      <c r="L8874">
        <v>0</v>
      </c>
      <c r="M8874">
        <v>0</v>
      </c>
      <c r="N8874">
        <v>0</v>
      </c>
      <c r="O8874">
        <v>0</v>
      </c>
      <c r="P8874">
        <v>0</v>
      </c>
      <c r="Q8874">
        <v>0</v>
      </c>
      <c r="R8874">
        <v>0</v>
      </c>
      <c r="S8874">
        <v>0</v>
      </c>
      <c r="T8874">
        <v>0</v>
      </c>
      <c r="U8874">
        <v>0</v>
      </c>
      <c r="V8874">
        <v>0</v>
      </c>
      <c r="W8874">
        <v>0</v>
      </c>
      <c r="X8874">
        <v>0</v>
      </c>
      <c r="Y8874">
        <v>0</v>
      </c>
      <c r="Z8874">
        <v>0</v>
      </c>
      <c r="AA8874">
        <v>0</v>
      </c>
      <c r="AB8874">
        <v>0</v>
      </c>
      <c r="AC8874">
        <v>0</v>
      </c>
      <c r="AD8874">
        <v>0</v>
      </c>
      <c r="AE8874">
        <v>0</v>
      </c>
      <c r="AF8874">
        <v>0</v>
      </c>
      <c r="AG8874">
        <v>0</v>
      </c>
      <c r="AH8874">
        <v>0</v>
      </c>
      <c r="AI8874">
        <v>0</v>
      </c>
      <c r="AJ8874">
        <v>0</v>
      </c>
      <c r="AK8874">
        <v>0</v>
      </c>
      <c r="AL8874">
        <v>0</v>
      </c>
      <c r="AM8874">
        <v>0</v>
      </c>
      <c r="AN8874">
        <v>0</v>
      </c>
      <c r="AO8874">
        <v>0</v>
      </c>
      <c r="AP8874">
        <v>0</v>
      </c>
      <c r="AQ8874">
        <v>0</v>
      </c>
      <c r="AR8874">
        <v>0</v>
      </c>
      <c r="AS8874">
        <v>0</v>
      </c>
      <c r="AT8874">
        <v>0</v>
      </c>
      <c r="AU8874">
        <v>0</v>
      </c>
      <c r="AV8874">
        <v>0</v>
      </c>
      <c r="AW8874">
        <v>0</v>
      </c>
      <c r="AX8874">
        <v>0</v>
      </c>
      <c r="AY8874">
        <v>0</v>
      </c>
      <c r="AZ8874">
        <v>0</v>
      </c>
      <c r="BA8874">
        <v>0</v>
      </c>
      <c r="BB8874">
        <v>0</v>
      </c>
      <c r="BC8874">
        <v>0</v>
      </c>
      <c r="BD8874">
        <v>0</v>
      </c>
      <c r="BE8874">
        <v>0</v>
      </c>
      <c r="BF8874">
        <v>0</v>
      </c>
      <c r="BG8874">
        <v>0</v>
      </c>
      <c r="BH8874">
        <v>0</v>
      </c>
      <c r="BI8874">
        <v>0</v>
      </c>
      <c r="BJ8874">
        <v>0</v>
      </c>
      <c r="BK8874">
        <v>0</v>
      </c>
      <c r="BL8874">
        <v>0</v>
      </c>
    </row>
    <row r="8875" spans="1:64">
      <c r="A8875" t="s">
        <v>133</v>
      </c>
      <c r="B8875" t="s">
        <v>390</v>
      </c>
      <c r="C8875" t="s">
        <v>193</v>
      </c>
      <c r="D8875">
        <v>0</v>
      </c>
      <c r="E8875">
        <v>0</v>
      </c>
      <c r="F8875">
        <v>0</v>
      </c>
      <c r="G8875">
        <v>0</v>
      </c>
      <c r="H8875">
        <v>0</v>
      </c>
      <c r="I8875">
        <v>0</v>
      </c>
      <c r="J8875">
        <v>0</v>
      </c>
      <c r="K8875">
        <v>0</v>
      </c>
      <c r="L8875">
        <v>0</v>
      </c>
      <c r="M8875">
        <v>0</v>
      </c>
      <c r="N8875">
        <v>0</v>
      </c>
      <c r="O8875">
        <v>0</v>
      </c>
      <c r="P8875">
        <v>0</v>
      </c>
      <c r="Q8875">
        <v>0</v>
      </c>
      <c r="R8875">
        <v>0</v>
      </c>
      <c r="S8875">
        <v>0</v>
      </c>
      <c r="T8875">
        <v>0</v>
      </c>
      <c r="U8875">
        <v>0</v>
      </c>
      <c r="V8875">
        <v>0</v>
      </c>
      <c r="W8875">
        <v>0</v>
      </c>
      <c r="X8875">
        <v>0</v>
      </c>
      <c r="Y8875">
        <v>0</v>
      </c>
      <c r="Z8875">
        <v>0</v>
      </c>
      <c r="AA8875">
        <v>0</v>
      </c>
      <c r="AB8875">
        <v>0</v>
      </c>
      <c r="AC8875">
        <v>0</v>
      </c>
      <c r="AD8875">
        <v>0</v>
      </c>
      <c r="AE8875">
        <v>0</v>
      </c>
      <c r="AF8875">
        <v>0</v>
      </c>
      <c r="AG8875">
        <v>0</v>
      </c>
      <c r="AH8875">
        <v>0</v>
      </c>
      <c r="AI8875">
        <v>0</v>
      </c>
      <c r="AJ8875">
        <v>0</v>
      </c>
      <c r="AK8875">
        <v>0</v>
      </c>
      <c r="AL8875">
        <v>0</v>
      </c>
      <c r="AM8875">
        <v>0</v>
      </c>
      <c r="AN8875">
        <v>0</v>
      </c>
      <c r="AO8875">
        <v>0</v>
      </c>
      <c r="AP8875">
        <v>0</v>
      </c>
      <c r="AQ8875">
        <v>0</v>
      </c>
      <c r="AR8875">
        <v>0</v>
      </c>
      <c r="AS8875">
        <v>0</v>
      </c>
      <c r="AT8875">
        <v>0</v>
      </c>
      <c r="AU8875">
        <v>0</v>
      </c>
      <c r="AV8875">
        <v>0</v>
      </c>
      <c r="AW8875">
        <v>0</v>
      </c>
      <c r="AX8875">
        <v>0</v>
      </c>
      <c r="AY8875">
        <v>0</v>
      </c>
      <c r="AZ8875">
        <v>0</v>
      </c>
      <c r="BA8875">
        <v>0</v>
      </c>
      <c r="BB8875">
        <v>0</v>
      </c>
      <c r="BC8875">
        <v>0</v>
      </c>
      <c r="BD8875">
        <v>0</v>
      </c>
      <c r="BE8875">
        <v>0</v>
      </c>
      <c r="BF8875">
        <v>0</v>
      </c>
      <c r="BG8875">
        <v>0</v>
      </c>
      <c r="BH8875">
        <v>0</v>
      </c>
      <c r="BI8875">
        <v>0</v>
      </c>
      <c r="BJ8875">
        <v>0</v>
      </c>
      <c r="BK8875">
        <v>0</v>
      </c>
      <c r="BL8875">
        <v>0</v>
      </c>
    </row>
    <row r="8876" spans="1:64">
      <c r="A8876" t="s">
        <v>133</v>
      </c>
      <c r="B8876" t="s">
        <v>390</v>
      </c>
      <c r="C8876" t="s">
        <v>194</v>
      </c>
      <c r="AO8876">
        <v>19031.400000000001</v>
      </c>
      <c r="AP8876">
        <v>20228.099999999999</v>
      </c>
      <c r="AQ8876">
        <v>21078.7</v>
      </c>
      <c r="AR8876">
        <v>22743.3</v>
      </c>
      <c r="AS8876">
        <v>23412.1</v>
      </c>
      <c r="AT8876">
        <v>26322.1</v>
      </c>
      <c r="AU8876">
        <v>27216.1</v>
      </c>
      <c r="AV8876">
        <v>29271.3</v>
      </c>
      <c r="AW8876">
        <v>30997.4</v>
      </c>
      <c r="AX8876">
        <v>32364.5</v>
      </c>
      <c r="AY8876">
        <v>35073</v>
      </c>
      <c r="AZ8876">
        <v>36603</v>
      </c>
      <c r="BA8876">
        <v>36432.9</v>
      </c>
      <c r="BB8876">
        <v>37852.5</v>
      </c>
      <c r="BC8876">
        <v>41892.1</v>
      </c>
      <c r="BD8876">
        <v>43901.5</v>
      </c>
      <c r="BE8876">
        <v>45361</v>
      </c>
      <c r="BF8876">
        <v>46785.4</v>
      </c>
      <c r="BG8876">
        <v>48070.2</v>
      </c>
      <c r="BH8876">
        <v>49151.4</v>
      </c>
      <c r="BI8876">
        <v>50299.4</v>
      </c>
      <c r="BJ8876">
        <v>52404.3</v>
      </c>
      <c r="BK8876">
        <v>53939.9</v>
      </c>
      <c r="BL8876">
        <v>54789.4</v>
      </c>
    </row>
    <row r="8877" spans="1:64">
      <c r="A8877" t="s">
        <v>133</v>
      </c>
      <c r="B8877" t="s">
        <v>390</v>
      </c>
      <c r="C8877" t="s">
        <v>195</v>
      </c>
      <c r="AO8877">
        <v>24951</v>
      </c>
      <c r="AP8877">
        <v>26440</v>
      </c>
      <c r="AQ8877">
        <v>27463</v>
      </c>
      <c r="AR8877">
        <v>29386</v>
      </c>
      <c r="AS8877">
        <v>29455</v>
      </c>
      <c r="AT8877">
        <v>32785</v>
      </c>
      <c r="AU8877">
        <v>32979</v>
      </c>
      <c r="AV8877">
        <v>34270</v>
      </c>
      <c r="AW8877">
        <v>35842</v>
      </c>
      <c r="AX8877">
        <v>36351</v>
      </c>
      <c r="AY8877">
        <v>37756</v>
      </c>
      <c r="AZ8877">
        <v>39081</v>
      </c>
      <c r="BA8877">
        <v>39987</v>
      </c>
      <c r="BB8877">
        <v>40370</v>
      </c>
      <c r="BC8877">
        <v>43050</v>
      </c>
      <c r="BD8877">
        <v>43902</v>
      </c>
      <c r="BE8877">
        <v>44147</v>
      </c>
      <c r="BF8877">
        <v>44847</v>
      </c>
      <c r="BG8877">
        <v>45665</v>
      </c>
      <c r="BH8877">
        <v>46076</v>
      </c>
      <c r="BI8877">
        <v>45878</v>
      </c>
      <c r="BJ8877">
        <v>46454</v>
      </c>
      <c r="BK8877">
        <v>46641</v>
      </c>
      <c r="BL8877">
        <v>46683</v>
      </c>
    </row>
    <row r="8878" spans="1:64">
      <c r="A8878" t="s">
        <v>133</v>
      </c>
      <c r="B8878" t="s">
        <v>390</v>
      </c>
      <c r="C8878" t="s">
        <v>196</v>
      </c>
      <c r="D8878">
        <v>0</v>
      </c>
      <c r="E8878">
        <v>0</v>
      </c>
      <c r="F8878">
        <v>0</v>
      </c>
      <c r="G8878">
        <v>0</v>
      </c>
      <c r="H8878">
        <v>0</v>
      </c>
      <c r="I8878">
        <v>0</v>
      </c>
      <c r="J8878">
        <v>0</v>
      </c>
      <c r="K8878">
        <v>0</v>
      </c>
      <c r="L8878">
        <v>0</v>
      </c>
      <c r="M8878">
        <v>0</v>
      </c>
      <c r="N8878">
        <v>0</v>
      </c>
      <c r="O8878">
        <v>0</v>
      </c>
      <c r="P8878">
        <v>0</v>
      </c>
      <c r="Q8878">
        <v>0</v>
      </c>
      <c r="R8878">
        <v>0</v>
      </c>
      <c r="S8878">
        <v>0</v>
      </c>
      <c r="T8878">
        <v>0</v>
      </c>
      <c r="U8878">
        <v>0</v>
      </c>
      <c r="V8878">
        <v>0</v>
      </c>
      <c r="W8878">
        <v>0</v>
      </c>
      <c r="X8878">
        <v>0</v>
      </c>
      <c r="Y8878">
        <v>0</v>
      </c>
      <c r="Z8878">
        <v>0</v>
      </c>
      <c r="AA8878">
        <v>0</v>
      </c>
      <c r="AB8878">
        <v>0</v>
      </c>
      <c r="AC8878">
        <v>0</v>
      </c>
      <c r="AD8878">
        <v>0</v>
      </c>
      <c r="AE8878">
        <v>0</v>
      </c>
      <c r="AF8878">
        <v>0</v>
      </c>
      <c r="AG8878">
        <v>86</v>
      </c>
      <c r="AH8878">
        <v>106</v>
      </c>
      <c r="AI8878">
        <v>124</v>
      </c>
      <c r="AJ8878">
        <v>143</v>
      </c>
      <c r="AK8878">
        <v>159</v>
      </c>
      <c r="AL8878">
        <v>180</v>
      </c>
      <c r="AM8878">
        <v>192</v>
      </c>
      <c r="AN8878">
        <v>232</v>
      </c>
      <c r="AO8878">
        <v>249</v>
      </c>
      <c r="AP8878">
        <v>322</v>
      </c>
      <c r="AQ8878">
        <v>312</v>
      </c>
      <c r="AR8878">
        <v>317</v>
      </c>
      <c r="AS8878">
        <v>346</v>
      </c>
      <c r="AT8878">
        <v>372</v>
      </c>
      <c r="AU8878">
        <v>491</v>
      </c>
      <c r="AV8878">
        <v>548</v>
      </c>
      <c r="AW8878">
        <v>634</v>
      </c>
      <c r="AX8878">
        <v>667</v>
      </c>
      <c r="AY8878">
        <v>700</v>
      </c>
      <c r="AZ8878">
        <v>812</v>
      </c>
      <c r="BA8878">
        <v>911</v>
      </c>
      <c r="BB8878">
        <v>1013</v>
      </c>
      <c r="BC8878">
        <v>746</v>
      </c>
      <c r="BD8878">
        <v>967</v>
      </c>
      <c r="BE8878">
        <v>967</v>
      </c>
      <c r="BF8878">
        <v>967</v>
      </c>
      <c r="BG8878">
        <v>967</v>
      </c>
      <c r="BH8878">
        <v>967</v>
      </c>
      <c r="BI8878">
        <v>967</v>
      </c>
      <c r="BJ8878">
        <v>967</v>
      </c>
      <c r="BK8878">
        <v>967</v>
      </c>
      <c r="BL8878">
        <v>967</v>
      </c>
    </row>
    <row r="8879" spans="1:64">
      <c r="A8879" t="s">
        <v>133</v>
      </c>
      <c r="B8879" t="s">
        <v>390</v>
      </c>
      <c r="C8879" t="s">
        <v>197</v>
      </c>
      <c r="D8879">
        <v>0</v>
      </c>
      <c r="E8879">
        <v>0</v>
      </c>
      <c r="F8879">
        <v>0</v>
      </c>
      <c r="G8879">
        <v>0</v>
      </c>
      <c r="H8879">
        <v>0</v>
      </c>
      <c r="I8879">
        <v>0</v>
      </c>
      <c r="J8879">
        <v>0</v>
      </c>
      <c r="K8879">
        <v>0</v>
      </c>
      <c r="L8879">
        <v>0</v>
      </c>
      <c r="M8879">
        <v>0</v>
      </c>
      <c r="N8879">
        <v>0</v>
      </c>
      <c r="O8879">
        <v>0</v>
      </c>
      <c r="P8879">
        <v>0</v>
      </c>
      <c r="Q8879">
        <v>0</v>
      </c>
      <c r="R8879">
        <v>0</v>
      </c>
      <c r="S8879">
        <v>0</v>
      </c>
      <c r="T8879">
        <v>0</v>
      </c>
      <c r="U8879">
        <v>0</v>
      </c>
      <c r="V8879">
        <v>0</v>
      </c>
      <c r="W8879">
        <v>0</v>
      </c>
      <c r="X8879">
        <v>0</v>
      </c>
      <c r="Y8879">
        <v>0</v>
      </c>
      <c r="Z8879">
        <v>0</v>
      </c>
      <c r="AA8879">
        <v>0</v>
      </c>
      <c r="AB8879">
        <v>0</v>
      </c>
      <c r="AC8879">
        <v>0</v>
      </c>
      <c r="AD8879">
        <v>0</v>
      </c>
      <c r="AE8879">
        <v>0</v>
      </c>
      <c r="AF8879">
        <v>0</v>
      </c>
      <c r="AG8879">
        <v>0</v>
      </c>
      <c r="AH8879">
        <v>0</v>
      </c>
      <c r="AI8879">
        <v>0</v>
      </c>
      <c r="AJ8879">
        <v>0</v>
      </c>
      <c r="AK8879">
        <v>0</v>
      </c>
      <c r="AL8879">
        <v>0</v>
      </c>
      <c r="AM8879">
        <v>0</v>
      </c>
      <c r="AN8879">
        <v>0</v>
      </c>
      <c r="AO8879">
        <v>0</v>
      </c>
      <c r="AP8879">
        <v>0</v>
      </c>
      <c r="AQ8879">
        <v>0</v>
      </c>
      <c r="AR8879">
        <v>0</v>
      </c>
      <c r="AS8879">
        <v>0</v>
      </c>
      <c r="AT8879">
        <v>0</v>
      </c>
      <c r="AU8879">
        <v>0</v>
      </c>
      <c r="AV8879">
        <v>0</v>
      </c>
      <c r="AW8879">
        <v>0</v>
      </c>
      <c r="AX8879">
        <v>0</v>
      </c>
      <c r="AY8879">
        <v>0</v>
      </c>
      <c r="AZ8879">
        <v>0</v>
      </c>
      <c r="BA8879">
        <v>0</v>
      </c>
      <c r="BB8879">
        <v>0</v>
      </c>
      <c r="BC8879">
        <v>0</v>
      </c>
      <c r="BD8879">
        <v>0</v>
      </c>
      <c r="BE8879">
        <v>0</v>
      </c>
      <c r="BF8879">
        <v>0</v>
      </c>
      <c r="BG8879">
        <v>0</v>
      </c>
      <c r="BH8879">
        <v>0</v>
      </c>
      <c r="BI8879">
        <v>0</v>
      </c>
      <c r="BJ8879">
        <v>0</v>
      </c>
      <c r="BK8879">
        <v>0</v>
      </c>
      <c r="BL8879">
        <v>0</v>
      </c>
    </row>
    <row r="8880" spans="1:64">
      <c r="A8880" t="s">
        <v>133</v>
      </c>
      <c r="B8880" t="s">
        <v>390</v>
      </c>
      <c r="C8880" t="s">
        <v>198</v>
      </c>
      <c r="D8880">
        <v>0</v>
      </c>
      <c r="E8880">
        <v>0</v>
      </c>
      <c r="F8880">
        <v>0</v>
      </c>
      <c r="G8880">
        <v>0</v>
      </c>
      <c r="H8880">
        <v>0</v>
      </c>
      <c r="I8880">
        <v>0</v>
      </c>
      <c r="J8880">
        <v>0</v>
      </c>
      <c r="K8880">
        <v>0</v>
      </c>
      <c r="L8880">
        <v>0</v>
      </c>
      <c r="M8880">
        <v>0</v>
      </c>
      <c r="N8880">
        <v>0</v>
      </c>
      <c r="O8880">
        <v>0</v>
      </c>
      <c r="P8880">
        <v>0</v>
      </c>
      <c r="Q8880">
        <v>0</v>
      </c>
      <c r="R8880">
        <v>0</v>
      </c>
      <c r="S8880">
        <v>0</v>
      </c>
      <c r="T8880">
        <v>0</v>
      </c>
      <c r="U8880">
        <v>0</v>
      </c>
      <c r="V8880">
        <v>0</v>
      </c>
      <c r="W8880">
        <v>0</v>
      </c>
      <c r="X8880">
        <v>0</v>
      </c>
      <c r="Y8880">
        <v>0</v>
      </c>
      <c r="Z8880">
        <v>0</v>
      </c>
      <c r="AA8880">
        <v>0</v>
      </c>
      <c r="AB8880">
        <v>0</v>
      </c>
      <c r="AC8880">
        <v>0</v>
      </c>
      <c r="AD8880">
        <v>0</v>
      </c>
      <c r="AE8880">
        <v>0</v>
      </c>
      <c r="AF8880">
        <v>0</v>
      </c>
      <c r="AG8880">
        <v>9</v>
      </c>
      <c r="AH8880">
        <v>9</v>
      </c>
      <c r="AI8880">
        <v>9</v>
      </c>
      <c r="AJ8880">
        <v>9</v>
      </c>
      <c r="AK8880">
        <v>9</v>
      </c>
      <c r="AL8880">
        <v>9</v>
      </c>
      <c r="AM8880">
        <v>9</v>
      </c>
      <c r="AN8880">
        <v>9</v>
      </c>
      <c r="AO8880">
        <v>9</v>
      </c>
      <c r="AP8880">
        <v>9</v>
      </c>
      <c r="AQ8880">
        <v>52</v>
      </c>
      <c r="AR8880">
        <v>52</v>
      </c>
      <c r="AS8880">
        <v>52</v>
      </c>
      <c r="AT8880">
        <v>52</v>
      </c>
      <c r="AU8880">
        <v>37</v>
      </c>
      <c r="AV8880">
        <v>41</v>
      </c>
      <c r="AW8880">
        <v>47</v>
      </c>
      <c r="AX8880">
        <v>48</v>
      </c>
      <c r="AY8880">
        <v>51</v>
      </c>
      <c r="AZ8880">
        <v>295</v>
      </c>
      <c r="BA8880">
        <v>248</v>
      </c>
      <c r="BB8880">
        <v>253</v>
      </c>
      <c r="BC8880">
        <v>253</v>
      </c>
      <c r="BD8880">
        <v>251</v>
      </c>
      <c r="BE8880">
        <v>251</v>
      </c>
      <c r="BF8880">
        <v>251</v>
      </c>
      <c r="BG8880">
        <v>251</v>
      </c>
      <c r="BH8880">
        <v>251</v>
      </c>
      <c r="BI8880">
        <v>251</v>
      </c>
      <c r="BJ8880">
        <v>251</v>
      </c>
      <c r="BK8880">
        <v>251</v>
      </c>
      <c r="BL8880">
        <v>251</v>
      </c>
    </row>
    <row r="8881" spans="1:64">
      <c r="A8881" t="s">
        <v>133</v>
      </c>
      <c r="B8881" t="s">
        <v>390</v>
      </c>
      <c r="C8881" t="s">
        <v>199</v>
      </c>
      <c r="D8881">
        <v>0</v>
      </c>
      <c r="E8881">
        <v>0</v>
      </c>
      <c r="F8881">
        <v>0</v>
      </c>
      <c r="G8881">
        <v>0</v>
      </c>
      <c r="H8881">
        <v>0</v>
      </c>
      <c r="I8881">
        <v>0</v>
      </c>
      <c r="J8881">
        <v>0</v>
      </c>
      <c r="K8881">
        <v>0</v>
      </c>
      <c r="L8881">
        <v>0</v>
      </c>
      <c r="M8881">
        <v>0</v>
      </c>
      <c r="N8881">
        <v>0</v>
      </c>
      <c r="O8881">
        <v>0</v>
      </c>
      <c r="P8881">
        <v>0</v>
      </c>
      <c r="Q8881">
        <v>0</v>
      </c>
      <c r="R8881">
        <v>0</v>
      </c>
      <c r="S8881">
        <v>0</v>
      </c>
      <c r="T8881">
        <v>0</v>
      </c>
      <c r="U8881">
        <v>0</v>
      </c>
      <c r="V8881">
        <v>0</v>
      </c>
      <c r="W8881">
        <v>0</v>
      </c>
      <c r="X8881">
        <v>0</v>
      </c>
      <c r="Y8881">
        <v>0</v>
      </c>
      <c r="Z8881">
        <v>0</v>
      </c>
      <c r="AA8881">
        <v>0</v>
      </c>
      <c r="AB8881">
        <v>0</v>
      </c>
      <c r="AC8881">
        <v>0</v>
      </c>
      <c r="AD8881">
        <v>0</v>
      </c>
      <c r="AE8881">
        <v>0</v>
      </c>
      <c r="AF8881">
        <v>0</v>
      </c>
      <c r="AG8881">
        <v>35</v>
      </c>
      <c r="AH8881">
        <v>38</v>
      </c>
      <c r="AI8881">
        <v>41</v>
      </c>
      <c r="AJ8881">
        <v>45</v>
      </c>
      <c r="AK8881">
        <v>48</v>
      </c>
      <c r="AL8881">
        <v>44</v>
      </c>
      <c r="AM8881">
        <v>47</v>
      </c>
      <c r="AN8881">
        <v>50</v>
      </c>
      <c r="AO8881">
        <v>53</v>
      </c>
      <c r="AP8881">
        <v>55</v>
      </c>
      <c r="AQ8881">
        <v>73</v>
      </c>
      <c r="AR8881">
        <v>73</v>
      </c>
      <c r="AS8881">
        <v>80</v>
      </c>
      <c r="AT8881">
        <v>86</v>
      </c>
      <c r="AU8881">
        <v>109</v>
      </c>
      <c r="AV8881">
        <v>117</v>
      </c>
      <c r="AW8881">
        <v>133</v>
      </c>
      <c r="AX8881">
        <v>152</v>
      </c>
      <c r="AY8881">
        <v>182</v>
      </c>
      <c r="AZ8881">
        <v>349</v>
      </c>
      <c r="BA8881">
        <v>417</v>
      </c>
      <c r="BB8881">
        <v>449</v>
      </c>
      <c r="BC8881">
        <v>963</v>
      </c>
      <c r="BD8881">
        <v>650</v>
      </c>
      <c r="BE8881">
        <v>650</v>
      </c>
      <c r="BF8881">
        <v>650</v>
      </c>
      <c r="BG8881">
        <v>650</v>
      </c>
      <c r="BH8881">
        <v>650</v>
      </c>
      <c r="BI8881">
        <v>650</v>
      </c>
      <c r="BJ8881">
        <v>650</v>
      </c>
      <c r="BK8881">
        <v>650</v>
      </c>
      <c r="BL8881">
        <v>650</v>
      </c>
    </row>
    <row r="8882" spans="1:64">
      <c r="A8882" t="s">
        <v>133</v>
      </c>
      <c r="B8882" t="s">
        <v>390</v>
      </c>
      <c r="C8882" t="s">
        <v>200</v>
      </c>
      <c r="D8882">
        <v>0</v>
      </c>
      <c r="E8882">
        <v>0</v>
      </c>
      <c r="F8882">
        <v>0</v>
      </c>
      <c r="G8882">
        <v>0</v>
      </c>
      <c r="H8882">
        <v>0</v>
      </c>
      <c r="I8882">
        <v>0</v>
      </c>
      <c r="J8882">
        <v>0</v>
      </c>
      <c r="K8882">
        <v>0</v>
      </c>
      <c r="L8882">
        <v>0</v>
      </c>
      <c r="M8882">
        <v>0</v>
      </c>
      <c r="N8882">
        <v>0</v>
      </c>
      <c r="O8882">
        <v>0</v>
      </c>
      <c r="P8882">
        <v>0</v>
      </c>
      <c r="Q8882">
        <v>0</v>
      </c>
      <c r="R8882">
        <v>0</v>
      </c>
      <c r="S8882">
        <v>0</v>
      </c>
      <c r="T8882">
        <v>0</v>
      </c>
      <c r="U8882">
        <v>0</v>
      </c>
      <c r="V8882">
        <v>0</v>
      </c>
      <c r="W8882">
        <v>0</v>
      </c>
      <c r="X8882">
        <v>0</v>
      </c>
      <c r="Y8882">
        <v>0</v>
      </c>
      <c r="Z8882">
        <v>0</v>
      </c>
      <c r="AA8882">
        <v>0</v>
      </c>
      <c r="AB8882">
        <v>0</v>
      </c>
      <c r="AC8882">
        <v>0</v>
      </c>
      <c r="AD8882">
        <v>0</v>
      </c>
      <c r="AE8882">
        <v>0</v>
      </c>
      <c r="AF8882">
        <v>0</v>
      </c>
      <c r="AG8882">
        <v>130</v>
      </c>
      <c r="AH8882">
        <v>154</v>
      </c>
      <c r="AI8882">
        <v>175</v>
      </c>
      <c r="AJ8882">
        <v>197</v>
      </c>
      <c r="AK8882">
        <v>216</v>
      </c>
      <c r="AL8882">
        <v>233</v>
      </c>
      <c r="AM8882">
        <v>248</v>
      </c>
      <c r="AN8882">
        <v>291</v>
      </c>
      <c r="AO8882">
        <v>311</v>
      </c>
      <c r="AP8882">
        <v>386</v>
      </c>
      <c r="AQ8882">
        <v>437</v>
      </c>
      <c r="AR8882">
        <v>442</v>
      </c>
      <c r="AS8882">
        <v>479</v>
      </c>
      <c r="AT8882">
        <v>511</v>
      </c>
      <c r="AU8882">
        <v>637</v>
      </c>
      <c r="AV8882">
        <v>706</v>
      </c>
      <c r="AW8882">
        <v>813</v>
      </c>
      <c r="AX8882">
        <v>867</v>
      </c>
      <c r="AY8882">
        <v>933</v>
      </c>
      <c r="AZ8882">
        <v>1456</v>
      </c>
      <c r="BA8882">
        <v>1576</v>
      </c>
      <c r="BB8882">
        <v>1716</v>
      </c>
      <c r="BC8882">
        <v>1962</v>
      </c>
      <c r="BD8882">
        <v>1868</v>
      </c>
      <c r="BE8882">
        <v>1868</v>
      </c>
      <c r="BF8882">
        <v>1868</v>
      </c>
      <c r="BG8882">
        <v>1868</v>
      </c>
      <c r="BH8882">
        <v>1868</v>
      </c>
      <c r="BI8882">
        <v>1868</v>
      </c>
      <c r="BJ8882">
        <v>1868</v>
      </c>
      <c r="BK8882">
        <v>1868</v>
      </c>
      <c r="BL8882">
        <v>1868</v>
      </c>
    </row>
    <row r="8883" spans="1:64">
      <c r="A8883" t="s">
        <v>133</v>
      </c>
      <c r="B8883" t="s">
        <v>390</v>
      </c>
      <c r="C8883" t="s">
        <v>201</v>
      </c>
      <c r="D8883">
        <v>0</v>
      </c>
      <c r="E8883">
        <v>0</v>
      </c>
      <c r="F8883">
        <v>0</v>
      </c>
      <c r="G8883">
        <v>0</v>
      </c>
      <c r="H8883">
        <v>0</v>
      </c>
      <c r="I8883">
        <v>0</v>
      </c>
      <c r="J8883">
        <v>0</v>
      </c>
      <c r="K8883">
        <v>0</v>
      </c>
      <c r="L8883">
        <v>0</v>
      </c>
      <c r="M8883">
        <v>0</v>
      </c>
      <c r="N8883">
        <v>0</v>
      </c>
      <c r="O8883">
        <v>0</v>
      </c>
      <c r="P8883">
        <v>0</v>
      </c>
      <c r="Q8883">
        <v>0</v>
      </c>
      <c r="R8883">
        <v>0</v>
      </c>
      <c r="S8883">
        <v>0</v>
      </c>
      <c r="T8883">
        <v>0</v>
      </c>
      <c r="U8883">
        <v>0</v>
      </c>
      <c r="V8883">
        <v>0</v>
      </c>
      <c r="W8883">
        <v>0</v>
      </c>
      <c r="X8883">
        <v>0</v>
      </c>
      <c r="Y8883">
        <v>0</v>
      </c>
      <c r="Z8883">
        <v>0</v>
      </c>
      <c r="AA8883">
        <v>0</v>
      </c>
      <c r="AB8883">
        <v>0</v>
      </c>
      <c r="AC8883">
        <v>0</v>
      </c>
      <c r="AD8883">
        <v>0</v>
      </c>
      <c r="AE8883">
        <v>0</v>
      </c>
      <c r="AF8883">
        <v>0</v>
      </c>
      <c r="AG8883">
        <v>130</v>
      </c>
      <c r="AH8883">
        <v>154</v>
      </c>
      <c r="AI8883">
        <v>175</v>
      </c>
      <c r="AJ8883">
        <v>197</v>
      </c>
      <c r="AK8883">
        <v>216</v>
      </c>
      <c r="AL8883">
        <v>233</v>
      </c>
      <c r="AM8883">
        <v>248</v>
      </c>
      <c r="AN8883">
        <v>291</v>
      </c>
      <c r="AO8883">
        <v>311</v>
      </c>
      <c r="AP8883">
        <v>386</v>
      </c>
      <c r="AQ8883">
        <v>437</v>
      </c>
      <c r="AR8883">
        <v>442</v>
      </c>
      <c r="AS8883">
        <v>479</v>
      </c>
      <c r="AT8883">
        <v>511</v>
      </c>
      <c r="AU8883">
        <v>637</v>
      </c>
      <c r="AV8883">
        <v>706</v>
      </c>
      <c r="AW8883">
        <v>813</v>
      </c>
      <c r="AX8883">
        <v>867</v>
      </c>
      <c r="AY8883">
        <v>933</v>
      </c>
      <c r="AZ8883">
        <v>1456</v>
      </c>
      <c r="BA8883">
        <v>1576</v>
      </c>
      <c r="BB8883">
        <v>1716</v>
      </c>
      <c r="BC8883">
        <v>1962</v>
      </c>
      <c r="BD8883">
        <v>1868</v>
      </c>
      <c r="BE8883">
        <v>1868</v>
      </c>
      <c r="BF8883">
        <v>1868</v>
      </c>
      <c r="BG8883">
        <v>1868</v>
      </c>
      <c r="BH8883">
        <v>1868</v>
      </c>
      <c r="BI8883">
        <v>1868</v>
      </c>
      <c r="BJ8883">
        <v>1868</v>
      </c>
      <c r="BK8883">
        <v>1868</v>
      </c>
      <c r="BL8883">
        <v>1868</v>
      </c>
    </row>
    <row r="8884" spans="1:64">
      <c r="A8884" t="s">
        <v>133</v>
      </c>
      <c r="B8884" t="s">
        <v>390</v>
      </c>
      <c r="C8884" t="s">
        <v>202</v>
      </c>
      <c r="D8884">
        <v>83</v>
      </c>
      <c r="E8884">
        <v>97</v>
      </c>
      <c r="F8884">
        <v>96</v>
      </c>
      <c r="G8884">
        <v>111</v>
      </c>
      <c r="H8884">
        <v>99</v>
      </c>
      <c r="I8884">
        <v>94</v>
      </c>
      <c r="J8884">
        <v>140</v>
      </c>
      <c r="K8884">
        <v>240</v>
      </c>
      <c r="L8884">
        <v>248</v>
      </c>
      <c r="M8884">
        <v>224</v>
      </c>
      <c r="N8884">
        <v>191</v>
      </c>
      <c r="O8884">
        <v>229</v>
      </c>
      <c r="P8884">
        <v>250</v>
      </c>
      <c r="Q8884">
        <v>234</v>
      </c>
      <c r="R8884">
        <v>196</v>
      </c>
      <c r="S8884">
        <v>217</v>
      </c>
      <c r="T8884">
        <v>174</v>
      </c>
      <c r="U8884">
        <v>166</v>
      </c>
      <c r="V8884">
        <v>148</v>
      </c>
      <c r="W8884">
        <v>231</v>
      </c>
      <c r="X8884">
        <v>265</v>
      </c>
      <c r="Y8884">
        <v>209</v>
      </c>
      <c r="Z8884">
        <v>208</v>
      </c>
      <c r="AA8884">
        <v>248</v>
      </c>
      <c r="AB8884">
        <v>106</v>
      </c>
      <c r="AC8884">
        <v>92</v>
      </c>
      <c r="AD8884">
        <v>96</v>
      </c>
      <c r="AE8884">
        <v>176</v>
      </c>
      <c r="AF8884">
        <v>74</v>
      </c>
      <c r="AG8884">
        <v>77</v>
      </c>
      <c r="AH8884">
        <v>87</v>
      </c>
      <c r="AI8884">
        <v>52</v>
      </c>
      <c r="AJ8884">
        <v>71</v>
      </c>
      <c r="AK8884">
        <v>99</v>
      </c>
      <c r="AL8884">
        <v>151</v>
      </c>
      <c r="AM8884">
        <v>56</v>
      </c>
      <c r="AN8884">
        <v>54</v>
      </c>
      <c r="AO8884">
        <v>36</v>
      </c>
      <c r="AP8884">
        <v>45</v>
      </c>
      <c r="AQ8884">
        <v>20</v>
      </c>
      <c r="AR8884">
        <v>55</v>
      </c>
      <c r="AS8884">
        <v>48</v>
      </c>
      <c r="AT8884">
        <v>95</v>
      </c>
      <c r="AU8884">
        <v>62</v>
      </c>
      <c r="AV8884">
        <v>38</v>
      </c>
      <c r="AW8884">
        <v>52</v>
      </c>
      <c r="AX8884">
        <v>47</v>
      </c>
      <c r="AY8884">
        <v>62</v>
      </c>
      <c r="AZ8884">
        <v>156</v>
      </c>
      <c r="BA8884">
        <v>93</v>
      </c>
      <c r="BB8884">
        <v>12</v>
      </c>
      <c r="BC8884">
        <v>23</v>
      </c>
      <c r="BD8884">
        <v>23</v>
      </c>
      <c r="BE8884">
        <v>28</v>
      </c>
      <c r="BF8884">
        <v>28</v>
      </c>
      <c r="BG8884">
        <v>40</v>
      </c>
      <c r="BH8884">
        <v>37</v>
      </c>
      <c r="BI8884">
        <v>12</v>
      </c>
      <c r="BJ8884">
        <v>52</v>
      </c>
      <c r="BK8884">
        <v>84</v>
      </c>
      <c r="BL8884">
        <v>15</v>
      </c>
    </row>
    <row r="8885" spans="1:64">
      <c r="A8885" t="s">
        <v>133</v>
      </c>
      <c r="B8885" t="s">
        <v>390</v>
      </c>
      <c r="C8885" t="s">
        <v>203</v>
      </c>
      <c r="D8885">
        <v>776</v>
      </c>
      <c r="E8885">
        <v>793</v>
      </c>
      <c r="F8885">
        <v>854</v>
      </c>
      <c r="G8885">
        <v>860</v>
      </c>
      <c r="H8885">
        <v>808</v>
      </c>
      <c r="I8885">
        <v>871</v>
      </c>
      <c r="J8885">
        <v>912</v>
      </c>
      <c r="K8885">
        <v>1109</v>
      </c>
      <c r="L8885">
        <v>1190</v>
      </c>
      <c r="M8885">
        <v>1379</v>
      </c>
      <c r="N8885">
        <v>1462</v>
      </c>
      <c r="O8885">
        <v>1432</v>
      </c>
      <c r="P8885">
        <v>1630</v>
      </c>
      <c r="Q8885">
        <v>1450</v>
      </c>
      <c r="R8885">
        <v>1326</v>
      </c>
      <c r="S8885">
        <v>1451</v>
      </c>
      <c r="T8885">
        <v>1402</v>
      </c>
      <c r="U8885">
        <v>1467</v>
      </c>
      <c r="V8885">
        <v>1531</v>
      </c>
      <c r="W8885">
        <v>797</v>
      </c>
      <c r="X8885">
        <v>848</v>
      </c>
      <c r="Y8885">
        <v>674</v>
      </c>
      <c r="Z8885">
        <v>689</v>
      </c>
      <c r="AA8885">
        <v>820</v>
      </c>
      <c r="AB8885">
        <v>439</v>
      </c>
      <c r="AC8885">
        <v>512</v>
      </c>
      <c r="AD8885">
        <v>612</v>
      </c>
      <c r="AE8885">
        <v>945</v>
      </c>
      <c r="AF8885">
        <v>687</v>
      </c>
      <c r="AG8885">
        <v>1033</v>
      </c>
      <c r="AH8885">
        <v>1259</v>
      </c>
      <c r="AI8885">
        <v>772</v>
      </c>
      <c r="AJ8885">
        <v>732</v>
      </c>
      <c r="AK8885">
        <v>986</v>
      </c>
      <c r="AL8885">
        <v>930</v>
      </c>
      <c r="AM8885">
        <v>1007</v>
      </c>
      <c r="AN8885">
        <v>1351</v>
      </c>
      <c r="AO8885">
        <v>1308</v>
      </c>
      <c r="AP8885">
        <v>1055</v>
      </c>
      <c r="AQ8885">
        <v>1015</v>
      </c>
      <c r="AR8885">
        <v>1211</v>
      </c>
      <c r="AS8885">
        <v>1001</v>
      </c>
      <c r="AT8885">
        <v>1162</v>
      </c>
      <c r="AU8885">
        <v>1488</v>
      </c>
      <c r="AV8885">
        <v>731</v>
      </c>
      <c r="AW8885">
        <v>712</v>
      </c>
      <c r="AX8885">
        <v>782</v>
      </c>
      <c r="AY8885">
        <v>1110</v>
      </c>
      <c r="AZ8885">
        <v>1312</v>
      </c>
      <c r="BA8885">
        <v>1631</v>
      </c>
      <c r="BB8885">
        <v>1377</v>
      </c>
      <c r="BC8885">
        <v>929</v>
      </c>
      <c r="BD8885">
        <v>829</v>
      </c>
      <c r="BE8885">
        <v>829</v>
      </c>
      <c r="BF8885">
        <v>1222</v>
      </c>
      <c r="BG8885">
        <v>706</v>
      </c>
      <c r="BH8885">
        <v>868</v>
      </c>
      <c r="BI8885">
        <v>1096</v>
      </c>
      <c r="BJ8885">
        <v>922</v>
      </c>
      <c r="BK8885">
        <v>826</v>
      </c>
      <c r="BL8885">
        <v>840</v>
      </c>
    </row>
    <row r="8886" spans="1:64">
      <c r="A8886" t="s">
        <v>133</v>
      </c>
      <c r="B8886" t="s">
        <v>390</v>
      </c>
      <c r="C8886" t="s">
        <v>204</v>
      </c>
      <c r="D8886">
        <v>352</v>
      </c>
      <c r="E8886">
        <v>431</v>
      </c>
      <c r="F8886">
        <v>363</v>
      </c>
      <c r="G8886">
        <v>552</v>
      </c>
      <c r="H8886">
        <v>444</v>
      </c>
      <c r="I8886">
        <v>408</v>
      </c>
      <c r="J8886">
        <v>549</v>
      </c>
      <c r="K8886">
        <v>739</v>
      </c>
      <c r="L8886">
        <v>841</v>
      </c>
      <c r="M8886">
        <v>988</v>
      </c>
      <c r="N8886">
        <v>1087</v>
      </c>
      <c r="O8886">
        <v>1089</v>
      </c>
      <c r="P8886">
        <v>1619</v>
      </c>
      <c r="Q8886">
        <v>1852</v>
      </c>
      <c r="R8886">
        <v>2083</v>
      </c>
      <c r="S8886">
        <v>1862</v>
      </c>
      <c r="T8886">
        <v>2521</v>
      </c>
      <c r="U8886">
        <v>4703</v>
      </c>
      <c r="V8886">
        <v>2337</v>
      </c>
      <c r="W8886">
        <v>3907</v>
      </c>
      <c r="X8886">
        <v>3843</v>
      </c>
      <c r="Y8886">
        <v>2206</v>
      </c>
      <c r="Z8886">
        <v>3657</v>
      </c>
      <c r="AA8886">
        <v>2922</v>
      </c>
      <c r="AB8886">
        <v>959</v>
      </c>
      <c r="AC8886">
        <v>1332</v>
      </c>
      <c r="AD8886">
        <v>1920</v>
      </c>
      <c r="AE8886">
        <v>2750</v>
      </c>
      <c r="AF8886">
        <v>1569</v>
      </c>
      <c r="AG8886">
        <v>6847</v>
      </c>
      <c r="AH8886">
        <v>5626</v>
      </c>
      <c r="AI8886">
        <v>1827</v>
      </c>
      <c r="AJ8886">
        <v>2517</v>
      </c>
      <c r="AK8886">
        <v>3327</v>
      </c>
      <c r="AL8886">
        <v>2629</v>
      </c>
      <c r="AM8886">
        <v>2257</v>
      </c>
      <c r="AN8886">
        <v>2437</v>
      </c>
      <c r="AO8886">
        <v>1735</v>
      </c>
      <c r="AP8886">
        <v>1493</v>
      </c>
      <c r="AQ8886">
        <v>1172</v>
      </c>
      <c r="AR8886">
        <v>2138</v>
      </c>
      <c r="AS8886">
        <v>1508</v>
      </c>
      <c r="AT8886">
        <v>3832</v>
      </c>
      <c r="AU8886">
        <v>2355</v>
      </c>
      <c r="AV8886">
        <v>3395</v>
      </c>
      <c r="AW8886">
        <v>2653</v>
      </c>
      <c r="AX8886">
        <v>2799</v>
      </c>
      <c r="AY8886">
        <v>2815</v>
      </c>
      <c r="AZ8886">
        <v>1995</v>
      </c>
      <c r="BA8886">
        <v>2370</v>
      </c>
      <c r="BB8886">
        <v>1390</v>
      </c>
      <c r="BC8886">
        <v>1147</v>
      </c>
      <c r="BD8886">
        <v>1357</v>
      </c>
      <c r="BE8886">
        <v>2030</v>
      </c>
      <c r="BF8886">
        <v>1543</v>
      </c>
      <c r="BG8886">
        <v>1617</v>
      </c>
      <c r="BH8886">
        <v>1791</v>
      </c>
      <c r="BI8886">
        <v>1555</v>
      </c>
      <c r="BJ8886">
        <v>1893</v>
      </c>
      <c r="BK8886">
        <v>2192</v>
      </c>
      <c r="BL8886">
        <v>2171</v>
      </c>
    </row>
    <row r="8887" spans="1:64">
      <c r="A8887" t="s">
        <v>133</v>
      </c>
      <c r="B8887" t="s">
        <v>390</v>
      </c>
      <c r="C8887" t="s">
        <v>205</v>
      </c>
      <c r="D8887">
        <v>4046</v>
      </c>
      <c r="E8887">
        <v>4135</v>
      </c>
      <c r="F8887">
        <v>4451</v>
      </c>
      <c r="G8887">
        <v>4480</v>
      </c>
      <c r="H8887">
        <v>4210</v>
      </c>
      <c r="I8887">
        <v>4541</v>
      </c>
      <c r="J8887">
        <v>4753</v>
      </c>
      <c r="K8887">
        <v>5777</v>
      </c>
      <c r="L8887">
        <v>6201</v>
      </c>
      <c r="M8887">
        <v>7184</v>
      </c>
      <c r="N8887">
        <v>7620</v>
      </c>
      <c r="O8887">
        <v>7463</v>
      </c>
      <c r="P8887">
        <v>8495</v>
      </c>
      <c r="Q8887">
        <v>7559</v>
      </c>
      <c r="R8887">
        <v>6912</v>
      </c>
      <c r="S8887">
        <v>7561</v>
      </c>
      <c r="T8887">
        <v>7305</v>
      </c>
      <c r="U8887">
        <v>7645</v>
      </c>
      <c r="V8887">
        <v>7979</v>
      </c>
      <c r="W8887">
        <v>4151</v>
      </c>
      <c r="X8887">
        <v>4418</v>
      </c>
      <c r="Y8887">
        <v>3514</v>
      </c>
      <c r="Z8887">
        <v>3590</v>
      </c>
      <c r="AA8887">
        <v>4271</v>
      </c>
      <c r="AB8887">
        <v>2289</v>
      </c>
      <c r="AC8887">
        <v>2666</v>
      </c>
      <c r="AD8887">
        <v>3190</v>
      </c>
      <c r="AE8887">
        <v>4927</v>
      </c>
      <c r="AF8887">
        <v>3581</v>
      </c>
      <c r="AG8887">
        <v>5383</v>
      </c>
      <c r="AH8887">
        <v>6563</v>
      </c>
      <c r="AI8887">
        <v>4024</v>
      </c>
      <c r="AJ8887">
        <v>3816</v>
      </c>
      <c r="AK8887">
        <v>5136</v>
      </c>
      <c r="AL8887">
        <v>4846</v>
      </c>
      <c r="AM8887">
        <v>5246</v>
      </c>
      <c r="AN8887">
        <v>7041</v>
      </c>
      <c r="AO8887">
        <v>6815</v>
      </c>
      <c r="AP8887">
        <v>5497</v>
      </c>
      <c r="AQ8887">
        <v>5291</v>
      </c>
      <c r="AR8887">
        <v>6310</v>
      </c>
      <c r="AS8887">
        <v>5216</v>
      </c>
      <c r="AT8887">
        <v>6057</v>
      </c>
      <c r="AU8887">
        <v>5880</v>
      </c>
      <c r="AV8887">
        <v>4809</v>
      </c>
      <c r="AW8887">
        <v>4724</v>
      </c>
      <c r="AX8887">
        <v>4365</v>
      </c>
      <c r="AY8887">
        <v>4891</v>
      </c>
      <c r="AZ8887">
        <v>6546</v>
      </c>
      <c r="BA8887">
        <v>6025</v>
      </c>
      <c r="BB8887">
        <v>5043</v>
      </c>
      <c r="BC8887">
        <v>4838</v>
      </c>
      <c r="BD8887">
        <v>4031</v>
      </c>
      <c r="BE8887">
        <v>4658</v>
      </c>
      <c r="BF8887">
        <v>4439</v>
      </c>
      <c r="BG8887">
        <v>3929</v>
      </c>
      <c r="BH8887">
        <v>4289</v>
      </c>
      <c r="BI8887">
        <v>4049</v>
      </c>
      <c r="BJ8887">
        <v>4752</v>
      </c>
      <c r="BK8887">
        <v>5868</v>
      </c>
      <c r="BL8887">
        <v>4327</v>
      </c>
    </row>
    <row r="8888" spans="1:64">
      <c r="A8888" t="s">
        <v>133</v>
      </c>
      <c r="B8888" t="s">
        <v>390</v>
      </c>
      <c r="C8888" t="s">
        <v>206</v>
      </c>
      <c r="D8888">
        <v>5257</v>
      </c>
      <c r="E8888">
        <v>5457</v>
      </c>
      <c r="F8888">
        <v>5763</v>
      </c>
      <c r="G8888">
        <v>6004</v>
      </c>
      <c r="H8888">
        <v>5560</v>
      </c>
      <c r="I8888">
        <v>5914</v>
      </c>
      <c r="J8888">
        <v>6354</v>
      </c>
      <c r="K8888">
        <v>7864</v>
      </c>
      <c r="L8888">
        <v>8479</v>
      </c>
      <c r="M8888">
        <v>9775</v>
      </c>
      <c r="N8888">
        <v>10360</v>
      </c>
      <c r="O8888">
        <v>10213</v>
      </c>
      <c r="P8888">
        <v>11994</v>
      </c>
      <c r="Q8888">
        <v>11096</v>
      </c>
      <c r="R8888">
        <v>10517</v>
      </c>
      <c r="S8888">
        <v>11092</v>
      </c>
      <c r="T8888">
        <v>11402</v>
      </c>
      <c r="U8888">
        <v>13981</v>
      </c>
      <c r="V8888">
        <v>11995</v>
      </c>
      <c r="W8888">
        <v>9086</v>
      </c>
      <c r="X8888">
        <v>9373</v>
      </c>
      <c r="Y8888">
        <v>6604</v>
      </c>
      <c r="Z8888">
        <v>8144</v>
      </c>
      <c r="AA8888">
        <v>8260</v>
      </c>
      <c r="AB8888">
        <v>3794</v>
      </c>
      <c r="AC8888">
        <v>4602</v>
      </c>
      <c r="AD8888">
        <v>5819</v>
      </c>
      <c r="AE8888">
        <v>8798</v>
      </c>
      <c r="AF8888">
        <v>5911</v>
      </c>
      <c r="AG8888">
        <v>13340</v>
      </c>
      <c r="AH8888">
        <v>13536</v>
      </c>
      <c r="AI8888">
        <v>6675</v>
      </c>
      <c r="AJ8888">
        <v>7135</v>
      </c>
      <c r="AK8888">
        <v>9548</v>
      </c>
      <c r="AL8888">
        <v>8555</v>
      </c>
      <c r="AM8888">
        <v>8565</v>
      </c>
      <c r="AN8888">
        <v>10883</v>
      </c>
      <c r="AO8888">
        <v>9895</v>
      </c>
      <c r="AP8888">
        <v>8091</v>
      </c>
      <c r="AQ8888">
        <v>7498</v>
      </c>
      <c r="AR8888">
        <v>9713</v>
      </c>
      <c r="AS8888">
        <v>7773</v>
      </c>
      <c r="AT8888">
        <v>11147</v>
      </c>
      <c r="AU8888">
        <v>9785</v>
      </c>
      <c r="AV8888">
        <v>8973</v>
      </c>
      <c r="AW8888">
        <v>8140</v>
      </c>
      <c r="AX8888">
        <v>7993</v>
      </c>
      <c r="AY8888">
        <v>8879</v>
      </c>
      <c r="AZ8888">
        <v>10009</v>
      </c>
      <c r="BA8888">
        <v>10118</v>
      </c>
      <c r="BB8888">
        <v>7821</v>
      </c>
      <c r="BC8888">
        <v>6937</v>
      </c>
      <c r="BD8888">
        <v>6241</v>
      </c>
      <c r="BE8888">
        <v>7545</v>
      </c>
      <c r="BF8888">
        <v>7233</v>
      </c>
      <c r="BG8888">
        <v>6291</v>
      </c>
      <c r="BH8888">
        <v>6984</v>
      </c>
      <c r="BI8888">
        <v>6713</v>
      </c>
      <c r="BJ8888">
        <v>7618</v>
      </c>
      <c r="BK8888">
        <v>8970</v>
      </c>
      <c r="BL8888">
        <v>7354</v>
      </c>
    </row>
    <row r="8889" spans="1:64">
      <c r="A8889" t="s">
        <v>133</v>
      </c>
      <c r="B8889" t="s">
        <v>390</v>
      </c>
      <c r="C8889" t="s">
        <v>207</v>
      </c>
      <c r="D8889">
        <v>5257</v>
      </c>
      <c r="E8889">
        <v>5457</v>
      </c>
      <c r="F8889">
        <v>5763</v>
      </c>
      <c r="G8889">
        <v>6004</v>
      </c>
      <c r="H8889">
        <v>5560</v>
      </c>
      <c r="I8889">
        <v>5914</v>
      </c>
      <c r="J8889">
        <v>6354</v>
      </c>
      <c r="K8889">
        <v>7864</v>
      </c>
      <c r="L8889">
        <v>8479</v>
      </c>
      <c r="M8889">
        <v>9775</v>
      </c>
      <c r="N8889">
        <v>10360</v>
      </c>
      <c r="O8889">
        <v>10213</v>
      </c>
      <c r="P8889">
        <v>11994</v>
      </c>
      <c r="Q8889">
        <v>11096</v>
      </c>
      <c r="R8889">
        <v>10517</v>
      </c>
      <c r="S8889">
        <v>11092</v>
      </c>
      <c r="T8889">
        <v>11402</v>
      </c>
      <c r="U8889">
        <v>13981</v>
      </c>
      <c r="V8889">
        <v>11995</v>
      </c>
      <c r="W8889">
        <v>9086</v>
      </c>
      <c r="X8889">
        <v>9373</v>
      </c>
      <c r="Y8889">
        <v>6604</v>
      </c>
      <c r="Z8889">
        <v>8144</v>
      </c>
      <c r="AA8889">
        <v>8260</v>
      </c>
      <c r="AB8889">
        <v>3794</v>
      </c>
      <c r="AC8889">
        <v>4602</v>
      </c>
      <c r="AD8889">
        <v>5819</v>
      </c>
      <c r="AE8889">
        <v>8798</v>
      </c>
      <c r="AF8889">
        <v>5911</v>
      </c>
      <c r="AG8889">
        <v>13340</v>
      </c>
      <c r="AH8889">
        <v>13536</v>
      </c>
      <c r="AI8889">
        <v>6675</v>
      </c>
      <c r="AJ8889">
        <v>7135</v>
      </c>
      <c r="AK8889">
        <v>9548</v>
      </c>
      <c r="AL8889">
        <v>8555</v>
      </c>
      <c r="AM8889">
        <v>8565</v>
      </c>
      <c r="AN8889">
        <v>10883</v>
      </c>
      <c r="AO8889">
        <v>9895</v>
      </c>
      <c r="AP8889">
        <v>8091</v>
      </c>
      <c r="AQ8889">
        <v>7498</v>
      </c>
      <c r="AR8889">
        <v>9713</v>
      </c>
      <c r="AS8889">
        <v>7773</v>
      </c>
      <c r="AT8889">
        <v>11147</v>
      </c>
      <c r="AU8889">
        <v>9785</v>
      </c>
      <c r="AV8889">
        <v>8973</v>
      </c>
      <c r="AW8889">
        <v>8140</v>
      </c>
      <c r="AX8889">
        <v>7993</v>
      </c>
      <c r="AY8889">
        <v>8879</v>
      </c>
      <c r="AZ8889">
        <v>10009</v>
      </c>
      <c r="BA8889">
        <v>10118</v>
      </c>
      <c r="BB8889">
        <v>7821</v>
      </c>
      <c r="BC8889">
        <v>6937</v>
      </c>
      <c r="BD8889">
        <v>6241</v>
      </c>
      <c r="BE8889">
        <v>7545</v>
      </c>
      <c r="BF8889">
        <v>7233</v>
      </c>
      <c r="BG8889">
        <v>6291</v>
      </c>
      <c r="BH8889">
        <v>6984</v>
      </c>
      <c r="BI8889">
        <v>6713</v>
      </c>
      <c r="BJ8889">
        <v>7618</v>
      </c>
      <c r="BK8889">
        <v>8970</v>
      </c>
      <c r="BL8889">
        <v>7354</v>
      </c>
    </row>
    <row r="8890" spans="1:64">
      <c r="A8890" t="s">
        <v>133</v>
      </c>
      <c r="B8890" t="s">
        <v>390</v>
      </c>
      <c r="C8890" t="s">
        <v>208</v>
      </c>
      <c r="D8890">
        <v>0</v>
      </c>
      <c r="E8890">
        <v>0</v>
      </c>
      <c r="F8890">
        <v>0</v>
      </c>
      <c r="G8890">
        <v>0</v>
      </c>
      <c r="H8890">
        <v>0</v>
      </c>
      <c r="I8890">
        <v>0</v>
      </c>
      <c r="J8890">
        <v>0</v>
      </c>
      <c r="K8890">
        <v>0</v>
      </c>
      <c r="L8890">
        <v>0</v>
      </c>
      <c r="M8890">
        <v>0</v>
      </c>
      <c r="N8890">
        <v>0</v>
      </c>
      <c r="O8890">
        <v>0</v>
      </c>
      <c r="P8890">
        <v>0</v>
      </c>
      <c r="Q8890">
        <v>0</v>
      </c>
      <c r="R8890">
        <v>0</v>
      </c>
      <c r="S8890">
        <v>0</v>
      </c>
      <c r="T8890">
        <v>0</v>
      </c>
      <c r="U8890">
        <v>0</v>
      </c>
      <c r="V8890">
        <v>0</v>
      </c>
      <c r="W8890">
        <v>0</v>
      </c>
      <c r="X8890">
        <v>0</v>
      </c>
      <c r="Y8890">
        <v>0</v>
      </c>
      <c r="Z8890">
        <v>0</v>
      </c>
      <c r="AA8890">
        <v>0</v>
      </c>
      <c r="AB8890">
        <v>0</v>
      </c>
      <c r="AC8890">
        <v>0</v>
      </c>
      <c r="AD8890">
        <v>0</v>
      </c>
      <c r="AE8890">
        <v>0</v>
      </c>
      <c r="AF8890">
        <v>0</v>
      </c>
      <c r="AG8890">
        <v>0</v>
      </c>
      <c r="AH8890">
        <v>0</v>
      </c>
      <c r="AI8890">
        <v>0</v>
      </c>
      <c r="AJ8890">
        <v>0</v>
      </c>
      <c r="AK8890">
        <v>0</v>
      </c>
      <c r="AL8890">
        <v>0</v>
      </c>
      <c r="AM8890">
        <v>0</v>
      </c>
      <c r="AN8890">
        <v>0</v>
      </c>
      <c r="AO8890">
        <v>0</v>
      </c>
      <c r="AP8890">
        <v>0</v>
      </c>
      <c r="AQ8890">
        <v>0</v>
      </c>
      <c r="AR8890">
        <v>0</v>
      </c>
      <c r="AS8890">
        <v>0</v>
      </c>
      <c r="AT8890">
        <v>0</v>
      </c>
      <c r="AU8890">
        <v>0</v>
      </c>
      <c r="AV8890">
        <v>0</v>
      </c>
      <c r="AW8890">
        <v>0</v>
      </c>
      <c r="AX8890">
        <v>0</v>
      </c>
      <c r="AY8890">
        <v>0</v>
      </c>
      <c r="AZ8890">
        <v>0</v>
      </c>
      <c r="BA8890">
        <v>0</v>
      </c>
      <c r="BB8890">
        <v>0</v>
      </c>
      <c r="BC8890">
        <v>0</v>
      </c>
      <c r="BD8890">
        <v>0</v>
      </c>
      <c r="BE8890">
        <v>0</v>
      </c>
      <c r="BF8890">
        <v>0</v>
      </c>
      <c r="BG8890">
        <v>0</v>
      </c>
      <c r="BH8890">
        <v>0</v>
      </c>
      <c r="BI8890">
        <v>0</v>
      </c>
      <c r="BJ8890">
        <v>0</v>
      </c>
      <c r="BK8890">
        <v>0</v>
      </c>
      <c r="BL8890">
        <v>0</v>
      </c>
    </row>
    <row r="8891" spans="1:64">
      <c r="A8891" t="s">
        <v>133</v>
      </c>
      <c r="B8891" t="s">
        <v>390</v>
      </c>
      <c r="C8891" t="s">
        <v>209</v>
      </c>
      <c r="D8891">
        <v>12222</v>
      </c>
      <c r="E8891">
        <v>11994</v>
      </c>
      <c r="F8891">
        <v>15626</v>
      </c>
      <c r="G8891">
        <v>30180</v>
      </c>
      <c r="H8891">
        <v>32040</v>
      </c>
      <c r="I8891">
        <v>40085</v>
      </c>
      <c r="J8891">
        <v>50145</v>
      </c>
      <c r="K8891">
        <v>51073</v>
      </c>
      <c r="L8891">
        <v>58372</v>
      </c>
      <c r="M8891">
        <v>66003</v>
      </c>
      <c r="N8891">
        <v>68669</v>
      </c>
      <c r="O8891">
        <v>81115</v>
      </c>
      <c r="P8891">
        <v>76700</v>
      </c>
      <c r="Q8891">
        <v>49816</v>
      </c>
      <c r="R8891">
        <v>58729</v>
      </c>
      <c r="S8891">
        <v>82105</v>
      </c>
      <c r="T8891">
        <v>72796</v>
      </c>
      <c r="U8891">
        <v>54899</v>
      </c>
      <c r="V8891">
        <v>70445</v>
      </c>
      <c r="W8891">
        <v>65497</v>
      </c>
      <c r="X8891">
        <v>60106</v>
      </c>
      <c r="Y8891">
        <v>55129</v>
      </c>
      <c r="Z8891">
        <v>56392</v>
      </c>
      <c r="AA8891">
        <v>57799</v>
      </c>
      <c r="AB8891">
        <v>59402</v>
      </c>
      <c r="AC8891">
        <v>55379</v>
      </c>
      <c r="AD8891">
        <v>59586</v>
      </c>
      <c r="AE8891">
        <v>55788</v>
      </c>
      <c r="AF8891">
        <v>54245</v>
      </c>
      <c r="AG8891">
        <v>47805</v>
      </c>
      <c r="AH8891">
        <v>40926</v>
      </c>
      <c r="AI8891">
        <v>39950</v>
      </c>
      <c r="AJ8891">
        <v>37355</v>
      </c>
      <c r="AK8891">
        <v>26712</v>
      </c>
      <c r="AL8891">
        <v>52908</v>
      </c>
      <c r="AM8891">
        <v>61974</v>
      </c>
      <c r="AN8891">
        <v>82489</v>
      </c>
      <c r="AO8891">
        <v>92042</v>
      </c>
      <c r="AP8891">
        <v>58710</v>
      </c>
      <c r="AQ8891">
        <v>68282</v>
      </c>
      <c r="AR8891">
        <v>58304</v>
      </c>
      <c r="AS8891">
        <v>35461</v>
      </c>
      <c r="AT8891">
        <v>44290</v>
      </c>
      <c r="AU8891">
        <v>43298</v>
      </c>
      <c r="AV8891">
        <v>36033</v>
      </c>
      <c r="AW8891">
        <v>30743</v>
      </c>
      <c r="AX8891">
        <v>33693</v>
      </c>
      <c r="AY8891">
        <v>28834</v>
      </c>
      <c r="AZ8891">
        <v>29494</v>
      </c>
      <c r="BA8891">
        <v>43261</v>
      </c>
      <c r="BB8891">
        <v>51110</v>
      </c>
      <c r="BC8891">
        <v>64205</v>
      </c>
      <c r="BD8891">
        <v>56915</v>
      </c>
      <c r="BE8891">
        <v>38761</v>
      </c>
      <c r="BF8891">
        <v>52288</v>
      </c>
      <c r="BG8891">
        <v>45202</v>
      </c>
      <c r="BH8891">
        <v>44365</v>
      </c>
      <c r="BI8891">
        <v>48419</v>
      </c>
      <c r="BJ8891">
        <v>57048</v>
      </c>
      <c r="BK8891">
        <v>70484</v>
      </c>
      <c r="BL8891">
        <v>51152</v>
      </c>
    </row>
    <row r="8892" spans="1:64">
      <c r="A8892" t="s">
        <v>133</v>
      </c>
      <c r="B8892" t="s">
        <v>390</v>
      </c>
      <c r="C8892" t="s">
        <v>210</v>
      </c>
      <c r="D8892">
        <v>215</v>
      </c>
      <c r="E8892">
        <v>165</v>
      </c>
      <c r="F8892">
        <v>229</v>
      </c>
      <c r="G8892">
        <v>313</v>
      </c>
      <c r="H8892">
        <v>332</v>
      </c>
      <c r="I8892">
        <v>394</v>
      </c>
      <c r="J8892">
        <v>355</v>
      </c>
      <c r="K8892">
        <v>353</v>
      </c>
      <c r="L8892">
        <v>321</v>
      </c>
      <c r="M8892">
        <v>336</v>
      </c>
      <c r="N8892">
        <v>368</v>
      </c>
      <c r="O8892">
        <v>383</v>
      </c>
      <c r="P8892">
        <v>441</v>
      </c>
      <c r="Q8892">
        <v>434</v>
      </c>
      <c r="R8892">
        <v>381</v>
      </c>
      <c r="S8892">
        <v>379</v>
      </c>
      <c r="T8892">
        <v>350</v>
      </c>
      <c r="U8892">
        <v>341</v>
      </c>
      <c r="V8892">
        <v>332</v>
      </c>
      <c r="W8892">
        <v>343</v>
      </c>
      <c r="X8892">
        <v>330</v>
      </c>
      <c r="Y8892">
        <v>332</v>
      </c>
      <c r="Z8892">
        <v>332</v>
      </c>
      <c r="AA8892">
        <v>334</v>
      </c>
      <c r="AB8892">
        <v>332</v>
      </c>
      <c r="AC8892">
        <v>332</v>
      </c>
      <c r="AD8892">
        <v>332</v>
      </c>
      <c r="AE8892">
        <v>331</v>
      </c>
      <c r="AF8892">
        <v>328</v>
      </c>
      <c r="AG8892">
        <v>0</v>
      </c>
      <c r="AH8892">
        <v>0</v>
      </c>
      <c r="AI8892">
        <v>0</v>
      </c>
      <c r="AJ8892">
        <v>0</v>
      </c>
      <c r="AK8892">
        <v>0</v>
      </c>
      <c r="AL8892">
        <v>0</v>
      </c>
      <c r="AM8892">
        <v>0</v>
      </c>
      <c r="AN8892">
        <v>0</v>
      </c>
      <c r="AO8892">
        <v>0</v>
      </c>
      <c r="AP8892">
        <v>0</v>
      </c>
      <c r="AQ8892">
        <v>0</v>
      </c>
      <c r="AR8892">
        <v>0</v>
      </c>
      <c r="AS8892">
        <v>0</v>
      </c>
      <c r="AT8892">
        <v>0</v>
      </c>
      <c r="AU8892">
        <v>0</v>
      </c>
      <c r="AV8892">
        <v>0</v>
      </c>
      <c r="AW8892">
        <v>0</v>
      </c>
      <c r="AX8892">
        <v>0</v>
      </c>
      <c r="AY8892">
        <v>0</v>
      </c>
      <c r="AZ8892">
        <v>0</v>
      </c>
      <c r="BA8892">
        <v>0</v>
      </c>
      <c r="BB8892">
        <v>0</v>
      </c>
      <c r="BC8892">
        <v>0</v>
      </c>
      <c r="BD8892">
        <v>0</v>
      </c>
      <c r="BE8892">
        <v>0</v>
      </c>
      <c r="BF8892">
        <v>0</v>
      </c>
      <c r="BG8892">
        <v>0</v>
      </c>
      <c r="BH8892">
        <v>0</v>
      </c>
      <c r="BI8892">
        <v>0</v>
      </c>
      <c r="BJ8892">
        <v>0</v>
      </c>
      <c r="BK8892">
        <v>0</v>
      </c>
      <c r="BL8892">
        <v>0</v>
      </c>
    </row>
    <row r="8893" spans="1:64">
      <c r="A8893" t="s">
        <v>133</v>
      </c>
      <c r="B8893" t="s">
        <v>390</v>
      </c>
      <c r="C8893" t="s">
        <v>211</v>
      </c>
      <c r="D8893">
        <v>12437</v>
      </c>
      <c r="E8893">
        <v>12160</v>
      </c>
      <c r="F8893">
        <v>15855</v>
      </c>
      <c r="G8893">
        <v>30493</v>
      </c>
      <c r="H8893">
        <v>32372</v>
      </c>
      <c r="I8893">
        <v>40479</v>
      </c>
      <c r="J8893">
        <v>50500</v>
      </c>
      <c r="K8893">
        <v>51427</v>
      </c>
      <c r="L8893">
        <v>58692</v>
      </c>
      <c r="M8893">
        <v>66340</v>
      </c>
      <c r="N8893">
        <v>69037</v>
      </c>
      <c r="O8893">
        <v>81497</v>
      </c>
      <c r="P8893">
        <v>77141</v>
      </c>
      <c r="Q8893">
        <v>50250</v>
      </c>
      <c r="R8893">
        <v>59110</v>
      </c>
      <c r="S8893">
        <v>82484</v>
      </c>
      <c r="T8893">
        <v>73146</v>
      </c>
      <c r="U8893">
        <v>55241</v>
      </c>
      <c r="V8893">
        <v>70777</v>
      </c>
      <c r="W8893">
        <v>65839</v>
      </c>
      <c r="X8893">
        <v>60436</v>
      </c>
      <c r="Y8893">
        <v>55461</v>
      </c>
      <c r="Z8893">
        <v>56725</v>
      </c>
      <c r="AA8893">
        <v>58133</v>
      </c>
      <c r="AB8893">
        <v>59734</v>
      </c>
      <c r="AC8893">
        <v>55711</v>
      </c>
      <c r="AD8893">
        <v>59917</v>
      </c>
      <c r="AE8893">
        <v>56119</v>
      </c>
      <c r="AF8893">
        <v>54573</v>
      </c>
      <c r="AG8893">
        <v>47805</v>
      </c>
      <c r="AH8893">
        <v>40926</v>
      </c>
      <c r="AI8893">
        <v>39950</v>
      </c>
      <c r="AJ8893">
        <v>37355</v>
      </c>
      <c r="AK8893">
        <v>26712</v>
      </c>
      <c r="AL8893">
        <v>52908</v>
      </c>
      <c r="AM8893">
        <v>61974</v>
      </c>
      <c r="AN8893">
        <v>82489</v>
      </c>
      <c r="AO8893">
        <v>92042</v>
      </c>
      <c r="AP8893">
        <v>58710</v>
      </c>
      <c r="AQ8893">
        <v>68282</v>
      </c>
      <c r="AR8893">
        <v>58304</v>
      </c>
      <c r="AS8893">
        <v>35461</v>
      </c>
      <c r="AT8893">
        <v>44290</v>
      </c>
      <c r="AU8893">
        <v>43298</v>
      </c>
      <c r="AV8893">
        <v>36033</v>
      </c>
      <c r="AW8893">
        <v>30743</v>
      </c>
      <c r="AX8893">
        <v>33693</v>
      </c>
      <c r="AY8893">
        <v>28834</v>
      </c>
      <c r="AZ8893">
        <v>29494</v>
      </c>
      <c r="BA8893">
        <v>43261</v>
      </c>
      <c r="BB8893">
        <v>51110</v>
      </c>
      <c r="BC8893">
        <v>64205</v>
      </c>
      <c r="BD8893">
        <v>56915</v>
      </c>
      <c r="BE8893">
        <v>38761</v>
      </c>
      <c r="BF8893">
        <v>52288</v>
      </c>
      <c r="BG8893">
        <v>45202</v>
      </c>
      <c r="BH8893">
        <v>44365</v>
      </c>
      <c r="BI8893">
        <v>48419</v>
      </c>
      <c r="BJ8893">
        <v>57048</v>
      </c>
      <c r="BK8893">
        <v>70484</v>
      </c>
      <c r="BL8893">
        <v>51152</v>
      </c>
    </row>
    <row r="8894" spans="1:64">
      <c r="A8894" t="s">
        <v>133</v>
      </c>
      <c r="B8894" t="s">
        <v>390</v>
      </c>
      <c r="C8894" t="s">
        <v>212</v>
      </c>
      <c r="D8894">
        <v>215</v>
      </c>
      <c r="E8894">
        <v>165</v>
      </c>
      <c r="F8894">
        <v>229</v>
      </c>
      <c r="G8894">
        <v>313</v>
      </c>
      <c r="H8894">
        <v>332</v>
      </c>
      <c r="I8894">
        <v>394</v>
      </c>
      <c r="J8894">
        <v>355</v>
      </c>
      <c r="K8894">
        <v>353</v>
      </c>
      <c r="L8894">
        <v>321</v>
      </c>
      <c r="M8894">
        <v>336</v>
      </c>
      <c r="N8894">
        <v>368</v>
      </c>
      <c r="O8894">
        <v>383</v>
      </c>
      <c r="P8894">
        <v>441</v>
      </c>
      <c r="Q8894">
        <v>434</v>
      </c>
      <c r="R8894">
        <v>381</v>
      </c>
      <c r="S8894">
        <v>379</v>
      </c>
      <c r="T8894">
        <v>350</v>
      </c>
      <c r="U8894">
        <v>341</v>
      </c>
      <c r="V8894">
        <v>332</v>
      </c>
      <c r="W8894">
        <v>343</v>
      </c>
      <c r="X8894">
        <v>330</v>
      </c>
      <c r="Y8894">
        <v>332</v>
      </c>
      <c r="Z8894">
        <v>332</v>
      </c>
      <c r="AA8894">
        <v>334</v>
      </c>
      <c r="AB8894">
        <v>332</v>
      </c>
      <c r="AC8894">
        <v>332</v>
      </c>
      <c r="AD8894">
        <v>332</v>
      </c>
      <c r="AE8894">
        <v>331</v>
      </c>
      <c r="AF8894">
        <v>328</v>
      </c>
      <c r="AG8894">
        <v>0</v>
      </c>
      <c r="AH8894">
        <v>0</v>
      </c>
      <c r="AI8894">
        <v>0</v>
      </c>
      <c r="AJ8894">
        <v>0</v>
      </c>
      <c r="AK8894">
        <v>0</v>
      </c>
      <c r="AL8894">
        <v>0</v>
      </c>
      <c r="AM8894">
        <v>0</v>
      </c>
      <c r="AN8894">
        <v>0</v>
      </c>
      <c r="AO8894">
        <v>0</v>
      </c>
      <c r="AP8894">
        <v>0</v>
      </c>
      <c r="AQ8894">
        <v>0</v>
      </c>
      <c r="AR8894">
        <v>0</v>
      </c>
      <c r="AS8894">
        <v>0</v>
      </c>
      <c r="AT8894">
        <v>0</v>
      </c>
      <c r="AU8894">
        <v>0</v>
      </c>
      <c r="AV8894">
        <v>0</v>
      </c>
      <c r="AW8894">
        <v>0</v>
      </c>
      <c r="AX8894">
        <v>0</v>
      </c>
      <c r="AY8894">
        <v>0</v>
      </c>
      <c r="AZ8894">
        <v>0</v>
      </c>
      <c r="BA8894">
        <v>0</v>
      </c>
      <c r="BB8894">
        <v>0</v>
      </c>
      <c r="BC8894">
        <v>0</v>
      </c>
      <c r="BD8894">
        <v>0</v>
      </c>
      <c r="BE8894">
        <v>0</v>
      </c>
      <c r="BF8894">
        <v>0</v>
      </c>
      <c r="BG8894">
        <v>0</v>
      </c>
      <c r="BH8894">
        <v>0</v>
      </c>
      <c r="BI8894">
        <v>0</v>
      </c>
      <c r="BJ8894">
        <v>0</v>
      </c>
      <c r="BK8894">
        <v>0</v>
      </c>
      <c r="BL8894">
        <v>0</v>
      </c>
    </row>
    <row r="8895" spans="1:64">
      <c r="A8895" t="s">
        <v>133</v>
      </c>
      <c r="B8895" t="s">
        <v>390</v>
      </c>
      <c r="C8895" t="s">
        <v>213</v>
      </c>
      <c r="BB8895">
        <v>0</v>
      </c>
      <c r="BC8895">
        <v>0</v>
      </c>
      <c r="BD8895">
        <v>0</v>
      </c>
      <c r="BE8895">
        <v>0</v>
      </c>
      <c r="BF8895">
        <v>0</v>
      </c>
      <c r="BG8895">
        <v>0</v>
      </c>
      <c r="BH8895">
        <v>0</v>
      </c>
      <c r="BI8895">
        <v>0</v>
      </c>
      <c r="BJ8895">
        <v>0</v>
      </c>
      <c r="BK8895">
        <v>0</v>
      </c>
      <c r="BL8895">
        <v>0</v>
      </c>
    </row>
    <row r="8896" spans="1:64">
      <c r="A8896" t="s">
        <v>133</v>
      </c>
      <c r="B8896" t="s">
        <v>390</v>
      </c>
      <c r="C8896" t="s">
        <v>214</v>
      </c>
      <c r="BB8896">
        <v>0</v>
      </c>
      <c r="BC8896">
        <v>0</v>
      </c>
      <c r="BD8896">
        <v>0</v>
      </c>
      <c r="BE8896">
        <v>0</v>
      </c>
      <c r="BF8896">
        <v>0</v>
      </c>
      <c r="BG8896">
        <v>0</v>
      </c>
      <c r="BH8896">
        <v>0</v>
      </c>
      <c r="BI8896">
        <v>0</v>
      </c>
      <c r="BJ8896">
        <v>0</v>
      </c>
      <c r="BK8896">
        <v>0</v>
      </c>
      <c r="BL8896">
        <v>0</v>
      </c>
    </row>
    <row r="8897" spans="1:64">
      <c r="A8897" t="s">
        <v>133</v>
      </c>
      <c r="B8897" t="s">
        <v>390</v>
      </c>
      <c r="C8897" t="s">
        <v>215</v>
      </c>
      <c r="BB8897">
        <v>0</v>
      </c>
      <c r="BC8897">
        <v>0</v>
      </c>
      <c r="BD8897">
        <v>0</v>
      </c>
      <c r="BE8897">
        <v>0</v>
      </c>
      <c r="BF8897">
        <v>0</v>
      </c>
      <c r="BG8897">
        <v>0</v>
      </c>
      <c r="BH8897">
        <v>0</v>
      </c>
      <c r="BI8897">
        <v>0</v>
      </c>
      <c r="BJ8897">
        <v>0</v>
      </c>
      <c r="BK8897">
        <v>0</v>
      </c>
      <c r="BL8897">
        <v>0</v>
      </c>
    </row>
    <row r="8898" spans="1:64">
      <c r="A8898" t="s">
        <v>133</v>
      </c>
      <c r="B8898" t="s">
        <v>390</v>
      </c>
      <c r="C8898" t="s">
        <v>216</v>
      </c>
      <c r="BB8898">
        <v>0</v>
      </c>
      <c r="BC8898">
        <v>0</v>
      </c>
      <c r="BD8898">
        <v>0</v>
      </c>
      <c r="BE8898">
        <v>0</v>
      </c>
      <c r="BF8898">
        <v>0</v>
      </c>
      <c r="BG8898">
        <v>0</v>
      </c>
      <c r="BH8898">
        <v>0</v>
      </c>
      <c r="BI8898">
        <v>0</v>
      </c>
      <c r="BJ8898">
        <v>0</v>
      </c>
      <c r="BK8898">
        <v>0</v>
      </c>
      <c r="BL8898">
        <v>0</v>
      </c>
    </row>
    <row r="8899" spans="1:64">
      <c r="A8899" t="s">
        <v>133</v>
      </c>
      <c r="B8899" t="s">
        <v>390</v>
      </c>
      <c r="C8899" t="s">
        <v>217</v>
      </c>
      <c r="D8899">
        <v>6134</v>
      </c>
      <c r="E8899">
        <v>6233</v>
      </c>
      <c r="F8899">
        <v>6718</v>
      </c>
      <c r="G8899">
        <v>6912</v>
      </c>
      <c r="H8899">
        <v>7142</v>
      </c>
      <c r="I8899">
        <v>5954</v>
      </c>
      <c r="J8899">
        <v>6224</v>
      </c>
      <c r="K8899">
        <v>6880</v>
      </c>
      <c r="L8899">
        <v>8243</v>
      </c>
      <c r="M8899">
        <v>7500</v>
      </c>
      <c r="N8899">
        <v>6330</v>
      </c>
      <c r="O8899">
        <v>6510</v>
      </c>
      <c r="P8899">
        <v>6143</v>
      </c>
      <c r="Q8899">
        <v>5793</v>
      </c>
      <c r="R8899">
        <v>5962</v>
      </c>
      <c r="S8899">
        <v>5718</v>
      </c>
      <c r="T8899">
        <v>5476</v>
      </c>
      <c r="U8899">
        <v>5876</v>
      </c>
      <c r="V8899">
        <v>7222</v>
      </c>
      <c r="W8899">
        <v>7190</v>
      </c>
      <c r="X8899">
        <v>7099</v>
      </c>
      <c r="Y8899">
        <v>6133</v>
      </c>
      <c r="Z8899">
        <v>6132</v>
      </c>
      <c r="AA8899">
        <v>5167</v>
      </c>
      <c r="AB8899">
        <v>5524</v>
      </c>
      <c r="AC8899">
        <v>5506</v>
      </c>
      <c r="AD8899">
        <v>2829</v>
      </c>
      <c r="AE8899">
        <v>3638</v>
      </c>
      <c r="AF8899">
        <v>4735</v>
      </c>
      <c r="AG8899">
        <v>5535</v>
      </c>
      <c r="AH8899">
        <v>5931</v>
      </c>
      <c r="AI8899">
        <v>2010</v>
      </c>
      <c r="AJ8899">
        <v>6871</v>
      </c>
      <c r="AK8899">
        <v>6444</v>
      </c>
      <c r="AL8899">
        <v>7065</v>
      </c>
      <c r="AM8899">
        <v>7941</v>
      </c>
      <c r="AN8899">
        <v>5702</v>
      </c>
      <c r="AO8899">
        <v>3954</v>
      </c>
      <c r="AP8899">
        <v>4644</v>
      </c>
      <c r="AQ8899">
        <v>4365</v>
      </c>
      <c r="AR8899">
        <v>5803</v>
      </c>
      <c r="AS8899">
        <v>5486</v>
      </c>
      <c r="AT8899">
        <v>5210</v>
      </c>
      <c r="AU8899">
        <v>4359</v>
      </c>
      <c r="AV8899">
        <v>4402</v>
      </c>
      <c r="AW8899">
        <v>5647</v>
      </c>
      <c r="AX8899">
        <v>5359</v>
      </c>
      <c r="AY8899">
        <v>4991</v>
      </c>
      <c r="AZ8899">
        <v>3736</v>
      </c>
      <c r="BA8899">
        <v>4008</v>
      </c>
      <c r="BB8899">
        <v>4369</v>
      </c>
      <c r="BC8899">
        <v>3690</v>
      </c>
      <c r="BD8899">
        <v>4486</v>
      </c>
      <c r="BE8899">
        <v>4081</v>
      </c>
      <c r="BF8899">
        <v>5579</v>
      </c>
      <c r="BG8899">
        <v>5260</v>
      </c>
      <c r="BH8899">
        <v>4743</v>
      </c>
      <c r="BI8899">
        <v>4680</v>
      </c>
      <c r="BJ8899">
        <v>3777</v>
      </c>
      <c r="BK8899">
        <v>4068</v>
      </c>
      <c r="BL8899">
        <v>3666</v>
      </c>
    </row>
    <row r="8900" spans="1:64">
      <c r="A8900" t="s">
        <v>133</v>
      </c>
      <c r="B8900" t="s">
        <v>390</v>
      </c>
      <c r="C8900" t="s">
        <v>218</v>
      </c>
      <c r="D8900">
        <v>6134</v>
      </c>
      <c r="E8900">
        <v>6233</v>
      </c>
      <c r="F8900">
        <v>6718</v>
      </c>
      <c r="G8900">
        <v>6912</v>
      </c>
      <c r="H8900">
        <v>7142</v>
      </c>
      <c r="I8900">
        <v>5954</v>
      </c>
      <c r="J8900">
        <v>6224</v>
      </c>
      <c r="K8900">
        <v>6880</v>
      </c>
      <c r="L8900">
        <v>8243</v>
      </c>
      <c r="M8900">
        <v>7500</v>
      </c>
      <c r="N8900">
        <v>6330</v>
      </c>
      <c r="O8900">
        <v>6510</v>
      </c>
      <c r="P8900">
        <v>6143</v>
      </c>
      <c r="Q8900">
        <v>5793</v>
      </c>
      <c r="R8900">
        <v>5962</v>
      </c>
      <c r="S8900">
        <v>5718</v>
      </c>
      <c r="T8900">
        <v>5476</v>
      </c>
      <c r="U8900">
        <v>5876</v>
      </c>
      <c r="V8900">
        <v>7222</v>
      </c>
      <c r="W8900">
        <v>7190</v>
      </c>
      <c r="X8900">
        <v>7099</v>
      </c>
      <c r="Y8900">
        <v>6133</v>
      </c>
      <c r="Z8900">
        <v>6132</v>
      </c>
      <c r="AA8900">
        <v>5167</v>
      </c>
      <c r="AB8900">
        <v>5524</v>
      </c>
      <c r="AC8900">
        <v>5506</v>
      </c>
      <c r="AD8900">
        <v>2829</v>
      </c>
      <c r="AE8900">
        <v>3638</v>
      </c>
      <c r="AF8900">
        <v>4735</v>
      </c>
      <c r="AG8900">
        <v>5535</v>
      </c>
      <c r="AH8900">
        <v>5931</v>
      </c>
      <c r="AI8900">
        <v>2010</v>
      </c>
      <c r="AJ8900">
        <v>6871</v>
      </c>
      <c r="AK8900">
        <v>6444</v>
      </c>
      <c r="AL8900">
        <v>7065</v>
      </c>
      <c r="AM8900">
        <v>7941</v>
      </c>
      <c r="AN8900">
        <v>5702</v>
      </c>
      <c r="AO8900">
        <v>3954</v>
      </c>
      <c r="AP8900">
        <v>4644</v>
      </c>
      <c r="AQ8900">
        <v>4365</v>
      </c>
      <c r="AR8900">
        <v>5803</v>
      </c>
      <c r="AS8900">
        <v>5486</v>
      </c>
      <c r="AT8900">
        <v>5210</v>
      </c>
      <c r="AU8900">
        <v>4359</v>
      </c>
      <c r="AV8900">
        <v>4402</v>
      </c>
      <c r="AW8900">
        <v>5647</v>
      </c>
      <c r="AX8900">
        <v>5359</v>
      </c>
      <c r="AY8900">
        <v>4991</v>
      </c>
      <c r="AZ8900">
        <v>3736</v>
      </c>
      <c r="BA8900">
        <v>4008</v>
      </c>
      <c r="BB8900">
        <v>4369</v>
      </c>
      <c r="BC8900">
        <v>3690</v>
      </c>
      <c r="BD8900">
        <v>4486</v>
      </c>
      <c r="BE8900">
        <v>4081</v>
      </c>
      <c r="BF8900">
        <v>5579</v>
      </c>
      <c r="BG8900">
        <v>5260</v>
      </c>
      <c r="BH8900">
        <v>4743</v>
      </c>
      <c r="BI8900">
        <v>4680</v>
      </c>
      <c r="BJ8900">
        <v>3777</v>
      </c>
      <c r="BK8900">
        <v>4068</v>
      </c>
      <c r="BL8900">
        <v>3666</v>
      </c>
    </row>
    <row r="8901" spans="1:64">
      <c r="A8901" t="s">
        <v>133</v>
      </c>
      <c r="B8901" t="s">
        <v>390</v>
      </c>
      <c r="C8901" t="s">
        <v>219</v>
      </c>
      <c r="D8901">
        <v>6134</v>
      </c>
      <c r="E8901">
        <v>6233</v>
      </c>
      <c r="F8901">
        <v>6718</v>
      </c>
      <c r="G8901">
        <v>6912</v>
      </c>
      <c r="H8901">
        <v>7142</v>
      </c>
      <c r="I8901">
        <v>5954</v>
      </c>
      <c r="J8901">
        <v>6224</v>
      </c>
      <c r="K8901">
        <v>6880</v>
      </c>
      <c r="L8901">
        <v>8243</v>
      </c>
      <c r="M8901">
        <v>7500</v>
      </c>
      <c r="N8901">
        <v>6330</v>
      </c>
      <c r="O8901">
        <v>6510</v>
      </c>
      <c r="P8901">
        <v>6143</v>
      </c>
      <c r="Q8901">
        <v>5793</v>
      </c>
      <c r="R8901">
        <v>5962</v>
      </c>
      <c r="S8901">
        <v>5718</v>
      </c>
      <c r="T8901">
        <v>5476</v>
      </c>
      <c r="U8901">
        <v>5876</v>
      </c>
      <c r="V8901">
        <v>7222</v>
      </c>
      <c r="W8901">
        <v>7190</v>
      </c>
      <c r="X8901">
        <v>7099</v>
      </c>
      <c r="Y8901">
        <v>6133</v>
      </c>
      <c r="Z8901">
        <v>6132</v>
      </c>
      <c r="AA8901">
        <v>5167</v>
      </c>
      <c r="AB8901">
        <v>5524</v>
      </c>
      <c r="AC8901">
        <v>5506</v>
      </c>
      <c r="AD8901">
        <v>2829</v>
      </c>
      <c r="AE8901">
        <v>3638</v>
      </c>
      <c r="AF8901">
        <v>4735</v>
      </c>
      <c r="AG8901">
        <v>5535</v>
      </c>
      <c r="AH8901">
        <v>5931</v>
      </c>
      <c r="AI8901">
        <v>2010</v>
      </c>
      <c r="AJ8901">
        <v>6871</v>
      </c>
      <c r="AK8901">
        <v>6444</v>
      </c>
      <c r="AL8901">
        <v>7065</v>
      </c>
      <c r="AM8901">
        <v>7941</v>
      </c>
      <c r="AN8901">
        <v>5702</v>
      </c>
      <c r="AO8901">
        <v>3954</v>
      </c>
      <c r="AP8901">
        <v>4644</v>
      </c>
      <c r="AQ8901">
        <v>4365</v>
      </c>
      <c r="AR8901">
        <v>5803</v>
      </c>
      <c r="AS8901">
        <v>5486</v>
      </c>
      <c r="AT8901">
        <v>5210</v>
      </c>
      <c r="AU8901">
        <v>4359</v>
      </c>
      <c r="AV8901">
        <v>4402</v>
      </c>
      <c r="AW8901">
        <v>5647</v>
      </c>
      <c r="AX8901">
        <v>5359</v>
      </c>
      <c r="AY8901">
        <v>4991</v>
      </c>
      <c r="AZ8901">
        <v>3736</v>
      </c>
      <c r="BA8901">
        <v>4008</v>
      </c>
      <c r="BB8901">
        <v>4369</v>
      </c>
      <c r="BC8901">
        <v>3690</v>
      </c>
      <c r="BD8901">
        <v>4486</v>
      </c>
      <c r="BE8901">
        <v>4081</v>
      </c>
      <c r="BF8901">
        <v>5579</v>
      </c>
      <c r="BG8901">
        <v>5260</v>
      </c>
      <c r="BH8901">
        <v>4743</v>
      </c>
      <c r="BI8901">
        <v>4680</v>
      </c>
      <c r="BJ8901">
        <v>3777</v>
      </c>
      <c r="BK8901">
        <v>4068</v>
      </c>
      <c r="BL8901">
        <v>3666</v>
      </c>
    </row>
    <row r="8902" spans="1:64">
      <c r="A8902" t="s">
        <v>133</v>
      </c>
      <c r="B8902" t="s">
        <v>390</v>
      </c>
      <c r="C8902" t="s">
        <v>220</v>
      </c>
      <c r="D8902">
        <v>0</v>
      </c>
      <c r="E8902">
        <v>0</v>
      </c>
      <c r="F8902">
        <v>0</v>
      </c>
      <c r="G8902">
        <v>0</v>
      </c>
      <c r="H8902">
        <v>0</v>
      </c>
      <c r="I8902">
        <v>0</v>
      </c>
      <c r="J8902">
        <v>0</v>
      </c>
      <c r="K8902">
        <v>0</v>
      </c>
      <c r="L8902">
        <v>0</v>
      </c>
      <c r="M8902">
        <v>0</v>
      </c>
      <c r="N8902">
        <v>0</v>
      </c>
      <c r="O8902">
        <v>0</v>
      </c>
      <c r="P8902">
        <v>0</v>
      </c>
      <c r="Q8902">
        <v>0</v>
      </c>
      <c r="R8902">
        <v>0</v>
      </c>
      <c r="S8902">
        <v>0</v>
      </c>
      <c r="T8902">
        <v>0</v>
      </c>
      <c r="U8902">
        <v>0</v>
      </c>
      <c r="V8902">
        <v>0</v>
      </c>
      <c r="W8902">
        <v>0</v>
      </c>
      <c r="X8902">
        <v>0</v>
      </c>
      <c r="Y8902">
        <v>0</v>
      </c>
      <c r="Z8902">
        <v>62</v>
      </c>
      <c r="AA8902">
        <v>3</v>
      </c>
      <c r="AB8902">
        <v>2</v>
      </c>
      <c r="AC8902">
        <v>4</v>
      </c>
      <c r="AD8902">
        <v>5</v>
      </c>
      <c r="AE8902">
        <v>4</v>
      </c>
      <c r="AF8902">
        <v>1</v>
      </c>
      <c r="AG8902">
        <v>2</v>
      </c>
      <c r="AH8902">
        <v>1</v>
      </c>
      <c r="AI8902">
        <v>1</v>
      </c>
      <c r="AJ8902">
        <v>2</v>
      </c>
      <c r="AK8902">
        <v>3</v>
      </c>
      <c r="AL8902">
        <v>2</v>
      </c>
      <c r="AM8902">
        <v>4</v>
      </c>
      <c r="AN8902">
        <v>3</v>
      </c>
      <c r="AO8902">
        <v>3</v>
      </c>
      <c r="AP8902">
        <v>3</v>
      </c>
      <c r="AQ8902">
        <v>4</v>
      </c>
      <c r="AR8902">
        <v>5</v>
      </c>
      <c r="AS8902">
        <v>7</v>
      </c>
      <c r="AT8902">
        <v>11</v>
      </c>
      <c r="AU8902">
        <v>12</v>
      </c>
      <c r="AV8902">
        <v>10</v>
      </c>
      <c r="AW8902">
        <v>17</v>
      </c>
      <c r="AX8902">
        <v>8</v>
      </c>
      <c r="AY8902">
        <v>1</v>
      </c>
      <c r="AZ8902">
        <v>0</v>
      </c>
      <c r="BA8902">
        <v>1</v>
      </c>
      <c r="BB8902">
        <v>1</v>
      </c>
      <c r="BC8902">
        <v>0</v>
      </c>
      <c r="BD8902">
        <v>0</v>
      </c>
      <c r="BE8902">
        <v>0</v>
      </c>
      <c r="BF8902">
        <v>0</v>
      </c>
      <c r="BG8902">
        <v>0</v>
      </c>
      <c r="BH8902">
        <v>0</v>
      </c>
      <c r="BI8902">
        <v>0</v>
      </c>
      <c r="BJ8902">
        <v>1</v>
      </c>
      <c r="BK8902">
        <v>1</v>
      </c>
      <c r="BL8902">
        <v>0</v>
      </c>
    </row>
    <row r="8903" spans="1:64">
      <c r="A8903" t="s">
        <v>133</v>
      </c>
      <c r="B8903" t="s">
        <v>390</v>
      </c>
      <c r="C8903" t="s">
        <v>221</v>
      </c>
      <c r="D8903">
        <v>409</v>
      </c>
      <c r="E8903">
        <v>220</v>
      </c>
      <c r="F8903">
        <v>125</v>
      </c>
      <c r="G8903">
        <v>123</v>
      </c>
      <c r="H8903">
        <v>207</v>
      </c>
      <c r="I8903">
        <v>221</v>
      </c>
      <c r="J8903">
        <v>177</v>
      </c>
      <c r="K8903">
        <v>340</v>
      </c>
      <c r="L8903">
        <v>311</v>
      </c>
      <c r="M8903">
        <v>227</v>
      </c>
      <c r="N8903">
        <v>11</v>
      </c>
      <c r="O8903">
        <v>6</v>
      </c>
      <c r="P8903">
        <v>6</v>
      </c>
      <c r="Q8903">
        <v>34</v>
      </c>
      <c r="R8903">
        <v>11</v>
      </c>
      <c r="S8903">
        <v>11</v>
      </c>
      <c r="T8903">
        <v>572</v>
      </c>
      <c r="U8903">
        <v>467</v>
      </c>
      <c r="V8903">
        <v>561</v>
      </c>
      <c r="W8903">
        <v>125</v>
      </c>
      <c r="X8903">
        <v>28</v>
      </c>
      <c r="Y8903">
        <v>57</v>
      </c>
      <c r="Z8903">
        <v>23</v>
      </c>
      <c r="AA8903">
        <v>42</v>
      </c>
      <c r="AB8903">
        <v>49</v>
      </c>
      <c r="AC8903">
        <v>28</v>
      </c>
      <c r="AD8903">
        <v>65</v>
      </c>
      <c r="AE8903">
        <v>21</v>
      </c>
      <c r="AF8903">
        <v>31</v>
      </c>
      <c r="AG8903">
        <v>31</v>
      </c>
      <c r="AH8903">
        <v>19</v>
      </c>
      <c r="AI8903">
        <v>15</v>
      </c>
      <c r="AJ8903">
        <v>21</v>
      </c>
      <c r="AK8903">
        <v>7</v>
      </c>
      <c r="AL8903">
        <v>5</v>
      </c>
      <c r="AM8903">
        <v>10</v>
      </c>
      <c r="AN8903">
        <v>17</v>
      </c>
      <c r="AO8903">
        <v>13</v>
      </c>
      <c r="AP8903">
        <v>7</v>
      </c>
      <c r="AQ8903">
        <v>9</v>
      </c>
      <c r="AR8903">
        <v>9</v>
      </c>
      <c r="AS8903">
        <v>15</v>
      </c>
      <c r="AT8903">
        <v>8</v>
      </c>
      <c r="AU8903">
        <v>12</v>
      </c>
      <c r="AV8903">
        <v>4</v>
      </c>
      <c r="AW8903">
        <v>5</v>
      </c>
      <c r="AX8903">
        <v>3</v>
      </c>
      <c r="AY8903">
        <v>2</v>
      </c>
      <c r="AZ8903">
        <v>1</v>
      </c>
      <c r="BA8903">
        <v>5</v>
      </c>
      <c r="BB8903">
        <v>2</v>
      </c>
      <c r="BC8903">
        <v>1</v>
      </c>
      <c r="BD8903">
        <v>0</v>
      </c>
      <c r="BE8903">
        <v>1</v>
      </c>
      <c r="BF8903">
        <v>2</v>
      </c>
      <c r="BG8903">
        <v>1</v>
      </c>
      <c r="BH8903">
        <v>2</v>
      </c>
      <c r="BI8903">
        <v>0</v>
      </c>
      <c r="BJ8903">
        <v>0</v>
      </c>
      <c r="BK8903">
        <v>1</v>
      </c>
      <c r="BL8903">
        <v>1</v>
      </c>
    </row>
    <row r="8904" spans="1:64">
      <c r="A8904" t="s">
        <v>133</v>
      </c>
      <c r="B8904" t="s">
        <v>390</v>
      </c>
      <c r="C8904" t="s">
        <v>222</v>
      </c>
      <c r="D8904">
        <v>5118</v>
      </c>
      <c r="E8904">
        <v>4775</v>
      </c>
      <c r="F8904">
        <v>4964</v>
      </c>
      <c r="G8904">
        <v>5162</v>
      </c>
      <c r="H8904">
        <v>5206</v>
      </c>
      <c r="I8904">
        <v>2969</v>
      </c>
      <c r="J8904">
        <v>1911</v>
      </c>
      <c r="K8904">
        <v>340</v>
      </c>
      <c r="L8904">
        <v>1732</v>
      </c>
      <c r="M8904">
        <v>1045</v>
      </c>
      <c r="N8904">
        <v>79</v>
      </c>
      <c r="O8904">
        <v>51</v>
      </c>
      <c r="P8904">
        <v>34</v>
      </c>
      <c r="Q8904">
        <v>45</v>
      </c>
      <c r="R8904">
        <v>17</v>
      </c>
      <c r="S8904">
        <v>17</v>
      </c>
      <c r="T8904">
        <v>713</v>
      </c>
      <c r="U8904">
        <v>518</v>
      </c>
      <c r="V8904">
        <v>584</v>
      </c>
      <c r="W8904">
        <v>74</v>
      </c>
      <c r="X8904">
        <v>57</v>
      </c>
      <c r="Y8904">
        <v>79</v>
      </c>
      <c r="Z8904">
        <v>125</v>
      </c>
      <c r="AA8904">
        <v>153</v>
      </c>
      <c r="AB8904">
        <v>134</v>
      </c>
      <c r="AC8904">
        <v>198</v>
      </c>
      <c r="AD8904">
        <v>132</v>
      </c>
      <c r="AE8904">
        <v>84</v>
      </c>
      <c r="AF8904">
        <v>78</v>
      </c>
      <c r="AG8904">
        <v>48</v>
      </c>
      <c r="AH8904">
        <v>23</v>
      </c>
      <c r="AI8904">
        <v>25</v>
      </c>
      <c r="AJ8904">
        <v>21</v>
      </c>
      <c r="AK8904">
        <v>32</v>
      </c>
      <c r="AL8904">
        <v>21</v>
      </c>
      <c r="AM8904">
        <v>21</v>
      </c>
      <c r="AN8904">
        <v>29</v>
      </c>
      <c r="AO8904">
        <v>33</v>
      </c>
      <c r="AP8904">
        <v>29</v>
      </c>
      <c r="AQ8904">
        <v>24</v>
      </c>
      <c r="AR8904">
        <v>20</v>
      </c>
      <c r="AS8904">
        <v>21</v>
      </c>
      <c r="AT8904">
        <v>15</v>
      </c>
      <c r="AU8904">
        <v>13</v>
      </c>
      <c r="AV8904">
        <v>14</v>
      </c>
      <c r="AW8904">
        <v>17</v>
      </c>
      <c r="AX8904">
        <v>13</v>
      </c>
      <c r="AY8904">
        <v>9</v>
      </c>
      <c r="AZ8904">
        <v>7</v>
      </c>
      <c r="BA8904">
        <v>7</v>
      </c>
      <c r="BB8904">
        <v>9</v>
      </c>
      <c r="BC8904">
        <v>5</v>
      </c>
      <c r="BD8904">
        <v>2</v>
      </c>
      <c r="BE8904">
        <v>2</v>
      </c>
      <c r="BF8904">
        <v>3</v>
      </c>
      <c r="BG8904">
        <v>2</v>
      </c>
      <c r="BH8904">
        <v>42</v>
      </c>
      <c r="BI8904">
        <v>1</v>
      </c>
      <c r="BJ8904">
        <v>2</v>
      </c>
      <c r="BK8904">
        <v>2</v>
      </c>
      <c r="BL8904">
        <v>4</v>
      </c>
    </row>
    <row r="8905" spans="1:64">
      <c r="A8905" t="s">
        <v>133</v>
      </c>
      <c r="B8905" t="s">
        <v>390</v>
      </c>
      <c r="C8905" t="s">
        <v>223</v>
      </c>
      <c r="D8905">
        <v>5527</v>
      </c>
      <c r="E8905">
        <v>4995</v>
      </c>
      <c r="F8905">
        <v>5089</v>
      </c>
      <c r="G8905">
        <v>5285</v>
      </c>
      <c r="H8905">
        <v>5413</v>
      </c>
      <c r="I8905">
        <v>3190</v>
      </c>
      <c r="J8905">
        <v>2088</v>
      </c>
      <c r="K8905">
        <v>680</v>
      </c>
      <c r="L8905">
        <v>2043</v>
      </c>
      <c r="M8905">
        <v>1272</v>
      </c>
      <c r="N8905">
        <v>91</v>
      </c>
      <c r="O8905">
        <v>57</v>
      </c>
      <c r="P8905">
        <v>40</v>
      </c>
      <c r="Q8905">
        <v>79</v>
      </c>
      <c r="R8905">
        <v>28</v>
      </c>
      <c r="S8905">
        <v>28</v>
      </c>
      <c r="T8905">
        <v>1285</v>
      </c>
      <c r="U8905">
        <v>985</v>
      </c>
      <c r="V8905">
        <v>1145</v>
      </c>
      <c r="W8905">
        <v>198</v>
      </c>
      <c r="X8905">
        <v>85</v>
      </c>
      <c r="Y8905">
        <v>136</v>
      </c>
      <c r="Z8905">
        <v>210</v>
      </c>
      <c r="AA8905">
        <v>198</v>
      </c>
      <c r="AB8905">
        <v>185</v>
      </c>
      <c r="AC8905">
        <v>230</v>
      </c>
      <c r="AD8905">
        <v>202</v>
      </c>
      <c r="AE8905">
        <v>108</v>
      </c>
      <c r="AF8905">
        <v>110</v>
      </c>
      <c r="AG8905">
        <v>81</v>
      </c>
      <c r="AH8905">
        <v>43</v>
      </c>
      <c r="AI8905">
        <v>42</v>
      </c>
      <c r="AJ8905">
        <v>44</v>
      </c>
      <c r="AK8905">
        <v>42</v>
      </c>
      <c r="AL8905">
        <v>28</v>
      </c>
      <c r="AM8905">
        <v>35</v>
      </c>
      <c r="AN8905">
        <v>49</v>
      </c>
      <c r="AO8905">
        <v>50</v>
      </c>
      <c r="AP8905">
        <v>38</v>
      </c>
      <c r="AQ8905">
        <v>37</v>
      </c>
      <c r="AR8905">
        <v>33</v>
      </c>
      <c r="AS8905">
        <v>43</v>
      </c>
      <c r="AT8905">
        <v>35</v>
      </c>
      <c r="AU8905">
        <v>37</v>
      </c>
      <c r="AV8905">
        <v>29</v>
      </c>
      <c r="AW8905">
        <v>39</v>
      </c>
      <c r="AX8905">
        <v>25</v>
      </c>
      <c r="AY8905">
        <v>12</v>
      </c>
      <c r="AZ8905">
        <v>8</v>
      </c>
      <c r="BA8905">
        <v>13</v>
      </c>
      <c r="BB8905">
        <v>12</v>
      </c>
      <c r="BC8905">
        <v>6</v>
      </c>
      <c r="BD8905">
        <v>2</v>
      </c>
      <c r="BE8905">
        <v>2</v>
      </c>
      <c r="BF8905">
        <v>5</v>
      </c>
      <c r="BG8905">
        <v>3</v>
      </c>
      <c r="BH8905">
        <v>44</v>
      </c>
      <c r="BI8905">
        <v>2</v>
      </c>
      <c r="BJ8905">
        <v>3</v>
      </c>
      <c r="BK8905">
        <v>3</v>
      </c>
      <c r="BL8905">
        <v>5</v>
      </c>
    </row>
    <row r="8906" spans="1:64">
      <c r="A8906" t="s">
        <v>133</v>
      </c>
      <c r="B8906" t="s">
        <v>390</v>
      </c>
      <c r="C8906" t="s">
        <v>224</v>
      </c>
      <c r="D8906">
        <v>5527</v>
      </c>
      <c r="E8906">
        <v>4995</v>
      </c>
      <c r="F8906">
        <v>5089</v>
      </c>
      <c r="G8906">
        <v>5285</v>
      </c>
      <c r="H8906">
        <v>5413</v>
      </c>
      <c r="I8906">
        <v>3190</v>
      </c>
      <c r="J8906">
        <v>2088</v>
      </c>
      <c r="K8906">
        <v>680</v>
      </c>
      <c r="L8906">
        <v>2043</v>
      </c>
      <c r="M8906">
        <v>1272</v>
      </c>
      <c r="N8906">
        <v>91</v>
      </c>
      <c r="O8906">
        <v>57</v>
      </c>
      <c r="P8906">
        <v>40</v>
      </c>
      <c r="Q8906">
        <v>79</v>
      </c>
      <c r="R8906">
        <v>28</v>
      </c>
      <c r="S8906">
        <v>28</v>
      </c>
      <c r="T8906">
        <v>1285</v>
      </c>
      <c r="U8906">
        <v>985</v>
      </c>
      <c r="V8906">
        <v>1145</v>
      </c>
      <c r="W8906">
        <v>198</v>
      </c>
      <c r="X8906">
        <v>85</v>
      </c>
      <c r="Y8906">
        <v>136</v>
      </c>
      <c r="Z8906">
        <v>210</v>
      </c>
      <c r="AA8906">
        <v>198</v>
      </c>
      <c r="AB8906">
        <v>185</v>
      </c>
      <c r="AC8906">
        <v>230</v>
      </c>
      <c r="AD8906">
        <v>202</v>
      </c>
      <c r="AE8906">
        <v>108</v>
      </c>
      <c r="AF8906">
        <v>110</v>
      </c>
      <c r="AG8906">
        <v>81</v>
      </c>
      <c r="AH8906">
        <v>43</v>
      </c>
      <c r="AI8906">
        <v>42</v>
      </c>
      <c r="AJ8906">
        <v>44</v>
      </c>
      <c r="AK8906">
        <v>42</v>
      </c>
      <c r="AL8906">
        <v>28</v>
      </c>
      <c r="AM8906">
        <v>35</v>
      </c>
      <c r="AN8906">
        <v>49</v>
      </c>
      <c r="AO8906">
        <v>50</v>
      </c>
      <c r="AP8906">
        <v>38</v>
      </c>
      <c r="AQ8906">
        <v>37</v>
      </c>
      <c r="AR8906">
        <v>33</v>
      </c>
      <c r="AS8906">
        <v>43</v>
      </c>
      <c r="AT8906">
        <v>35</v>
      </c>
      <c r="AU8906">
        <v>37</v>
      </c>
      <c r="AV8906">
        <v>29</v>
      </c>
      <c r="AW8906">
        <v>39</v>
      </c>
      <c r="AX8906">
        <v>25</v>
      </c>
      <c r="AY8906">
        <v>12</v>
      </c>
      <c r="AZ8906">
        <v>8</v>
      </c>
      <c r="BA8906">
        <v>13</v>
      </c>
      <c r="BB8906">
        <v>12</v>
      </c>
      <c r="BC8906">
        <v>6</v>
      </c>
      <c r="BD8906">
        <v>2</v>
      </c>
      <c r="BE8906">
        <v>2</v>
      </c>
      <c r="BF8906">
        <v>5</v>
      </c>
      <c r="BG8906">
        <v>3</v>
      </c>
      <c r="BH8906">
        <v>44</v>
      </c>
      <c r="BI8906">
        <v>2</v>
      </c>
      <c r="BJ8906">
        <v>3</v>
      </c>
      <c r="BK8906">
        <v>3</v>
      </c>
      <c r="BL8906">
        <v>5</v>
      </c>
    </row>
    <row r="8907" spans="1:64">
      <c r="A8907" t="s">
        <v>133</v>
      </c>
      <c r="B8907" t="s">
        <v>390</v>
      </c>
      <c r="C8907" t="s">
        <v>225</v>
      </c>
      <c r="D8907">
        <v>0</v>
      </c>
      <c r="E8907">
        <v>0</v>
      </c>
      <c r="F8907">
        <v>0</v>
      </c>
      <c r="G8907">
        <v>0</v>
      </c>
      <c r="H8907">
        <v>0</v>
      </c>
      <c r="I8907">
        <v>0</v>
      </c>
      <c r="J8907">
        <v>0</v>
      </c>
      <c r="K8907">
        <v>0</v>
      </c>
      <c r="L8907">
        <v>0</v>
      </c>
      <c r="M8907">
        <v>0</v>
      </c>
      <c r="N8907">
        <v>0</v>
      </c>
      <c r="O8907">
        <v>0</v>
      </c>
      <c r="P8907">
        <v>0</v>
      </c>
      <c r="Q8907">
        <v>0</v>
      </c>
      <c r="R8907">
        <v>0</v>
      </c>
      <c r="S8907">
        <v>0</v>
      </c>
      <c r="T8907">
        <v>0</v>
      </c>
      <c r="U8907">
        <v>0</v>
      </c>
      <c r="V8907">
        <v>0</v>
      </c>
      <c r="W8907">
        <v>0</v>
      </c>
      <c r="X8907">
        <v>0</v>
      </c>
      <c r="Y8907">
        <v>0</v>
      </c>
      <c r="Z8907">
        <v>0</v>
      </c>
      <c r="AA8907">
        <v>0</v>
      </c>
      <c r="AB8907">
        <v>0</v>
      </c>
      <c r="AC8907">
        <v>0</v>
      </c>
      <c r="AD8907">
        <v>0</v>
      </c>
      <c r="AE8907">
        <v>0</v>
      </c>
      <c r="AF8907">
        <v>0</v>
      </c>
      <c r="AG8907">
        <v>0</v>
      </c>
      <c r="AH8907">
        <v>0</v>
      </c>
      <c r="AI8907">
        <v>0</v>
      </c>
      <c r="AJ8907">
        <v>0</v>
      </c>
      <c r="AK8907">
        <v>0</v>
      </c>
      <c r="AL8907">
        <v>0</v>
      </c>
      <c r="AM8907">
        <v>0</v>
      </c>
      <c r="AN8907">
        <v>0</v>
      </c>
      <c r="AO8907">
        <v>0</v>
      </c>
      <c r="AP8907">
        <v>0</v>
      </c>
      <c r="AQ8907">
        <v>0</v>
      </c>
      <c r="AR8907">
        <v>0</v>
      </c>
      <c r="AS8907">
        <v>0</v>
      </c>
      <c r="AT8907">
        <v>0</v>
      </c>
      <c r="AU8907">
        <v>0</v>
      </c>
      <c r="AV8907">
        <v>0</v>
      </c>
      <c r="AW8907">
        <v>0</v>
      </c>
      <c r="AX8907">
        <v>0</v>
      </c>
      <c r="AY8907">
        <v>0</v>
      </c>
      <c r="AZ8907">
        <v>0</v>
      </c>
      <c r="BA8907">
        <v>0</v>
      </c>
      <c r="BB8907">
        <v>0</v>
      </c>
      <c r="BC8907">
        <v>0</v>
      </c>
      <c r="BD8907">
        <v>0</v>
      </c>
      <c r="BE8907">
        <v>0</v>
      </c>
      <c r="BF8907">
        <v>0</v>
      </c>
      <c r="BG8907">
        <v>0</v>
      </c>
      <c r="BH8907">
        <v>0</v>
      </c>
      <c r="BI8907">
        <v>0</v>
      </c>
      <c r="BJ8907">
        <v>0</v>
      </c>
      <c r="BK8907">
        <v>0</v>
      </c>
      <c r="BL8907">
        <v>0</v>
      </c>
    </row>
    <row r="8908" spans="1:64">
      <c r="A8908" t="s">
        <v>133</v>
      </c>
      <c r="B8908" t="s">
        <v>390</v>
      </c>
      <c r="C8908" t="s">
        <v>226</v>
      </c>
      <c r="D8908">
        <v>3447</v>
      </c>
      <c r="E8908">
        <v>3922</v>
      </c>
      <c r="F8908">
        <v>4299</v>
      </c>
      <c r="G8908">
        <v>4723</v>
      </c>
      <c r="H8908">
        <v>4921</v>
      </c>
      <c r="I8908">
        <v>5252</v>
      </c>
      <c r="J8908">
        <v>5745</v>
      </c>
      <c r="K8908">
        <v>6028</v>
      </c>
      <c r="L8908">
        <v>6513</v>
      </c>
      <c r="M8908">
        <v>6942</v>
      </c>
      <c r="N8908">
        <v>7732</v>
      </c>
      <c r="O8908">
        <v>8176</v>
      </c>
      <c r="P8908">
        <v>8814</v>
      </c>
      <c r="Q8908">
        <v>9117</v>
      </c>
      <c r="R8908">
        <v>9510</v>
      </c>
      <c r="S8908">
        <v>8145</v>
      </c>
      <c r="T8908">
        <v>7989</v>
      </c>
      <c r="U8908">
        <v>8036</v>
      </c>
      <c r="V8908">
        <v>9361</v>
      </c>
      <c r="W8908">
        <v>9285</v>
      </c>
      <c r="X8908">
        <v>9336</v>
      </c>
      <c r="Y8908">
        <v>9612</v>
      </c>
      <c r="Z8908">
        <v>9965</v>
      </c>
      <c r="AA8908">
        <v>10167</v>
      </c>
      <c r="AB8908">
        <v>13937</v>
      </c>
      <c r="AC8908">
        <v>14558</v>
      </c>
      <c r="AD8908">
        <v>12270</v>
      </c>
      <c r="AE8908">
        <v>12299</v>
      </c>
      <c r="AF8908">
        <v>13293</v>
      </c>
      <c r="AG8908">
        <v>14201</v>
      </c>
      <c r="AH8908">
        <v>16557</v>
      </c>
      <c r="AI8908">
        <v>17498</v>
      </c>
      <c r="AJ8908">
        <v>16796</v>
      </c>
      <c r="AK8908">
        <v>17359</v>
      </c>
      <c r="AL8908">
        <v>19805</v>
      </c>
      <c r="AM8908">
        <v>20550</v>
      </c>
      <c r="AN8908">
        <v>21877</v>
      </c>
      <c r="AO8908">
        <v>19846</v>
      </c>
      <c r="AP8908">
        <v>21909</v>
      </c>
      <c r="AQ8908">
        <v>20787</v>
      </c>
      <c r="AR8908">
        <v>23332</v>
      </c>
      <c r="AS8908">
        <v>28246</v>
      </c>
      <c r="AT8908">
        <v>29720</v>
      </c>
      <c r="AU8908">
        <v>30717</v>
      </c>
      <c r="AV8908">
        <v>30630</v>
      </c>
      <c r="AW8908">
        <v>33382</v>
      </c>
      <c r="AX8908">
        <v>33169</v>
      </c>
      <c r="AY8908">
        <v>33252</v>
      </c>
      <c r="AZ8908">
        <v>33334</v>
      </c>
      <c r="BA8908">
        <v>32404</v>
      </c>
      <c r="BB8908">
        <v>32995</v>
      </c>
      <c r="BC8908">
        <v>32730</v>
      </c>
      <c r="BD8908">
        <v>33136</v>
      </c>
      <c r="BE8908">
        <v>33647</v>
      </c>
      <c r="BF8908">
        <v>32683</v>
      </c>
      <c r="BG8908">
        <v>32652</v>
      </c>
      <c r="BH8908">
        <v>31905</v>
      </c>
      <c r="BI8908">
        <v>32092</v>
      </c>
      <c r="BJ8908">
        <v>31756</v>
      </c>
      <c r="BK8908">
        <v>30573</v>
      </c>
      <c r="BL8908">
        <v>28674</v>
      </c>
    </row>
    <row r="8909" spans="1:64">
      <c r="A8909" t="s">
        <v>133</v>
      </c>
      <c r="B8909" t="s">
        <v>390</v>
      </c>
      <c r="C8909" t="s">
        <v>227</v>
      </c>
      <c r="D8909">
        <v>2179</v>
      </c>
      <c r="E8909">
        <v>1816</v>
      </c>
      <c r="F8909">
        <v>1816</v>
      </c>
      <c r="G8909">
        <v>1803</v>
      </c>
      <c r="H8909">
        <v>1940</v>
      </c>
      <c r="I8909">
        <v>2006</v>
      </c>
      <c r="J8909">
        <v>2123</v>
      </c>
      <c r="K8909">
        <v>2199</v>
      </c>
      <c r="L8909">
        <v>2254</v>
      </c>
      <c r="M8909">
        <v>2214</v>
      </c>
      <c r="N8909">
        <v>2315</v>
      </c>
      <c r="O8909">
        <v>2340</v>
      </c>
      <c r="P8909">
        <v>2326</v>
      </c>
      <c r="Q8909">
        <v>2639</v>
      </c>
      <c r="R8909">
        <v>2969</v>
      </c>
      <c r="S8909">
        <v>8134</v>
      </c>
      <c r="T8909">
        <v>9700</v>
      </c>
      <c r="U8909">
        <v>10211</v>
      </c>
      <c r="V8909">
        <v>9304</v>
      </c>
      <c r="W8909">
        <v>10352</v>
      </c>
      <c r="X8909">
        <v>10836</v>
      </c>
      <c r="Y8909">
        <v>10012</v>
      </c>
      <c r="Z8909">
        <v>10329</v>
      </c>
      <c r="AA8909">
        <v>11141</v>
      </c>
      <c r="AB8909">
        <v>7710</v>
      </c>
      <c r="AC8909">
        <v>7961</v>
      </c>
      <c r="AD8909">
        <v>10076</v>
      </c>
      <c r="AE8909">
        <v>10586</v>
      </c>
      <c r="AF8909">
        <v>11799</v>
      </c>
      <c r="AG8909">
        <v>12701</v>
      </c>
      <c r="AH8909">
        <v>15151</v>
      </c>
      <c r="AI8909">
        <v>15739</v>
      </c>
      <c r="AJ8909">
        <v>15930</v>
      </c>
      <c r="AK8909">
        <v>16460</v>
      </c>
      <c r="AL8909">
        <v>15408</v>
      </c>
      <c r="AM8909">
        <v>14600</v>
      </c>
      <c r="AN8909">
        <v>15462</v>
      </c>
      <c r="AO8909">
        <v>14296</v>
      </c>
      <c r="AP8909">
        <v>15430</v>
      </c>
      <c r="AQ8909">
        <v>15166</v>
      </c>
      <c r="AR8909">
        <v>16357</v>
      </c>
      <c r="AS8909">
        <v>13921</v>
      </c>
      <c r="AT8909">
        <v>13241</v>
      </c>
      <c r="AU8909">
        <v>13457</v>
      </c>
      <c r="AV8909">
        <v>15969</v>
      </c>
      <c r="AW8909">
        <v>15358</v>
      </c>
      <c r="AX8909">
        <v>15969</v>
      </c>
      <c r="AY8909">
        <v>17190</v>
      </c>
      <c r="AZ8909">
        <v>18301</v>
      </c>
      <c r="BA8909">
        <v>17282</v>
      </c>
      <c r="BB8909">
        <v>17830</v>
      </c>
      <c r="BC8909">
        <v>19036</v>
      </c>
      <c r="BD8909">
        <v>19808</v>
      </c>
      <c r="BE8909">
        <v>19659</v>
      </c>
      <c r="BF8909">
        <v>21123</v>
      </c>
      <c r="BG8909">
        <v>19129</v>
      </c>
      <c r="BH8909">
        <v>19102</v>
      </c>
      <c r="BI8909">
        <v>19966</v>
      </c>
      <c r="BJ8909">
        <v>19011</v>
      </c>
      <c r="BK8909">
        <v>18288</v>
      </c>
      <c r="BL8909">
        <v>17885</v>
      </c>
    </row>
    <row r="8910" spans="1:64">
      <c r="A8910" t="s">
        <v>133</v>
      </c>
      <c r="B8910" t="s">
        <v>390</v>
      </c>
      <c r="C8910" t="s">
        <v>228</v>
      </c>
      <c r="D8910">
        <v>7149</v>
      </c>
      <c r="E8910">
        <v>7866</v>
      </c>
      <c r="F8910">
        <v>8411</v>
      </c>
      <c r="G8910">
        <v>8874</v>
      </c>
      <c r="H8910">
        <v>9212</v>
      </c>
      <c r="I8910">
        <v>9635</v>
      </c>
      <c r="J8910">
        <v>10130</v>
      </c>
      <c r="K8910">
        <v>10256</v>
      </c>
      <c r="L8910">
        <v>11024</v>
      </c>
      <c r="M8910">
        <v>11935</v>
      </c>
      <c r="N8910">
        <v>13089</v>
      </c>
      <c r="O8910">
        <v>13701</v>
      </c>
      <c r="P8910">
        <v>14753</v>
      </c>
      <c r="Q8910">
        <v>14925</v>
      </c>
      <c r="R8910">
        <v>15789</v>
      </c>
      <c r="S8910">
        <v>16922</v>
      </c>
      <c r="T8910">
        <v>17460</v>
      </c>
      <c r="U8910">
        <v>17928</v>
      </c>
      <c r="V8910">
        <v>20599</v>
      </c>
      <c r="W8910">
        <v>21632</v>
      </c>
      <c r="X8910">
        <v>21500</v>
      </c>
      <c r="Y8910">
        <v>20002</v>
      </c>
      <c r="Z8910">
        <v>21102</v>
      </c>
      <c r="AA8910">
        <v>22223</v>
      </c>
      <c r="AB8910">
        <v>21518</v>
      </c>
      <c r="AC8910">
        <v>21637</v>
      </c>
      <c r="AD8910">
        <v>21082</v>
      </c>
      <c r="AE8910">
        <v>20242</v>
      </c>
      <c r="AF8910">
        <v>22008</v>
      </c>
      <c r="AG8910">
        <v>23024</v>
      </c>
      <c r="AH8910">
        <v>26208</v>
      </c>
      <c r="AI8910">
        <v>27717</v>
      </c>
      <c r="AJ8910">
        <v>25477</v>
      </c>
      <c r="AK8910">
        <v>27702</v>
      </c>
      <c r="AL8910">
        <v>27518</v>
      </c>
      <c r="AM8910">
        <v>27712</v>
      </c>
      <c r="AN8910">
        <v>29683</v>
      </c>
      <c r="AO8910">
        <v>26221</v>
      </c>
      <c r="AP8910">
        <v>27285</v>
      </c>
      <c r="AQ8910">
        <v>25697</v>
      </c>
      <c r="AR8910">
        <v>27960</v>
      </c>
      <c r="AS8910">
        <v>29917</v>
      </c>
      <c r="AT8910">
        <v>30819</v>
      </c>
      <c r="AU8910">
        <v>30936</v>
      </c>
      <c r="AV8910">
        <v>31209</v>
      </c>
      <c r="AW8910">
        <v>33169</v>
      </c>
      <c r="AX8910">
        <v>33146</v>
      </c>
      <c r="AY8910">
        <v>33884</v>
      </c>
      <c r="AZ8910">
        <v>34633</v>
      </c>
      <c r="BA8910">
        <v>34491</v>
      </c>
      <c r="BB8910">
        <v>34961</v>
      </c>
      <c r="BC8910">
        <v>34198</v>
      </c>
      <c r="BD8910">
        <v>32388</v>
      </c>
      <c r="BE8910">
        <v>34818</v>
      </c>
      <c r="BF8910">
        <v>34506</v>
      </c>
      <c r="BG8910">
        <v>31433</v>
      </c>
      <c r="BH8910">
        <v>31367</v>
      </c>
      <c r="BI8910">
        <v>31618</v>
      </c>
      <c r="BJ8910">
        <v>32501</v>
      </c>
      <c r="BK8910">
        <v>31630</v>
      </c>
      <c r="BL8910">
        <v>30955</v>
      </c>
    </row>
    <row r="8911" spans="1:64">
      <c r="A8911" t="s">
        <v>133</v>
      </c>
      <c r="B8911" t="s">
        <v>390</v>
      </c>
      <c r="C8911" t="s">
        <v>229</v>
      </c>
      <c r="D8911">
        <v>12774</v>
      </c>
      <c r="E8911">
        <v>13604</v>
      </c>
      <c r="F8911">
        <v>14526</v>
      </c>
      <c r="G8911">
        <v>15400</v>
      </c>
      <c r="H8911">
        <v>16073</v>
      </c>
      <c r="I8911">
        <v>16893</v>
      </c>
      <c r="J8911">
        <v>17998</v>
      </c>
      <c r="K8911">
        <v>18483</v>
      </c>
      <c r="L8911">
        <v>19792</v>
      </c>
      <c r="M8911">
        <v>21091</v>
      </c>
      <c r="N8911">
        <v>23137</v>
      </c>
      <c r="O8911">
        <v>24218</v>
      </c>
      <c r="P8911">
        <v>25892</v>
      </c>
      <c r="Q8911">
        <v>26682</v>
      </c>
      <c r="R8911">
        <v>28267</v>
      </c>
      <c r="S8911">
        <v>33201</v>
      </c>
      <c r="T8911">
        <v>35149</v>
      </c>
      <c r="U8911">
        <v>36176</v>
      </c>
      <c r="V8911">
        <v>39264</v>
      </c>
      <c r="W8911">
        <v>41269</v>
      </c>
      <c r="X8911">
        <v>41672</v>
      </c>
      <c r="Y8911">
        <v>39626</v>
      </c>
      <c r="Z8911">
        <v>41397</v>
      </c>
      <c r="AA8911">
        <v>43531</v>
      </c>
      <c r="AB8911">
        <v>43165</v>
      </c>
      <c r="AC8911">
        <v>44156</v>
      </c>
      <c r="AD8911">
        <v>43429</v>
      </c>
      <c r="AE8911">
        <v>43127</v>
      </c>
      <c r="AF8911">
        <v>47101</v>
      </c>
      <c r="AG8911">
        <v>49925</v>
      </c>
      <c r="AH8911">
        <v>57917</v>
      </c>
      <c r="AI8911">
        <v>60954</v>
      </c>
      <c r="AJ8911">
        <v>58203</v>
      </c>
      <c r="AK8911">
        <v>61520</v>
      </c>
      <c r="AL8911">
        <v>62730</v>
      </c>
      <c r="AM8911">
        <v>62862</v>
      </c>
      <c r="AN8911">
        <v>67022</v>
      </c>
      <c r="AO8911">
        <v>60363</v>
      </c>
      <c r="AP8911">
        <v>64623</v>
      </c>
      <c r="AQ8911">
        <v>61650</v>
      </c>
      <c r="AR8911">
        <v>67649</v>
      </c>
      <c r="AS8911">
        <v>72085</v>
      </c>
      <c r="AT8911">
        <v>73779</v>
      </c>
      <c r="AU8911">
        <v>75109</v>
      </c>
      <c r="AV8911">
        <v>77808</v>
      </c>
      <c r="AW8911">
        <v>81908</v>
      </c>
      <c r="AX8911">
        <v>82283</v>
      </c>
      <c r="AY8911">
        <v>84327</v>
      </c>
      <c r="AZ8911">
        <v>86269</v>
      </c>
      <c r="BA8911">
        <v>84176</v>
      </c>
      <c r="BB8911">
        <v>85785</v>
      </c>
      <c r="BC8911">
        <v>85964</v>
      </c>
      <c r="BD8911">
        <v>85332</v>
      </c>
      <c r="BE8911">
        <v>88123</v>
      </c>
      <c r="BF8911">
        <v>88313</v>
      </c>
      <c r="BG8911">
        <v>83214</v>
      </c>
      <c r="BH8911">
        <v>82374</v>
      </c>
      <c r="BI8911">
        <v>83677</v>
      </c>
      <c r="BJ8911">
        <v>83267</v>
      </c>
      <c r="BK8911">
        <v>80490</v>
      </c>
      <c r="BL8911">
        <v>77513</v>
      </c>
    </row>
    <row r="8912" spans="1:64">
      <c r="A8912" t="s">
        <v>133</v>
      </c>
      <c r="B8912" t="s">
        <v>390</v>
      </c>
      <c r="C8912" t="s">
        <v>230</v>
      </c>
      <c r="D8912">
        <v>12774</v>
      </c>
      <c r="E8912">
        <v>13604</v>
      </c>
      <c r="F8912">
        <v>14526</v>
      </c>
      <c r="G8912">
        <v>15400</v>
      </c>
      <c r="H8912">
        <v>16073</v>
      </c>
      <c r="I8912">
        <v>16893</v>
      </c>
      <c r="J8912">
        <v>17998</v>
      </c>
      <c r="K8912">
        <v>18483</v>
      </c>
      <c r="L8912">
        <v>19792</v>
      </c>
      <c r="M8912">
        <v>21091</v>
      </c>
      <c r="N8912">
        <v>23137</v>
      </c>
      <c r="O8912">
        <v>24218</v>
      </c>
      <c r="P8912">
        <v>25892</v>
      </c>
      <c r="Q8912">
        <v>26682</v>
      </c>
      <c r="R8912">
        <v>28267</v>
      </c>
      <c r="S8912">
        <v>33201</v>
      </c>
      <c r="T8912">
        <v>35149</v>
      </c>
      <c r="U8912">
        <v>36176</v>
      </c>
      <c r="V8912">
        <v>39264</v>
      </c>
      <c r="W8912">
        <v>41269</v>
      </c>
      <c r="X8912">
        <v>41672</v>
      </c>
      <c r="Y8912">
        <v>39626</v>
      </c>
      <c r="Z8912">
        <v>41397</v>
      </c>
      <c r="AA8912">
        <v>43531</v>
      </c>
      <c r="AB8912">
        <v>43165</v>
      </c>
      <c r="AC8912">
        <v>44156</v>
      </c>
      <c r="AD8912">
        <v>43429</v>
      </c>
      <c r="AE8912">
        <v>43127</v>
      </c>
      <c r="AF8912">
        <v>47101</v>
      </c>
      <c r="AG8912">
        <v>49925</v>
      </c>
      <c r="AH8912">
        <v>57917</v>
      </c>
      <c r="AI8912">
        <v>60954</v>
      </c>
      <c r="AJ8912">
        <v>58203</v>
      </c>
      <c r="AK8912">
        <v>61520</v>
      </c>
      <c r="AL8912">
        <v>62730</v>
      </c>
      <c r="AM8912">
        <v>62862</v>
      </c>
      <c r="AN8912">
        <v>67022</v>
      </c>
      <c r="AO8912">
        <v>60363</v>
      </c>
      <c r="AP8912">
        <v>64623</v>
      </c>
      <c r="AQ8912">
        <v>61650</v>
      </c>
      <c r="AR8912">
        <v>67649</v>
      </c>
      <c r="AS8912">
        <v>72085</v>
      </c>
      <c r="AT8912">
        <v>73779</v>
      </c>
      <c r="AU8912">
        <v>75109</v>
      </c>
      <c r="AV8912">
        <v>77808</v>
      </c>
      <c r="AW8912">
        <v>81908</v>
      </c>
      <c r="AX8912">
        <v>82283</v>
      </c>
      <c r="AY8912">
        <v>84327</v>
      </c>
      <c r="AZ8912">
        <v>86269</v>
      </c>
      <c r="BA8912">
        <v>84176</v>
      </c>
      <c r="BB8912">
        <v>85785</v>
      </c>
      <c r="BC8912">
        <v>85964</v>
      </c>
      <c r="BD8912">
        <v>85332</v>
      </c>
      <c r="BE8912">
        <v>88123</v>
      </c>
      <c r="BF8912">
        <v>88313</v>
      </c>
      <c r="BG8912">
        <v>83214</v>
      </c>
      <c r="BH8912">
        <v>82374</v>
      </c>
      <c r="BI8912">
        <v>83677</v>
      </c>
      <c r="BJ8912">
        <v>83267</v>
      </c>
      <c r="BK8912">
        <v>80490</v>
      </c>
      <c r="BL8912">
        <v>77513</v>
      </c>
    </row>
    <row r="8913" spans="1:64">
      <c r="A8913" t="s">
        <v>133</v>
      </c>
      <c r="B8913" t="s">
        <v>390</v>
      </c>
      <c r="C8913" t="s">
        <v>231</v>
      </c>
      <c r="D8913">
        <v>1056</v>
      </c>
      <c r="E8913">
        <v>1027</v>
      </c>
      <c r="F8913">
        <v>1029</v>
      </c>
      <c r="G8913">
        <v>1028</v>
      </c>
      <c r="H8913">
        <v>1080</v>
      </c>
      <c r="I8913">
        <v>867</v>
      </c>
      <c r="J8913">
        <v>901</v>
      </c>
      <c r="K8913">
        <v>768</v>
      </c>
      <c r="L8913">
        <v>844</v>
      </c>
      <c r="M8913">
        <v>901</v>
      </c>
      <c r="N8913">
        <v>918</v>
      </c>
      <c r="O8913">
        <v>899</v>
      </c>
      <c r="P8913">
        <v>963</v>
      </c>
      <c r="Q8913">
        <v>981</v>
      </c>
      <c r="R8913">
        <v>940</v>
      </c>
      <c r="S8913">
        <v>848</v>
      </c>
      <c r="T8913">
        <v>942</v>
      </c>
      <c r="U8913">
        <v>945</v>
      </c>
      <c r="V8913">
        <v>1015</v>
      </c>
      <c r="W8913">
        <v>1062</v>
      </c>
      <c r="X8913">
        <v>946</v>
      </c>
      <c r="Y8913">
        <v>907</v>
      </c>
      <c r="Z8913">
        <v>827</v>
      </c>
      <c r="AA8913">
        <v>866</v>
      </c>
      <c r="AB8913">
        <v>924</v>
      </c>
      <c r="AC8913">
        <v>861</v>
      </c>
      <c r="AD8913">
        <v>842</v>
      </c>
      <c r="AE8913">
        <v>952</v>
      </c>
      <c r="AF8913">
        <v>918</v>
      </c>
      <c r="AG8913">
        <v>941</v>
      </c>
      <c r="AH8913">
        <v>969</v>
      </c>
      <c r="AI8913">
        <v>867</v>
      </c>
      <c r="AJ8913">
        <v>883</v>
      </c>
      <c r="AK8913">
        <v>900</v>
      </c>
      <c r="AL8913">
        <v>940</v>
      </c>
      <c r="AM8913">
        <v>924</v>
      </c>
      <c r="AN8913">
        <v>897</v>
      </c>
      <c r="AO8913">
        <v>947</v>
      </c>
      <c r="AP8913">
        <v>992</v>
      </c>
      <c r="AQ8913">
        <v>1002</v>
      </c>
      <c r="AR8913">
        <v>987</v>
      </c>
      <c r="AS8913">
        <v>904</v>
      </c>
      <c r="AT8913">
        <v>894</v>
      </c>
      <c r="AU8913">
        <v>826</v>
      </c>
      <c r="AV8913">
        <v>837</v>
      </c>
      <c r="AW8913">
        <v>833</v>
      </c>
      <c r="AX8913">
        <v>811</v>
      </c>
      <c r="AY8913">
        <v>838</v>
      </c>
      <c r="AZ8913">
        <v>778</v>
      </c>
      <c r="BA8913">
        <v>699</v>
      </c>
      <c r="BB8913">
        <v>638</v>
      </c>
      <c r="BC8913">
        <v>603</v>
      </c>
      <c r="BD8913">
        <v>594</v>
      </c>
      <c r="BE8913">
        <v>592</v>
      </c>
      <c r="BF8913">
        <v>627</v>
      </c>
      <c r="BG8913">
        <v>690</v>
      </c>
      <c r="BH8913">
        <v>638</v>
      </c>
      <c r="BI8913">
        <v>581</v>
      </c>
      <c r="BJ8913">
        <v>564</v>
      </c>
      <c r="BK8913">
        <v>535</v>
      </c>
      <c r="BL8913">
        <v>517</v>
      </c>
    </row>
    <row r="8914" spans="1:64">
      <c r="A8914" t="s">
        <v>133</v>
      </c>
      <c r="B8914" t="s">
        <v>390</v>
      </c>
      <c r="C8914" t="s">
        <v>232</v>
      </c>
      <c r="D8914">
        <v>117</v>
      </c>
      <c r="E8914">
        <v>114</v>
      </c>
      <c r="F8914">
        <v>99</v>
      </c>
      <c r="G8914">
        <v>99</v>
      </c>
      <c r="H8914">
        <v>104</v>
      </c>
      <c r="I8914">
        <v>91</v>
      </c>
      <c r="J8914">
        <v>95</v>
      </c>
      <c r="K8914">
        <v>97</v>
      </c>
      <c r="L8914">
        <v>107</v>
      </c>
      <c r="M8914">
        <v>86</v>
      </c>
      <c r="N8914">
        <v>87</v>
      </c>
      <c r="O8914">
        <v>98</v>
      </c>
      <c r="P8914">
        <v>104</v>
      </c>
      <c r="Q8914">
        <v>196</v>
      </c>
      <c r="R8914">
        <v>188</v>
      </c>
      <c r="S8914">
        <v>122</v>
      </c>
      <c r="T8914">
        <v>135</v>
      </c>
      <c r="U8914">
        <v>22</v>
      </c>
      <c r="V8914">
        <v>23</v>
      </c>
      <c r="W8914">
        <v>24</v>
      </c>
      <c r="X8914">
        <v>22</v>
      </c>
      <c r="Y8914">
        <v>21</v>
      </c>
      <c r="Z8914">
        <v>19</v>
      </c>
      <c r="AA8914">
        <v>20</v>
      </c>
      <c r="AB8914">
        <v>21</v>
      </c>
      <c r="AC8914">
        <v>20</v>
      </c>
      <c r="AD8914">
        <v>19</v>
      </c>
      <c r="AE8914">
        <v>22</v>
      </c>
      <c r="AF8914">
        <v>21</v>
      </c>
      <c r="AG8914">
        <v>22</v>
      </c>
      <c r="AH8914">
        <v>22</v>
      </c>
      <c r="AI8914">
        <v>20</v>
      </c>
      <c r="AJ8914">
        <v>20</v>
      </c>
      <c r="AK8914">
        <v>21</v>
      </c>
      <c r="AL8914">
        <v>22</v>
      </c>
      <c r="AM8914">
        <v>21</v>
      </c>
      <c r="AN8914">
        <v>21</v>
      </c>
      <c r="AO8914">
        <v>22</v>
      </c>
      <c r="AP8914">
        <v>23</v>
      </c>
      <c r="AQ8914">
        <v>23</v>
      </c>
      <c r="AR8914">
        <v>23</v>
      </c>
      <c r="AS8914">
        <v>21</v>
      </c>
      <c r="AT8914">
        <v>21</v>
      </c>
      <c r="AU8914">
        <v>19</v>
      </c>
      <c r="AV8914">
        <v>19</v>
      </c>
      <c r="AW8914">
        <v>19</v>
      </c>
      <c r="AX8914">
        <v>19</v>
      </c>
      <c r="AY8914">
        <v>19</v>
      </c>
      <c r="AZ8914">
        <v>18</v>
      </c>
      <c r="BA8914">
        <v>16</v>
      </c>
      <c r="BB8914">
        <v>248</v>
      </c>
      <c r="BC8914">
        <v>244</v>
      </c>
      <c r="BD8914">
        <v>219</v>
      </c>
      <c r="BE8914">
        <v>224</v>
      </c>
      <c r="BF8914">
        <v>231</v>
      </c>
      <c r="BG8914">
        <v>243</v>
      </c>
      <c r="BH8914">
        <v>247</v>
      </c>
      <c r="BI8914">
        <v>225</v>
      </c>
      <c r="BJ8914">
        <v>208</v>
      </c>
      <c r="BK8914">
        <v>184</v>
      </c>
      <c r="BL8914">
        <v>186</v>
      </c>
    </row>
    <row r="8915" spans="1:64">
      <c r="A8915" t="s">
        <v>133</v>
      </c>
      <c r="B8915" t="s">
        <v>390</v>
      </c>
      <c r="C8915" t="s">
        <v>233</v>
      </c>
      <c r="D8915">
        <v>1173</v>
      </c>
      <c r="E8915">
        <v>1142</v>
      </c>
      <c r="F8915">
        <v>1128</v>
      </c>
      <c r="G8915">
        <v>1128</v>
      </c>
      <c r="H8915">
        <v>1184</v>
      </c>
      <c r="I8915">
        <v>959</v>
      </c>
      <c r="J8915">
        <v>996</v>
      </c>
      <c r="K8915">
        <v>866</v>
      </c>
      <c r="L8915">
        <v>951</v>
      </c>
      <c r="M8915">
        <v>987</v>
      </c>
      <c r="N8915">
        <v>1005</v>
      </c>
      <c r="O8915">
        <v>997</v>
      </c>
      <c r="P8915">
        <v>1067</v>
      </c>
      <c r="Q8915">
        <v>1177</v>
      </c>
      <c r="R8915">
        <v>1128</v>
      </c>
      <c r="S8915">
        <v>970</v>
      </c>
      <c r="T8915">
        <v>1077</v>
      </c>
      <c r="U8915">
        <v>967</v>
      </c>
      <c r="V8915">
        <v>1039</v>
      </c>
      <c r="W8915">
        <v>1087</v>
      </c>
      <c r="X8915">
        <v>968</v>
      </c>
      <c r="Y8915">
        <v>928</v>
      </c>
      <c r="Z8915">
        <v>846</v>
      </c>
      <c r="AA8915">
        <v>886</v>
      </c>
      <c r="AB8915">
        <v>945</v>
      </c>
      <c r="AC8915">
        <v>881</v>
      </c>
      <c r="AD8915">
        <v>861</v>
      </c>
      <c r="AE8915">
        <v>973</v>
      </c>
      <c r="AF8915">
        <v>939</v>
      </c>
      <c r="AG8915">
        <v>963</v>
      </c>
      <c r="AH8915">
        <v>991</v>
      </c>
      <c r="AI8915">
        <v>886</v>
      </c>
      <c r="AJ8915">
        <v>904</v>
      </c>
      <c r="AK8915">
        <v>920</v>
      </c>
      <c r="AL8915">
        <v>962</v>
      </c>
      <c r="AM8915">
        <v>945</v>
      </c>
      <c r="AN8915">
        <v>917</v>
      </c>
      <c r="AO8915">
        <v>969</v>
      </c>
      <c r="AP8915">
        <v>1015</v>
      </c>
      <c r="AQ8915">
        <v>1025</v>
      </c>
      <c r="AR8915">
        <v>1010</v>
      </c>
      <c r="AS8915">
        <v>925</v>
      </c>
      <c r="AT8915">
        <v>914</v>
      </c>
      <c r="AU8915">
        <v>845</v>
      </c>
      <c r="AV8915">
        <v>856</v>
      </c>
      <c r="AW8915">
        <v>852</v>
      </c>
      <c r="AX8915">
        <v>830</v>
      </c>
      <c r="AY8915">
        <v>857</v>
      </c>
      <c r="AZ8915">
        <v>796</v>
      </c>
      <c r="BA8915">
        <v>715</v>
      </c>
      <c r="BB8915">
        <v>886</v>
      </c>
      <c r="BC8915">
        <v>848</v>
      </c>
      <c r="BD8915">
        <v>813</v>
      </c>
      <c r="BE8915">
        <v>816</v>
      </c>
      <c r="BF8915">
        <v>858</v>
      </c>
      <c r="BG8915">
        <v>933</v>
      </c>
      <c r="BH8915">
        <v>884</v>
      </c>
      <c r="BI8915">
        <v>806</v>
      </c>
      <c r="BJ8915">
        <v>772</v>
      </c>
      <c r="BK8915">
        <v>718</v>
      </c>
      <c r="BL8915">
        <v>703</v>
      </c>
    </row>
    <row r="8916" spans="1:64">
      <c r="A8916" t="s">
        <v>133</v>
      </c>
      <c r="B8916" t="s">
        <v>390</v>
      </c>
      <c r="C8916" t="s">
        <v>234</v>
      </c>
      <c r="D8916">
        <v>1173</v>
      </c>
      <c r="E8916">
        <v>1142</v>
      </c>
      <c r="F8916">
        <v>1128</v>
      </c>
      <c r="G8916">
        <v>1128</v>
      </c>
      <c r="H8916">
        <v>1184</v>
      </c>
      <c r="I8916">
        <v>959</v>
      </c>
      <c r="J8916">
        <v>996</v>
      </c>
      <c r="K8916">
        <v>866</v>
      </c>
      <c r="L8916">
        <v>951</v>
      </c>
      <c r="M8916">
        <v>987</v>
      </c>
      <c r="N8916">
        <v>1005</v>
      </c>
      <c r="O8916">
        <v>997</v>
      </c>
      <c r="P8916">
        <v>1067</v>
      </c>
      <c r="Q8916">
        <v>1177</v>
      </c>
      <c r="R8916">
        <v>1128</v>
      </c>
      <c r="S8916">
        <v>970</v>
      </c>
      <c r="T8916">
        <v>1077</v>
      </c>
      <c r="U8916">
        <v>967</v>
      </c>
      <c r="V8916">
        <v>1039</v>
      </c>
      <c r="W8916">
        <v>1087</v>
      </c>
      <c r="X8916">
        <v>968</v>
      </c>
      <c r="Y8916">
        <v>928</v>
      </c>
      <c r="Z8916">
        <v>846</v>
      </c>
      <c r="AA8916">
        <v>886</v>
      </c>
      <c r="AB8916">
        <v>945</v>
      </c>
      <c r="AC8916">
        <v>881</v>
      </c>
      <c r="AD8916">
        <v>861</v>
      </c>
      <c r="AE8916">
        <v>973</v>
      </c>
      <c r="AF8916">
        <v>939</v>
      </c>
      <c r="AG8916">
        <v>963</v>
      </c>
      <c r="AH8916">
        <v>991</v>
      </c>
      <c r="AI8916">
        <v>886</v>
      </c>
      <c r="AJ8916">
        <v>904</v>
      </c>
      <c r="AK8916">
        <v>920</v>
      </c>
      <c r="AL8916">
        <v>962</v>
      </c>
      <c r="AM8916">
        <v>945</v>
      </c>
      <c r="AN8916">
        <v>917</v>
      </c>
      <c r="AO8916">
        <v>969</v>
      </c>
      <c r="AP8916">
        <v>1015</v>
      </c>
      <c r="AQ8916">
        <v>1025</v>
      </c>
      <c r="AR8916">
        <v>1010</v>
      </c>
      <c r="AS8916">
        <v>925</v>
      </c>
      <c r="AT8916">
        <v>914</v>
      </c>
      <c r="AU8916">
        <v>845</v>
      </c>
      <c r="AV8916">
        <v>856</v>
      </c>
      <c r="AW8916">
        <v>852</v>
      </c>
      <c r="AX8916">
        <v>830</v>
      </c>
      <c r="AY8916">
        <v>857</v>
      </c>
      <c r="AZ8916">
        <v>796</v>
      </c>
      <c r="BA8916">
        <v>715</v>
      </c>
      <c r="BB8916">
        <v>886</v>
      </c>
      <c r="BC8916">
        <v>848</v>
      </c>
      <c r="BD8916">
        <v>813</v>
      </c>
      <c r="BE8916">
        <v>816</v>
      </c>
      <c r="BF8916">
        <v>858</v>
      </c>
      <c r="BG8916">
        <v>933</v>
      </c>
      <c r="BH8916">
        <v>884</v>
      </c>
      <c r="BI8916">
        <v>806</v>
      </c>
      <c r="BJ8916">
        <v>772</v>
      </c>
      <c r="BK8916">
        <v>718</v>
      </c>
      <c r="BL8916">
        <v>703</v>
      </c>
    </row>
    <row r="8917" spans="1:64">
      <c r="A8917" t="s">
        <v>133</v>
      </c>
      <c r="B8917" t="s">
        <v>390</v>
      </c>
      <c r="C8917" t="s">
        <v>235</v>
      </c>
      <c r="D8917">
        <v>0</v>
      </c>
      <c r="E8917">
        <v>0</v>
      </c>
      <c r="F8917">
        <v>0</v>
      </c>
      <c r="G8917">
        <v>0</v>
      </c>
      <c r="H8917">
        <v>0</v>
      </c>
      <c r="I8917">
        <v>0</v>
      </c>
      <c r="J8917">
        <v>0</v>
      </c>
      <c r="K8917">
        <v>0</v>
      </c>
      <c r="L8917">
        <v>0</v>
      </c>
      <c r="M8917">
        <v>0</v>
      </c>
      <c r="N8917">
        <v>0</v>
      </c>
      <c r="O8917">
        <v>0</v>
      </c>
      <c r="P8917">
        <v>0</v>
      </c>
      <c r="Q8917">
        <v>0</v>
      </c>
      <c r="R8917">
        <v>0</v>
      </c>
      <c r="S8917">
        <v>0</v>
      </c>
      <c r="T8917">
        <v>0</v>
      </c>
      <c r="U8917">
        <v>0</v>
      </c>
      <c r="V8917">
        <v>0</v>
      </c>
      <c r="W8917">
        <v>0</v>
      </c>
      <c r="X8917">
        <v>0</v>
      </c>
      <c r="Y8917">
        <v>0</v>
      </c>
      <c r="Z8917">
        <v>0</v>
      </c>
      <c r="AA8917">
        <v>0</v>
      </c>
      <c r="AB8917">
        <v>0</v>
      </c>
      <c r="AC8917">
        <v>0</v>
      </c>
      <c r="AD8917">
        <v>0</v>
      </c>
      <c r="AE8917">
        <v>0</v>
      </c>
      <c r="AF8917">
        <v>0</v>
      </c>
      <c r="AG8917">
        <v>0</v>
      </c>
      <c r="AH8917">
        <v>0</v>
      </c>
      <c r="AI8917">
        <v>0</v>
      </c>
      <c r="AJ8917">
        <v>0</v>
      </c>
      <c r="AK8917">
        <v>0</v>
      </c>
      <c r="AL8917">
        <v>0</v>
      </c>
      <c r="AM8917">
        <v>0</v>
      </c>
      <c r="AN8917">
        <v>0</v>
      </c>
      <c r="AO8917">
        <v>0</v>
      </c>
      <c r="AP8917">
        <v>0</v>
      </c>
      <c r="AQ8917">
        <v>0</v>
      </c>
      <c r="AR8917">
        <v>0</v>
      </c>
      <c r="AS8917">
        <v>0</v>
      </c>
      <c r="AT8917">
        <v>0</v>
      </c>
      <c r="AU8917">
        <v>0</v>
      </c>
      <c r="AV8917">
        <v>0</v>
      </c>
      <c r="AW8917">
        <v>0</v>
      </c>
      <c r="AX8917">
        <v>0</v>
      </c>
      <c r="AY8917">
        <v>0</v>
      </c>
      <c r="AZ8917">
        <v>0</v>
      </c>
      <c r="BA8917">
        <v>0</v>
      </c>
      <c r="BB8917">
        <v>0</v>
      </c>
      <c r="BC8917">
        <v>0</v>
      </c>
      <c r="BD8917">
        <v>0</v>
      </c>
      <c r="BE8917">
        <v>0</v>
      </c>
      <c r="BF8917">
        <v>0</v>
      </c>
      <c r="BG8917">
        <v>0</v>
      </c>
      <c r="BH8917">
        <v>0</v>
      </c>
      <c r="BI8917">
        <v>0</v>
      </c>
      <c r="BJ8917">
        <v>0</v>
      </c>
      <c r="BK8917">
        <v>0</v>
      </c>
      <c r="BL8917">
        <v>0</v>
      </c>
    </row>
    <row r="8918" spans="1:64">
      <c r="A8918" t="s">
        <v>133</v>
      </c>
      <c r="B8918" t="s">
        <v>390</v>
      </c>
      <c r="C8918" t="s">
        <v>236</v>
      </c>
      <c r="D8918">
        <v>31042</v>
      </c>
      <c r="E8918">
        <v>32262</v>
      </c>
      <c r="F8918">
        <v>33687</v>
      </c>
      <c r="G8918">
        <v>34089</v>
      </c>
      <c r="H8918">
        <v>32961</v>
      </c>
      <c r="I8918">
        <v>33903</v>
      </c>
      <c r="J8918">
        <v>34841</v>
      </c>
      <c r="K8918">
        <v>35604</v>
      </c>
      <c r="L8918">
        <v>37347</v>
      </c>
      <c r="M8918">
        <v>37040</v>
      </c>
      <c r="N8918">
        <v>40157</v>
      </c>
      <c r="O8918">
        <v>42820</v>
      </c>
      <c r="P8918">
        <v>47307</v>
      </c>
      <c r="Q8918">
        <v>46556</v>
      </c>
      <c r="R8918">
        <v>45631</v>
      </c>
      <c r="S8918">
        <v>47023</v>
      </c>
      <c r="T8918">
        <v>49651</v>
      </c>
      <c r="U8918">
        <v>51460</v>
      </c>
      <c r="V8918">
        <v>50395</v>
      </c>
      <c r="W8918">
        <v>47555</v>
      </c>
      <c r="X8918">
        <v>42813</v>
      </c>
      <c r="Y8918">
        <v>41534</v>
      </c>
      <c r="Z8918">
        <v>41262</v>
      </c>
      <c r="AA8918">
        <v>40217</v>
      </c>
      <c r="AB8918">
        <v>41180</v>
      </c>
      <c r="AC8918">
        <v>44581</v>
      </c>
      <c r="AD8918">
        <v>43389</v>
      </c>
      <c r="AE8918">
        <v>43369</v>
      </c>
      <c r="AF8918">
        <v>44681</v>
      </c>
      <c r="AG8918">
        <v>44478</v>
      </c>
      <c r="AH8918">
        <v>44227</v>
      </c>
      <c r="AI8918">
        <v>45078</v>
      </c>
      <c r="AJ8918">
        <v>46556</v>
      </c>
      <c r="AK8918">
        <v>47031</v>
      </c>
      <c r="AL8918">
        <v>48828</v>
      </c>
      <c r="AM8918">
        <v>49239</v>
      </c>
      <c r="AN8918">
        <v>50007</v>
      </c>
      <c r="AO8918">
        <v>49907</v>
      </c>
      <c r="AP8918">
        <v>52256</v>
      </c>
      <c r="AQ8918">
        <v>51395</v>
      </c>
      <c r="AR8918">
        <v>51357</v>
      </c>
      <c r="AS8918">
        <v>49634</v>
      </c>
      <c r="AT8918">
        <v>51701</v>
      </c>
      <c r="AU8918">
        <v>49912</v>
      </c>
      <c r="AV8918">
        <v>49610</v>
      </c>
      <c r="AW8918">
        <v>49169</v>
      </c>
      <c r="AX8918">
        <v>48530</v>
      </c>
      <c r="AY8918">
        <v>50192</v>
      </c>
      <c r="AZ8918">
        <v>49333</v>
      </c>
      <c r="BA8918">
        <v>52610</v>
      </c>
      <c r="BB8918">
        <v>51895</v>
      </c>
      <c r="BC8918">
        <v>51997</v>
      </c>
      <c r="BD8918">
        <v>53707</v>
      </c>
      <c r="BE8918">
        <v>52730</v>
      </c>
      <c r="BF8918">
        <v>53960</v>
      </c>
      <c r="BG8918">
        <v>55517</v>
      </c>
      <c r="BH8918">
        <v>56432</v>
      </c>
      <c r="BI8918">
        <v>55696</v>
      </c>
      <c r="BJ8918">
        <v>55646</v>
      </c>
      <c r="BK8918">
        <v>53930</v>
      </c>
      <c r="BL8918">
        <v>52119</v>
      </c>
    </row>
    <row r="8919" spans="1:64">
      <c r="A8919" t="s">
        <v>133</v>
      </c>
      <c r="B8919" t="s">
        <v>390</v>
      </c>
      <c r="C8919" t="s">
        <v>237</v>
      </c>
      <c r="D8919">
        <v>192</v>
      </c>
      <c r="E8919">
        <v>206</v>
      </c>
      <c r="F8919">
        <v>215</v>
      </c>
      <c r="G8919">
        <v>222</v>
      </c>
      <c r="H8919">
        <v>230</v>
      </c>
      <c r="I8919">
        <v>239</v>
      </c>
      <c r="J8919">
        <v>223</v>
      </c>
      <c r="K8919">
        <v>234</v>
      </c>
      <c r="L8919">
        <v>249</v>
      </c>
      <c r="M8919">
        <v>256</v>
      </c>
      <c r="N8919">
        <v>263</v>
      </c>
      <c r="O8919">
        <v>267</v>
      </c>
      <c r="P8919">
        <v>268</v>
      </c>
      <c r="Q8919">
        <v>290</v>
      </c>
      <c r="R8919">
        <v>305</v>
      </c>
      <c r="S8919">
        <v>306</v>
      </c>
      <c r="T8919">
        <v>312</v>
      </c>
      <c r="U8919">
        <v>317</v>
      </c>
      <c r="V8919">
        <v>327</v>
      </c>
      <c r="W8919">
        <v>328</v>
      </c>
      <c r="X8919">
        <v>344</v>
      </c>
      <c r="Y8919">
        <v>369</v>
      </c>
      <c r="Z8919">
        <v>401</v>
      </c>
      <c r="AA8919">
        <v>513</v>
      </c>
      <c r="AB8919">
        <v>725</v>
      </c>
      <c r="AC8919">
        <v>515</v>
      </c>
      <c r="AD8919">
        <v>791</v>
      </c>
      <c r="AE8919">
        <v>681</v>
      </c>
      <c r="AF8919">
        <v>661</v>
      </c>
      <c r="AG8919">
        <v>619</v>
      </c>
      <c r="AH8919">
        <v>409</v>
      </c>
      <c r="AI8919">
        <v>284</v>
      </c>
      <c r="AJ8919">
        <v>284</v>
      </c>
      <c r="AK8919">
        <v>58</v>
      </c>
      <c r="AL8919">
        <v>58</v>
      </c>
      <c r="AM8919">
        <v>58</v>
      </c>
      <c r="AN8919">
        <v>58</v>
      </c>
      <c r="AO8919">
        <v>57</v>
      </c>
      <c r="AP8919">
        <v>57</v>
      </c>
      <c r="AQ8919">
        <v>57</v>
      </c>
      <c r="AR8919">
        <v>57</v>
      </c>
      <c r="AS8919">
        <v>156</v>
      </c>
      <c r="AT8919">
        <v>145</v>
      </c>
      <c r="AU8919">
        <v>60</v>
      </c>
      <c r="AV8919">
        <v>60</v>
      </c>
      <c r="AW8919">
        <v>61</v>
      </c>
      <c r="AX8919">
        <v>61</v>
      </c>
      <c r="AY8919">
        <v>61</v>
      </c>
      <c r="AZ8919">
        <v>61</v>
      </c>
      <c r="BA8919">
        <v>60</v>
      </c>
      <c r="BB8919">
        <v>59</v>
      </c>
      <c r="BC8919">
        <v>59</v>
      </c>
      <c r="BD8919">
        <v>60</v>
      </c>
      <c r="BE8919">
        <v>62</v>
      </c>
      <c r="BF8919">
        <v>58</v>
      </c>
      <c r="BG8919">
        <v>652</v>
      </c>
      <c r="BH8919">
        <v>666</v>
      </c>
      <c r="BI8919">
        <v>674</v>
      </c>
      <c r="BJ8919">
        <v>669</v>
      </c>
      <c r="BK8919">
        <v>674</v>
      </c>
      <c r="BL8919">
        <v>672</v>
      </c>
    </row>
    <row r="8920" spans="1:64">
      <c r="A8920" t="s">
        <v>133</v>
      </c>
      <c r="B8920" t="s">
        <v>390</v>
      </c>
      <c r="C8920" t="s">
        <v>238</v>
      </c>
      <c r="D8920">
        <v>13738</v>
      </c>
      <c r="E8920">
        <v>13081</v>
      </c>
      <c r="F8920">
        <v>13744</v>
      </c>
      <c r="G8920">
        <v>13558</v>
      </c>
      <c r="H8920">
        <v>13151</v>
      </c>
      <c r="I8920">
        <v>12896</v>
      </c>
      <c r="J8920">
        <v>12902</v>
      </c>
      <c r="K8920">
        <v>12408</v>
      </c>
      <c r="L8920">
        <v>12311</v>
      </c>
      <c r="M8920">
        <v>12433</v>
      </c>
      <c r="N8920">
        <v>11602</v>
      </c>
      <c r="O8920">
        <v>10723</v>
      </c>
      <c r="P8920">
        <v>9007</v>
      </c>
      <c r="Q8920">
        <v>10878</v>
      </c>
      <c r="R8920">
        <v>10280</v>
      </c>
      <c r="S8920">
        <v>8540</v>
      </c>
      <c r="T8920">
        <v>7528</v>
      </c>
      <c r="U8920">
        <v>7572</v>
      </c>
      <c r="V8920">
        <v>9250</v>
      </c>
      <c r="W8920">
        <v>8700</v>
      </c>
      <c r="X8920">
        <v>7736</v>
      </c>
      <c r="Y8920">
        <v>6383</v>
      </c>
      <c r="Z8920">
        <v>5928</v>
      </c>
      <c r="AA8920">
        <v>6294</v>
      </c>
      <c r="AB8920">
        <v>4766</v>
      </c>
      <c r="AC8920">
        <v>3648</v>
      </c>
      <c r="AD8920">
        <v>3119</v>
      </c>
      <c r="AE8920">
        <v>3312</v>
      </c>
      <c r="AF8920">
        <v>2856</v>
      </c>
      <c r="AG8920">
        <v>2841</v>
      </c>
      <c r="AH8920">
        <v>2568</v>
      </c>
      <c r="AI8920">
        <v>2542</v>
      </c>
      <c r="AJ8920">
        <v>2251</v>
      </c>
      <c r="AK8920">
        <v>2814</v>
      </c>
      <c r="AL8920">
        <v>2415</v>
      </c>
      <c r="AM8920">
        <v>2777</v>
      </c>
      <c r="AN8920">
        <v>2814</v>
      </c>
      <c r="AO8920">
        <v>2945</v>
      </c>
      <c r="AP8920">
        <v>2007</v>
      </c>
      <c r="AQ8920">
        <v>2321</v>
      </c>
      <c r="AR8920">
        <v>2175</v>
      </c>
      <c r="AS8920">
        <v>3280</v>
      </c>
      <c r="AT8920">
        <v>3261</v>
      </c>
      <c r="AU8920">
        <v>3595</v>
      </c>
      <c r="AV8920">
        <v>4310</v>
      </c>
      <c r="AW8920">
        <v>4108</v>
      </c>
      <c r="AX8920">
        <v>4383</v>
      </c>
      <c r="AY8920">
        <v>2862</v>
      </c>
      <c r="AZ8920">
        <v>2050</v>
      </c>
      <c r="BA8920">
        <v>2138</v>
      </c>
      <c r="BB8920">
        <v>1638</v>
      </c>
      <c r="BC8920">
        <v>1654</v>
      </c>
      <c r="BD8920">
        <v>1566</v>
      </c>
      <c r="BE8920">
        <v>1601</v>
      </c>
      <c r="BF8920">
        <v>1497</v>
      </c>
      <c r="BG8920">
        <v>1431</v>
      </c>
      <c r="BH8920">
        <v>1302</v>
      </c>
      <c r="BI8920">
        <v>1309</v>
      </c>
      <c r="BJ8920">
        <v>1321</v>
      </c>
      <c r="BK8920">
        <v>1262</v>
      </c>
      <c r="BL8920">
        <v>1283</v>
      </c>
    </row>
    <row r="8921" spans="1:64">
      <c r="A8921" t="s">
        <v>133</v>
      </c>
      <c r="B8921" t="s">
        <v>390</v>
      </c>
      <c r="C8921" t="s">
        <v>239</v>
      </c>
      <c r="D8921">
        <v>44972</v>
      </c>
      <c r="E8921">
        <v>45548</v>
      </c>
      <c r="F8921">
        <v>47645</v>
      </c>
      <c r="G8921">
        <v>47868</v>
      </c>
      <c r="H8921">
        <v>46342</v>
      </c>
      <c r="I8921">
        <v>47039</v>
      </c>
      <c r="J8921">
        <v>47966</v>
      </c>
      <c r="K8921">
        <v>48246</v>
      </c>
      <c r="L8921">
        <v>49906</v>
      </c>
      <c r="M8921">
        <v>49730</v>
      </c>
      <c r="N8921">
        <v>52022</v>
      </c>
      <c r="O8921">
        <v>53810</v>
      </c>
      <c r="P8921">
        <v>56581</v>
      </c>
      <c r="Q8921">
        <v>57725</v>
      </c>
      <c r="R8921">
        <v>56216</v>
      </c>
      <c r="S8921">
        <v>55870</v>
      </c>
      <c r="T8921">
        <v>57491</v>
      </c>
      <c r="U8921">
        <v>59350</v>
      </c>
      <c r="V8921">
        <v>59973</v>
      </c>
      <c r="W8921">
        <v>56584</v>
      </c>
      <c r="X8921">
        <v>50893</v>
      </c>
      <c r="Y8921">
        <v>48287</v>
      </c>
      <c r="Z8921">
        <v>47591</v>
      </c>
      <c r="AA8921">
        <v>47023</v>
      </c>
      <c r="AB8921">
        <v>46671</v>
      </c>
      <c r="AC8921">
        <v>48745</v>
      </c>
      <c r="AD8921">
        <v>47299</v>
      </c>
      <c r="AE8921">
        <v>47362</v>
      </c>
      <c r="AF8921">
        <v>48198</v>
      </c>
      <c r="AG8921">
        <v>47938</v>
      </c>
      <c r="AH8921">
        <v>47203</v>
      </c>
      <c r="AI8921">
        <v>47903</v>
      </c>
      <c r="AJ8921">
        <v>49092</v>
      </c>
      <c r="AK8921">
        <v>49903</v>
      </c>
      <c r="AL8921">
        <v>51300</v>
      </c>
      <c r="AM8921">
        <v>52074</v>
      </c>
      <c r="AN8921">
        <v>52879</v>
      </c>
      <c r="AO8921">
        <v>52910</v>
      </c>
      <c r="AP8921">
        <v>54320</v>
      </c>
      <c r="AQ8921">
        <v>53773</v>
      </c>
      <c r="AR8921">
        <v>53589</v>
      </c>
      <c r="AS8921">
        <v>53069</v>
      </c>
      <c r="AT8921">
        <v>55106</v>
      </c>
      <c r="AU8921">
        <v>53567</v>
      </c>
      <c r="AV8921">
        <v>53980</v>
      </c>
      <c r="AW8921">
        <v>53337</v>
      </c>
      <c r="AX8921">
        <v>52975</v>
      </c>
      <c r="AY8921">
        <v>53116</v>
      </c>
      <c r="AZ8921">
        <v>51445</v>
      </c>
      <c r="BA8921">
        <v>54808</v>
      </c>
      <c r="BB8921">
        <v>53593</v>
      </c>
      <c r="BC8921">
        <v>53710</v>
      </c>
      <c r="BD8921">
        <v>55334</v>
      </c>
      <c r="BE8921">
        <v>54392</v>
      </c>
      <c r="BF8921">
        <v>55515</v>
      </c>
      <c r="BG8921">
        <v>57600</v>
      </c>
      <c r="BH8921">
        <v>58400</v>
      </c>
      <c r="BI8921">
        <v>57679</v>
      </c>
      <c r="BJ8921">
        <v>57636</v>
      </c>
      <c r="BK8921">
        <v>55866</v>
      </c>
      <c r="BL8921">
        <v>54074</v>
      </c>
    </row>
    <row r="8922" spans="1:64">
      <c r="A8922" t="s">
        <v>133</v>
      </c>
      <c r="B8922" t="s">
        <v>390</v>
      </c>
      <c r="C8922" t="s">
        <v>240</v>
      </c>
      <c r="D8922">
        <v>44972</v>
      </c>
      <c r="E8922">
        <v>45548</v>
      </c>
      <c r="F8922">
        <v>47645</v>
      </c>
      <c r="G8922">
        <v>47868</v>
      </c>
      <c r="H8922">
        <v>46342</v>
      </c>
      <c r="I8922">
        <v>47039</v>
      </c>
      <c r="J8922">
        <v>47966</v>
      </c>
      <c r="K8922">
        <v>48246</v>
      </c>
      <c r="L8922">
        <v>49906</v>
      </c>
      <c r="M8922">
        <v>49730</v>
      </c>
      <c r="N8922">
        <v>52022</v>
      </c>
      <c r="O8922">
        <v>53810</v>
      </c>
      <c r="P8922">
        <v>56581</v>
      </c>
      <c r="Q8922">
        <v>57725</v>
      </c>
      <c r="R8922">
        <v>56216</v>
      </c>
      <c r="S8922">
        <v>55870</v>
      </c>
      <c r="T8922">
        <v>57491</v>
      </c>
      <c r="U8922">
        <v>59350</v>
      </c>
      <c r="V8922">
        <v>59973</v>
      </c>
      <c r="W8922">
        <v>56584</v>
      </c>
      <c r="X8922">
        <v>50893</v>
      </c>
      <c r="Y8922">
        <v>48287</v>
      </c>
      <c r="Z8922">
        <v>47591</v>
      </c>
      <c r="AA8922">
        <v>47023</v>
      </c>
      <c r="AB8922">
        <v>46671</v>
      </c>
      <c r="AC8922">
        <v>48745</v>
      </c>
      <c r="AD8922">
        <v>47299</v>
      </c>
      <c r="AE8922">
        <v>47362</v>
      </c>
      <c r="AF8922">
        <v>48198</v>
      </c>
      <c r="AG8922">
        <v>47938</v>
      </c>
      <c r="AH8922">
        <v>47203</v>
      </c>
      <c r="AI8922">
        <v>47903</v>
      </c>
      <c r="AJ8922">
        <v>49092</v>
      </c>
      <c r="AK8922">
        <v>49903</v>
      </c>
      <c r="AL8922">
        <v>51300</v>
      </c>
      <c r="AM8922">
        <v>52074</v>
      </c>
      <c r="AN8922">
        <v>52879</v>
      </c>
      <c r="AO8922">
        <v>52910</v>
      </c>
      <c r="AP8922">
        <v>54320</v>
      </c>
      <c r="AQ8922">
        <v>53773</v>
      </c>
      <c r="AR8922">
        <v>53589</v>
      </c>
      <c r="AS8922">
        <v>53069</v>
      </c>
      <c r="AT8922">
        <v>55106</v>
      </c>
      <c r="AU8922">
        <v>53567</v>
      </c>
      <c r="AV8922">
        <v>53980</v>
      </c>
      <c r="AW8922">
        <v>53337</v>
      </c>
      <c r="AX8922">
        <v>52975</v>
      </c>
      <c r="AY8922">
        <v>53116</v>
      </c>
      <c r="AZ8922">
        <v>51445</v>
      </c>
      <c r="BA8922">
        <v>54808</v>
      </c>
      <c r="BB8922">
        <v>53593</v>
      </c>
      <c r="BC8922">
        <v>53710</v>
      </c>
      <c r="BD8922">
        <v>55334</v>
      </c>
      <c r="BE8922">
        <v>54392</v>
      </c>
      <c r="BF8922">
        <v>55515</v>
      </c>
      <c r="BG8922">
        <v>57600</v>
      </c>
      <c r="BH8922">
        <v>58400</v>
      </c>
      <c r="BI8922">
        <v>57679</v>
      </c>
      <c r="BJ8922">
        <v>57636</v>
      </c>
      <c r="BK8922">
        <v>55866</v>
      </c>
      <c r="BL8922">
        <v>54074</v>
      </c>
    </row>
    <row r="8923" spans="1:64">
      <c r="A8923" t="s">
        <v>133</v>
      </c>
      <c r="B8923" t="s">
        <v>390</v>
      </c>
      <c r="C8923" t="s">
        <v>241</v>
      </c>
      <c r="D8923">
        <v>44972</v>
      </c>
      <c r="E8923">
        <v>45548</v>
      </c>
      <c r="F8923">
        <v>47645</v>
      </c>
      <c r="G8923">
        <v>47868</v>
      </c>
      <c r="H8923">
        <v>46342</v>
      </c>
      <c r="I8923">
        <v>47039</v>
      </c>
      <c r="J8923">
        <v>47966</v>
      </c>
      <c r="K8923">
        <v>48246</v>
      </c>
      <c r="L8923">
        <v>49906</v>
      </c>
      <c r="M8923">
        <v>49730</v>
      </c>
      <c r="N8923">
        <v>52022</v>
      </c>
      <c r="O8923">
        <v>53810</v>
      </c>
      <c r="P8923">
        <v>56581</v>
      </c>
      <c r="Q8923">
        <v>57725</v>
      </c>
      <c r="R8923">
        <v>56216</v>
      </c>
      <c r="S8923">
        <v>55870</v>
      </c>
      <c r="T8923">
        <v>57491</v>
      </c>
      <c r="U8923">
        <v>59350</v>
      </c>
      <c r="V8923">
        <v>59973</v>
      </c>
      <c r="W8923">
        <v>56584</v>
      </c>
      <c r="X8923">
        <v>50893</v>
      </c>
      <c r="Y8923">
        <v>48287</v>
      </c>
      <c r="Z8923">
        <v>47591</v>
      </c>
      <c r="AA8923">
        <v>47023</v>
      </c>
      <c r="AB8923">
        <v>46671</v>
      </c>
      <c r="AC8923">
        <v>48745</v>
      </c>
      <c r="AD8923">
        <v>47299</v>
      </c>
      <c r="AE8923">
        <v>47362</v>
      </c>
      <c r="AF8923">
        <v>48198</v>
      </c>
      <c r="AG8923">
        <v>47938</v>
      </c>
      <c r="AH8923">
        <v>47203</v>
      </c>
      <c r="AI8923">
        <v>47903</v>
      </c>
      <c r="AJ8923">
        <v>49092</v>
      </c>
      <c r="AK8923">
        <v>48270</v>
      </c>
      <c r="AL8923">
        <v>49428</v>
      </c>
      <c r="AM8923">
        <v>50318</v>
      </c>
      <c r="AN8923">
        <v>51641</v>
      </c>
      <c r="AO8923">
        <v>51525</v>
      </c>
      <c r="AP8923">
        <v>52731</v>
      </c>
      <c r="AQ8923">
        <v>52007</v>
      </c>
      <c r="AR8923">
        <v>51664</v>
      </c>
      <c r="AS8923">
        <v>51259</v>
      </c>
      <c r="AT8923">
        <v>53056</v>
      </c>
      <c r="AU8923">
        <v>51537</v>
      </c>
      <c r="AV8923">
        <v>52062</v>
      </c>
      <c r="AW8923">
        <v>51003</v>
      </c>
      <c r="AX8923">
        <v>50785</v>
      </c>
      <c r="AY8923">
        <v>50246</v>
      </c>
      <c r="AZ8923">
        <v>48137</v>
      </c>
      <c r="BA8923">
        <v>51413</v>
      </c>
      <c r="BB8923">
        <v>49702</v>
      </c>
      <c r="BC8923">
        <v>50037</v>
      </c>
      <c r="BD8923">
        <v>51560</v>
      </c>
      <c r="BE8923">
        <v>50592</v>
      </c>
      <c r="BF8923">
        <v>51647</v>
      </c>
      <c r="BG8923">
        <v>53479</v>
      </c>
      <c r="BH8923">
        <v>54243</v>
      </c>
      <c r="BI8923">
        <v>53548</v>
      </c>
      <c r="BJ8923">
        <v>53533</v>
      </c>
      <c r="BK8923">
        <v>51820</v>
      </c>
      <c r="BL8923">
        <v>50144</v>
      </c>
    </row>
    <row r="8924" spans="1:64">
      <c r="A8924" t="s">
        <v>133</v>
      </c>
      <c r="B8924" t="s">
        <v>390</v>
      </c>
      <c r="C8924" t="s">
        <v>242</v>
      </c>
      <c r="D8924">
        <v>0</v>
      </c>
      <c r="E8924">
        <v>0</v>
      </c>
      <c r="F8924">
        <v>0</v>
      </c>
      <c r="G8924">
        <v>0</v>
      </c>
      <c r="H8924">
        <v>0</v>
      </c>
      <c r="I8924">
        <v>0</v>
      </c>
      <c r="J8924">
        <v>0</v>
      </c>
      <c r="K8924">
        <v>0</v>
      </c>
      <c r="L8924">
        <v>0</v>
      </c>
      <c r="M8924">
        <v>0</v>
      </c>
      <c r="N8924">
        <v>0</v>
      </c>
      <c r="O8924">
        <v>0</v>
      </c>
      <c r="P8924">
        <v>0</v>
      </c>
      <c r="Q8924">
        <v>0</v>
      </c>
      <c r="R8924">
        <v>0</v>
      </c>
      <c r="S8924">
        <v>0</v>
      </c>
      <c r="T8924">
        <v>0</v>
      </c>
      <c r="U8924">
        <v>0</v>
      </c>
      <c r="V8924">
        <v>0</v>
      </c>
      <c r="W8924">
        <v>0</v>
      </c>
      <c r="X8924">
        <v>0</v>
      </c>
      <c r="Y8924">
        <v>0</v>
      </c>
      <c r="Z8924">
        <v>0</v>
      </c>
      <c r="AA8924">
        <v>0</v>
      </c>
      <c r="AB8924">
        <v>0</v>
      </c>
      <c r="AC8924">
        <v>0</v>
      </c>
      <c r="AD8924">
        <v>0</v>
      </c>
      <c r="AE8924">
        <v>0</v>
      </c>
      <c r="AF8924">
        <v>0</v>
      </c>
      <c r="AG8924">
        <v>0</v>
      </c>
      <c r="AH8924">
        <v>0</v>
      </c>
      <c r="AI8924">
        <v>0</v>
      </c>
      <c r="AJ8924">
        <v>0</v>
      </c>
      <c r="AK8924">
        <v>0</v>
      </c>
      <c r="AL8924">
        <v>0</v>
      </c>
      <c r="AM8924">
        <v>0</v>
      </c>
      <c r="AN8924">
        <v>0</v>
      </c>
      <c r="AO8924">
        <v>0</v>
      </c>
      <c r="AP8924">
        <v>0</v>
      </c>
      <c r="AQ8924">
        <v>0</v>
      </c>
      <c r="AR8924">
        <v>0</v>
      </c>
      <c r="AS8924">
        <v>0</v>
      </c>
      <c r="AT8924">
        <v>0</v>
      </c>
      <c r="AU8924">
        <v>0</v>
      </c>
      <c r="AV8924">
        <v>0</v>
      </c>
      <c r="AW8924">
        <v>0</v>
      </c>
      <c r="AX8924">
        <v>0</v>
      </c>
      <c r="AY8924">
        <v>0</v>
      </c>
      <c r="AZ8924">
        <v>0</v>
      </c>
      <c r="BA8924">
        <v>0</v>
      </c>
      <c r="BB8924">
        <v>0</v>
      </c>
      <c r="BC8924">
        <v>0</v>
      </c>
      <c r="BD8924">
        <v>0</v>
      </c>
      <c r="BE8924">
        <v>0</v>
      </c>
      <c r="BF8924">
        <v>0</v>
      </c>
      <c r="BG8924">
        <v>0</v>
      </c>
      <c r="BH8924">
        <v>0</v>
      </c>
      <c r="BI8924">
        <v>0</v>
      </c>
      <c r="BJ8924">
        <v>0</v>
      </c>
      <c r="BK8924">
        <v>0</v>
      </c>
      <c r="BL8924">
        <v>0</v>
      </c>
    </row>
    <row r="8925" spans="1:64">
      <c r="A8925" t="s">
        <v>133</v>
      </c>
      <c r="B8925" t="s">
        <v>390</v>
      </c>
      <c r="C8925" t="s">
        <v>243</v>
      </c>
      <c r="D8925">
        <v>0</v>
      </c>
      <c r="E8925">
        <v>0</v>
      </c>
      <c r="F8925">
        <v>0</v>
      </c>
      <c r="G8925">
        <v>0</v>
      </c>
      <c r="H8925">
        <v>0</v>
      </c>
      <c r="I8925">
        <v>0</v>
      </c>
      <c r="J8925">
        <v>0</v>
      </c>
      <c r="K8925">
        <v>0</v>
      </c>
      <c r="L8925">
        <v>0</v>
      </c>
      <c r="M8925">
        <v>0</v>
      </c>
      <c r="N8925">
        <v>0</v>
      </c>
      <c r="O8925">
        <v>0</v>
      </c>
      <c r="P8925">
        <v>0</v>
      </c>
      <c r="Q8925">
        <v>0</v>
      </c>
      <c r="R8925">
        <v>0</v>
      </c>
      <c r="S8925">
        <v>0</v>
      </c>
      <c r="T8925">
        <v>0</v>
      </c>
      <c r="U8925">
        <v>0</v>
      </c>
      <c r="V8925">
        <v>0</v>
      </c>
      <c r="W8925">
        <v>0</v>
      </c>
      <c r="X8925">
        <v>0</v>
      </c>
      <c r="Y8925">
        <v>0</v>
      </c>
      <c r="Z8925">
        <v>0</v>
      </c>
      <c r="AA8925">
        <v>0</v>
      </c>
      <c r="AB8925">
        <v>0</v>
      </c>
      <c r="AC8925">
        <v>0</v>
      </c>
      <c r="AD8925">
        <v>0</v>
      </c>
      <c r="AE8925">
        <v>0</v>
      </c>
      <c r="AF8925">
        <v>0</v>
      </c>
      <c r="AG8925">
        <v>0</v>
      </c>
      <c r="AH8925">
        <v>0</v>
      </c>
      <c r="AI8925">
        <v>0</v>
      </c>
      <c r="AJ8925">
        <v>0</v>
      </c>
      <c r="AK8925">
        <v>0</v>
      </c>
      <c r="AL8925">
        <v>0</v>
      </c>
      <c r="AM8925">
        <v>0</v>
      </c>
      <c r="AN8925">
        <v>0</v>
      </c>
      <c r="AO8925">
        <v>0</v>
      </c>
      <c r="AP8925">
        <v>0</v>
      </c>
      <c r="AQ8925">
        <v>0</v>
      </c>
      <c r="AR8925">
        <v>0</v>
      </c>
      <c r="AS8925">
        <v>0</v>
      </c>
      <c r="AT8925">
        <v>0</v>
      </c>
      <c r="AU8925">
        <v>0</v>
      </c>
      <c r="AV8925">
        <v>0</v>
      </c>
      <c r="AW8925">
        <v>0</v>
      </c>
      <c r="AX8925">
        <v>0</v>
      </c>
      <c r="AY8925">
        <v>0</v>
      </c>
      <c r="AZ8925">
        <v>0</v>
      </c>
      <c r="BA8925">
        <v>0</v>
      </c>
      <c r="BB8925">
        <v>0</v>
      </c>
      <c r="BC8925">
        <v>0</v>
      </c>
      <c r="BD8925">
        <v>0</v>
      </c>
      <c r="BE8925">
        <v>0</v>
      </c>
      <c r="BF8925">
        <v>0</v>
      </c>
      <c r="BG8925">
        <v>0</v>
      </c>
      <c r="BH8925">
        <v>0</v>
      </c>
      <c r="BI8925">
        <v>0</v>
      </c>
      <c r="BJ8925">
        <v>0</v>
      </c>
      <c r="BK8925">
        <v>0</v>
      </c>
      <c r="BL8925">
        <v>0</v>
      </c>
    </row>
    <row r="8926" spans="1:64">
      <c r="A8926" t="s">
        <v>133</v>
      </c>
      <c r="B8926" t="s">
        <v>390</v>
      </c>
      <c r="C8926" t="s">
        <v>244</v>
      </c>
      <c r="D8926">
        <v>48</v>
      </c>
      <c r="E8926">
        <v>54</v>
      </c>
      <c r="F8926">
        <v>46</v>
      </c>
      <c r="G8926">
        <v>38</v>
      </c>
      <c r="H8926">
        <v>44</v>
      </c>
      <c r="I8926">
        <v>30</v>
      </c>
      <c r="J8926">
        <v>39</v>
      </c>
      <c r="K8926">
        <v>50</v>
      </c>
      <c r="L8926">
        <v>23</v>
      </c>
      <c r="M8926">
        <v>15</v>
      </c>
      <c r="N8926">
        <v>10</v>
      </c>
      <c r="O8926">
        <v>5</v>
      </c>
      <c r="P8926">
        <v>10</v>
      </c>
      <c r="Q8926">
        <v>12</v>
      </c>
      <c r="R8926">
        <v>16</v>
      </c>
      <c r="S8926">
        <v>32</v>
      </c>
      <c r="T8926">
        <v>31</v>
      </c>
      <c r="U8926">
        <v>27</v>
      </c>
      <c r="V8926">
        <v>32</v>
      </c>
      <c r="W8926">
        <v>396</v>
      </c>
      <c r="X8926">
        <v>76</v>
      </c>
      <c r="Y8926">
        <v>66</v>
      </c>
      <c r="Z8926">
        <v>116</v>
      </c>
      <c r="AA8926">
        <v>128</v>
      </c>
      <c r="AB8926">
        <v>105</v>
      </c>
      <c r="AC8926">
        <v>230</v>
      </c>
      <c r="AD8926">
        <v>109</v>
      </c>
      <c r="AE8926">
        <v>127</v>
      </c>
      <c r="AF8926">
        <v>133</v>
      </c>
      <c r="AG8926">
        <v>132</v>
      </c>
      <c r="AH8926">
        <v>112</v>
      </c>
      <c r="AI8926">
        <v>347</v>
      </c>
      <c r="AJ8926">
        <v>1772</v>
      </c>
      <c r="AK8926">
        <v>2603</v>
      </c>
      <c r="AL8926">
        <v>2572</v>
      </c>
      <c r="AM8926">
        <v>2771</v>
      </c>
      <c r="AN8926">
        <v>2939</v>
      </c>
      <c r="AO8926">
        <v>3010</v>
      </c>
      <c r="AP8926">
        <v>2839</v>
      </c>
      <c r="AQ8926">
        <v>6061</v>
      </c>
      <c r="AR8926">
        <v>6302</v>
      </c>
      <c r="AS8926">
        <v>5759</v>
      </c>
      <c r="AT8926">
        <v>6075</v>
      </c>
      <c r="AU8926">
        <v>6354</v>
      </c>
      <c r="AV8926">
        <v>6252</v>
      </c>
      <c r="AW8926">
        <v>5791</v>
      </c>
      <c r="AX8926">
        <v>5437</v>
      </c>
      <c r="AY8926">
        <v>5704</v>
      </c>
      <c r="AZ8926">
        <v>4699</v>
      </c>
      <c r="BA8926">
        <v>3247</v>
      </c>
      <c r="BB8926">
        <v>5835</v>
      </c>
      <c r="BC8926">
        <v>6726</v>
      </c>
      <c r="BD8926">
        <v>6516</v>
      </c>
      <c r="BE8926">
        <v>7102</v>
      </c>
      <c r="BF8926">
        <v>5436</v>
      </c>
      <c r="BG8926">
        <v>6188</v>
      </c>
      <c r="BH8926">
        <v>6761</v>
      </c>
      <c r="BI8926">
        <v>6908</v>
      </c>
      <c r="BJ8926">
        <v>6950</v>
      </c>
      <c r="BK8926">
        <v>7074</v>
      </c>
      <c r="BL8926">
        <v>5603</v>
      </c>
    </row>
    <row r="8927" spans="1:64">
      <c r="A8927" t="s">
        <v>133</v>
      </c>
      <c r="B8927" t="s">
        <v>390</v>
      </c>
      <c r="C8927" t="s">
        <v>245</v>
      </c>
      <c r="D8927">
        <v>7468</v>
      </c>
      <c r="E8927">
        <v>7890</v>
      </c>
      <c r="F8927">
        <v>8021</v>
      </c>
      <c r="G8927">
        <v>7326</v>
      </c>
      <c r="H8927">
        <v>8459</v>
      </c>
      <c r="I8927">
        <v>8775</v>
      </c>
      <c r="J8927">
        <v>9458</v>
      </c>
      <c r="K8927">
        <v>10486</v>
      </c>
      <c r="L8927">
        <v>10777</v>
      </c>
      <c r="M8927">
        <v>11257</v>
      </c>
      <c r="N8927">
        <v>11406</v>
      </c>
      <c r="O8927">
        <v>10634</v>
      </c>
      <c r="P8927">
        <v>11253</v>
      </c>
      <c r="Q8927">
        <v>10595</v>
      </c>
      <c r="R8927">
        <v>11659</v>
      </c>
      <c r="S8927">
        <v>11488</v>
      </c>
      <c r="T8927">
        <v>15330</v>
      </c>
      <c r="U8927">
        <v>14787</v>
      </c>
      <c r="V8927">
        <v>13537</v>
      </c>
      <c r="W8927">
        <v>9908</v>
      </c>
      <c r="X8927">
        <v>8491</v>
      </c>
      <c r="Y8927">
        <v>8205</v>
      </c>
      <c r="Z8927">
        <v>9375</v>
      </c>
      <c r="AA8927">
        <v>8746</v>
      </c>
      <c r="AB8927">
        <v>9228</v>
      </c>
      <c r="AC8927">
        <v>10087</v>
      </c>
      <c r="AD8927">
        <v>9212</v>
      </c>
      <c r="AE8927">
        <v>8306</v>
      </c>
      <c r="AF8927">
        <v>8564</v>
      </c>
      <c r="AG8927">
        <v>8976</v>
      </c>
      <c r="AH8927">
        <v>8690</v>
      </c>
      <c r="AI8927">
        <v>9644</v>
      </c>
      <c r="AJ8927">
        <v>9259</v>
      </c>
      <c r="AK8927">
        <v>10835</v>
      </c>
      <c r="AL8927">
        <v>10377</v>
      </c>
      <c r="AM8927">
        <v>10834</v>
      </c>
      <c r="AN8927">
        <v>11760</v>
      </c>
      <c r="AO8927">
        <v>10609</v>
      </c>
      <c r="AP8927">
        <v>9346</v>
      </c>
      <c r="AQ8927">
        <v>9612</v>
      </c>
      <c r="AR8927">
        <v>10154</v>
      </c>
      <c r="AS8927">
        <v>9664</v>
      </c>
      <c r="AT8927">
        <v>10254</v>
      </c>
      <c r="AU8927">
        <v>10408</v>
      </c>
      <c r="AV8927">
        <v>9986</v>
      </c>
      <c r="AW8927">
        <v>9886</v>
      </c>
      <c r="AX8927">
        <v>9552</v>
      </c>
      <c r="AY8927">
        <v>10362</v>
      </c>
      <c r="AZ8927">
        <v>11395</v>
      </c>
      <c r="BA8927">
        <v>11587</v>
      </c>
      <c r="BB8927">
        <v>11080</v>
      </c>
      <c r="BC8927">
        <v>11157</v>
      </c>
      <c r="BD8927">
        <v>9496</v>
      </c>
      <c r="BE8927">
        <v>12528</v>
      </c>
      <c r="BF8927">
        <v>12816</v>
      </c>
      <c r="BG8927">
        <v>10995</v>
      </c>
      <c r="BH8927">
        <v>11020</v>
      </c>
      <c r="BI8927">
        <v>11403</v>
      </c>
      <c r="BJ8927">
        <v>13413</v>
      </c>
      <c r="BK8927">
        <v>14526</v>
      </c>
      <c r="BL8927">
        <v>12783</v>
      </c>
    </row>
    <row r="8928" spans="1:64">
      <c r="A8928" t="s">
        <v>133</v>
      </c>
      <c r="B8928" t="s">
        <v>390</v>
      </c>
      <c r="C8928" t="s">
        <v>246</v>
      </c>
      <c r="D8928">
        <v>4610</v>
      </c>
      <c r="E8928">
        <v>5065</v>
      </c>
      <c r="F8928">
        <v>6004</v>
      </c>
      <c r="G8928">
        <v>4307</v>
      </c>
      <c r="H8928">
        <v>4145</v>
      </c>
      <c r="I8928">
        <v>3349</v>
      </c>
      <c r="J8928">
        <v>3457</v>
      </c>
      <c r="K8928">
        <v>3468</v>
      </c>
      <c r="L8928">
        <v>3766</v>
      </c>
      <c r="M8928">
        <v>3493</v>
      </c>
      <c r="N8928">
        <v>4381</v>
      </c>
      <c r="O8928">
        <v>3332</v>
      </c>
      <c r="P8928">
        <v>3530</v>
      </c>
      <c r="Q8928">
        <v>4052</v>
      </c>
      <c r="R8928">
        <v>3630</v>
      </c>
      <c r="S8928">
        <v>3232</v>
      </c>
      <c r="T8928">
        <v>1239</v>
      </c>
      <c r="U8928">
        <v>180</v>
      </c>
      <c r="V8928">
        <v>23</v>
      </c>
      <c r="W8928">
        <v>127</v>
      </c>
      <c r="X8928">
        <v>256</v>
      </c>
      <c r="Y8928">
        <v>54</v>
      </c>
      <c r="Z8928">
        <v>28</v>
      </c>
      <c r="AA8928">
        <v>45</v>
      </c>
      <c r="AB8928">
        <v>52</v>
      </c>
      <c r="AC8928">
        <v>26</v>
      </c>
      <c r="AD8928">
        <v>41</v>
      </c>
      <c r="AE8928">
        <v>78</v>
      </c>
      <c r="AF8928">
        <v>227</v>
      </c>
      <c r="AG8928">
        <v>136</v>
      </c>
      <c r="AH8928">
        <v>242</v>
      </c>
      <c r="AI8928">
        <v>179</v>
      </c>
      <c r="AJ8928">
        <v>49</v>
      </c>
      <c r="AK8928">
        <v>190</v>
      </c>
      <c r="AL8928">
        <v>161</v>
      </c>
      <c r="AM8928">
        <v>947</v>
      </c>
      <c r="AN8928">
        <v>737</v>
      </c>
      <c r="AO8928">
        <v>1764</v>
      </c>
      <c r="AP8928">
        <v>2927</v>
      </c>
      <c r="AQ8928">
        <v>2575</v>
      </c>
      <c r="AR8928">
        <v>3678</v>
      </c>
      <c r="AS8928">
        <v>4615</v>
      </c>
      <c r="AT8928">
        <v>1240</v>
      </c>
      <c r="AU8928">
        <v>2174</v>
      </c>
      <c r="AV8928">
        <v>1648</v>
      </c>
      <c r="AW8928">
        <v>3597</v>
      </c>
      <c r="AX8928">
        <v>3363</v>
      </c>
      <c r="AY8928">
        <v>4277</v>
      </c>
      <c r="AZ8928">
        <v>2648</v>
      </c>
      <c r="BA8928">
        <v>913</v>
      </c>
      <c r="BB8928">
        <v>1611</v>
      </c>
      <c r="BC8928">
        <v>1591</v>
      </c>
      <c r="BD8928">
        <v>2527</v>
      </c>
      <c r="BE8928">
        <v>4195</v>
      </c>
      <c r="BF8928">
        <v>4018</v>
      </c>
      <c r="BG8928">
        <v>6473</v>
      </c>
      <c r="BH8928">
        <v>7852</v>
      </c>
      <c r="BI8928">
        <v>6063</v>
      </c>
      <c r="BJ8928">
        <v>9815</v>
      </c>
      <c r="BK8928">
        <v>9891</v>
      </c>
      <c r="BL8928">
        <v>9537</v>
      </c>
    </row>
    <row r="8929" spans="1:64">
      <c r="A8929" t="s">
        <v>133</v>
      </c>
      <c r="B8929" t="s">
        <v>390</v>
      </c>
      <c r="C8929" t="s">
        <v>247</v>
      </c>
      <c r="D8929">
        <v>5334</v>
      </c>
      <c r="E8929">
        <v>5538</v>
      </c>
      <c r="F8929">
        <v>5446</v>
      </c>
      <c r="G8929">
        <v>5049</v>
      </c>
      <c r="H8929">
        <v>5607</v>
      </c>
      <c r="I8929">
        <v>4666</v>
      </c>
      <c r="J8929">
        <v>5489</v>
      </c>
      <c r="K8929">
        <v>3892</v>
      </c>
      <c r="L8929">
        <v>4039</v>
      </c>
      <c r="M8929">
        <v>6259</v>
      </c>
      <c r="N8929">
        <v>6827</v>
      </c>
      <c r="O8929">
        <v>5502</v>
      </c>
      <c r="P8929">
        <v>6182</v>
      </c>
      <c r="Q8929">
        <v>5405</v>
      </c>
      <c r="R8929">
        <v>5413</v>
      </c>
      <c r="S8929">
        <v>5813</v>
      </c>
      <c r="T8929">
        <v>8071</v>
      </c>
      <c r="U8929">
        <v>6961</v>
      </c>
      <c r="V8929">
        <v>6941</v>
      </c>
      <c r="W8929">
        <v>3401</v>
      </c>
      <c r="X8929">
        <v>4669</v>
      </c>
      <c r="Y8929">
        <v>3997</v>
      </c>
      <c r="Z8929">
        <v>3971</v>
      </c>
      <c r="AA8929">
        <v>3897</v>
      </c>
      <c r="AB8929">
        <v>4361</v>
      </c>
      <c r="AC8929">
        <v>3640</v>
      </c>
      <c r="AD8929">
        <v>3438</v>
      </c>
      <c r="AE8929">
        <v>3442</v>
      </c>
      <c r="AF8929">
        <v>4887</v>
      </c>
      <c r="AG8929">
        <v>5160</v>
      </c>
      <c r="AH8929">
        <v>6046</v>
      </c>
      <c r="AI8929">
        <v>5142</v>
      </c>
      <c r="AJ8929">
        <v>5013</v>
      </c>
      <c r="AK8929">
        <v>5498</v>
      </c>
      <c r="AL8929">
        <v>6004</v>
      </c>
      <c r="AM8929">
        <v>7440</v>
      </c>
      <c r="AN8929">
        <v>7713</v>
      </c>
      <c r="AO8929">
        <v>7980</v>
      </c>
      <c r="AP8929">
        <v>6513</v>
      </c>
      <c r="AQ8929">
        <v>5936</v>
      </c>
      <c r="AR8929">
        <v>5344</v>
      </c>
      <c r="AS8929">
        <v>4726</v>
      </c>
      <c r="AT8929">
        <v>11075</v>
      </c>
      <c r="AU8929">
        <v>11772</v>
      </c>
      <c r="AV8929">
        <v>11561</v>
      </c>
      <c r="AW8929">
        <v>11283</v>
      </c>
      <c r="AX8929">
        <v>10964</v>
      </c>
      <c r="AY8929">
        <v>21325</v>
      </c>
      <c r="AZ8929">
        <v>33106</v>
      </c>
      <c r="BA8929">
        <v>36947</v>
      </c>
      <c r="BB8929">
        <v>41522</v>
      </c>
      <c r="BC8929">
        <v>41472</v>
      </c>
      <c r="BD8929">
        <v>42031</v>
      </c>
      <c r="BE8929">
        <v>46350</v>
      </c>
      <c r="BF8929">
        <v>46852</v>
      </c>
      <c r="BG8929">
        <v>47331</v>
      </c>
      <c r="BH8929">
        <v>47076</v>
      </c>
      <c r="BI8929">
        <v>48157</v>
      </c>
      <c r="BJ8929">
        <v>50136</v>
      </c>
      <c r="BK8929">
        <v>49888</v>
      </c>
      <c r="BL8929">
        <v>49110</v>
      </c>
    </row>
    <row r="8930" spans="1:64">
      <c r="A8930" t="s">
        <v>133</v>
      </c>
      <c r="B8930" t="s">
        <v>390</v>
      </c>
      <c r="C8930" t="s">
        <v>248</v>
      </c>
      <c r="D8930">
        <v>7932</v>
      </c>
      <c r="E8930">
        <v>8177</v>
      </c>
      <c r="F8930">
        <v>8855</v>
      </c>
      <c r="G8930">
        <v>8364</v>
      </c>
      <c r="H8930">
        <v>9274</v>
      </c>
      <c r="I8930">
        <v>10065</v>
      </c>
      <c r="J8930">
        <v>9813</v>
      </c>
      <c r="K8930">
        <v>9950</v>
      </c>
      <c r="L8930">
        <v>10354</v>
      </c>
      <c r="M8930">
        <v>12971</v>
      </c>
      <c r="N8930">
        <v>13839</v>
      </c>
      <c r="O8930">
        <v>12486</v>
      </c>
      <c r="P8930">
        <v>13239</v>
      </c>
      <c r="Q8930">
        <v>11219</v>
      </c>
      <c r="R8930">
        <v>11327</v>
      </c>
      <c r="S8930">
        <v>11969</v>
      </c>
      <c r="T8930">
        <v>14497</v>
      </c>
      <c r="U8930">
        <v>14142</v>
      </c>
      <c r="V8930">
        <v>14863</v>
      </c>
      <c r="W8930">
        <v>11779</v>
      </c>
      <c r="X8930">
        <v>10538</v>
      </c>
      <c r="Y8930">
        <v>9778</v>
      </c>
      <c r="Z8930">
        <v>11573</v>
      </c>
      <c r="AA8930">
        <v>10765</v>
      </c>
      <c r="AB8930">
        <v>11115</v>
      </c>
      <c r="AC8930">
        <v>11471</v>
      </c>
      <c r="AD8930">
        <v>10610</v>
      </c>
      <c r="AE8930">
        <v>9409</v>
      </c>
      <c r="AF8930">
        <v>10901</v>
      </c>
      <c r="AG8930">
        <v>11535</v>
      </c>
      <c r="AH8930">
        <v>10366</v>
      </c>
      <c r="AI8930">
        <v>11421</v>
      </c>
      <c r="AJ8930">
        <v>10953</v>
      </c>
      <c r="AK8930">
        <v>12592</v>
      </c>
      <c r="AL8930">
        <v>12177</v>
      </c>
      <c r="AM8930">
        <v>12785</v>
      </c>
      <c r="AN8930">
        <v>14281</v>
      </c>
      <c r="AO8930">
        <v>13440</v>
      </c>
      <c r="AP8930">
        <v>11749</v>
      </c>
      <c r="AQ8930">
        <v>11825</v>
      </c>
      <c r="AR8930">
        <v>12651</v>
      </c>
      <c r="AS8930">
        <v>12276</v>
      </c>
      <c r="AT8930">
        <v>12892</v>
      </c>
      <c r="AU8930">
        <v>13217</v>
      </c>
      <c r="AV8930">
        <v>12315</v>
      </c>
      <c r="AW8930">
        <v>12296</v>
      </c>
      <c r="AX8930">
        <v>11546</v>
      </c>
      <c r="AY8930">
        <v>12432</v>
      </c>
      <c r="AZ8930">
        <v>13605</v>
      </c>
      <c r="BA8930">
        <v>13624</v>
      </c>
      <c r="BB8930">
        <v>12878</v>
      </c>
      <c r="BC8930">
        <v>13027</v>
      </c>
      <c r="BD8930">
        <v>10933</v>
      </c>
      <c r="BE8930">
        <v>14352</v>
      </c>
      <c r="BF8930">
        <v>14797</v>
      </c>
      <c r="BG8930">
        <v>12383</v>
      </c>
      <c r="BH8930">
        <v>12312</v>
      </c>
      <c r="BI8930">
        <v>12808</v>
      </c>
      <c r="BJ8930">
        <v>15234</v>
      </c>
      <c r="BK8930">
        <v>16048</v>
      </c>
      <c r="BL8930">
        <v>14211</v>
      </c>
    </row>
    <row r="8931" spans="1:64">
      <c r="A8931" t="s">
        <v>133</v>
      </c>
      <c r="B8931" t="s">
        <v>390</v>
      </c>
      <c r="C8931" t="s">
        <v>249</v>
      </c>
      <c r="D8931">
        <v>25392</v>
      </c>
      <c r="E8931">
        <v>26724</v>
      </c>
      <c r="F8931">
        <v>28372</v>
      </c>
      <c r="G8931">
        <v>25084</v>
      </c>
      <c r="H8931">
        <v>27528</v>
      </c>
      <c r="I8931">
        <v>26884</v>
      </c>
      <c r="J8931">
        <v>28256</v>
      </c>
      <c r="K8931">
        <v>27846</v>
      </c>
      <c r="L8931">
        <v>28959</v>
      </c>
      <c r="M8931">
        <v>33995</v>
      </c>
      <c r="N8931">
        <v>36464</v>
      </c>
      <c r="O8931">
        <v>31959</v>
      </c>
      <c r="P8931">
        <v>34214</v>
      </c>
      <c r="Q8931">
        <v>31283</v>
      </c>
      <c r="R8931">
        <v>32044</v>
      </c>
      <c r="S8931">
        <v>32534</v>
      </c>
      <c r="T8931">
        <v>39168</v>
      </c>
      <c r="U8931">
        <v>36097</v>
      </c>
      <c r="V8931">
        <v>35395</v>
      </c>
      <c r="W8931">
        <v>25611</v>
      </c>
      <c r="X8931">
        <v>24029</v>
      </c>
      <c r="Y8931">
        <v>22100</v>
      </c>
      <c r="Z8931">
        <v>25064</v>
      </c>
      <c r="AA8931">
        <v>23583</v>
      </c>
      <c r="AB8931">
        <v>24862</v>
      </c>
      <c r="AC8931">
        <v>25454</v>
      </c>
      <c r="AD8931">
        <v>23409</v>
      </c>
      <c r="AE8931">
        <v>21361</v>
      </c>
      <c r="AF8931">
        <v>24711</v>
      </c>
      <c r="AG8931">
        <v>25938</v>
      </c>
      <c r="AH8931">
        <v>25456</v>
      </c>
      <c r="AI8931">
        <v>26733</v>
      </c>
      <c r="AJ8931">
        <v>27045</v>
      </c>
      <c r="AK8931">
        <v>31718</v>
      </c>
      <c r="AL8931">
        <v>31290</v>
      </c>
      <c r="AM8931">
        <v>34776</v>
      </c>
      <c r="AN8931">
        <v>37430</v>
      </c>
      <c r="AO8931">
        <v>36803</v>
      </c>
      <c r="AP8931">
        <v>33374</v>
      </c>
      <c r="AQ8931">
        <v>36009</v>
      </c>
      <c r="AR8931">
        <v>38130</v>
      </c>
      <c r="AS8931">
        <v>37040</v>
      </c>
      <c r="AT8931">
        <v>41536</v>
      </c>
      <c r="AU8931">
        <v>43925</v>
      </c>
      <c r="AV8931">
        <v>41762</v>
      </c>
      <c r="AW8931">
        <v>42853</v>
      </c>
      <c r="AX8931">
        <v>40861</v>
      </c>
      <c r="AY8931">
        <v>54100</v>
      </c>
      <c r="AZ8931">
        <v>65453</v>
      </c>
      <c r="BA8931">
        <v>66317</v>
      </c>
      <c r="BB8931">
        <v>72926</v>
      </c>
      <c r="BC8931">
        <v>73973</v>
      </c>
      <c r="BD8931">
        <v>71501</v>
      </c>
      <c r="BE8931">
        <v>84527</v>
      </c>
      <c r="BF8931">
        <v>83919</v>
      </c>
      <c r="BG8931">
        <v>83370</v>
      </c>
      <c r="BH8931">
        <v>85021</v>
      </c>
      <c r="BI8931">
        <v>85339</v>
      </c>
      <c r="BJ8931">
        <v>95548</v>
      </c>
      <c r="BK8931">
        <v>97428</v>
      </c>
      <c r="BL8931">
        <v>91244</v>
      </c>
    </row>
    <row r="8932" spans="1:64">
      <c r="A8932" t="s">
        <v>133</v>
      </c>
      <c r="B8932" t="s">
        <v>390</v>
      </c>
      <c r="C8932" t="s">
        <v>250</v>
      </c>
      <c r="D8932">
        <v>37.200000000000003</v>
      </c>
      <c r="E8932">
        <v>38.6</v>
      </c>
      <c r="F8932">
        <v>40.200000000000003</v>
      </c>
      <c r="G8932">
        <v>35.4</v>
      </c>
      <c r="H8932">
        <v>39.299999999999997</v>
      </c>
      <c r="I8932">
        <v>38.799999999999997</v>
      </c>
      <c r="J8932">
        <v>41.4</v>
      </c>
      <c r="K8932">
        <v>41.5</v>
      </c>
      <c r="L8932">
        <v>43.3</v>
      </c>
      <c r="M8932">
        <v>50.9</v>
      </c>
      <c r="N8932">
        <v>54.6</v>
      </c>
      <c r="O8932">
        <v>47.6</v>
      </c>
      <c r="P8932">
        <v>50.5</v>
      </c>
      <c r="Q8932">
        <v>46.1</v>
      </c>
      <c r="R8932">
        <v>47.2</v>
      </c>
      <c r="S8932">
        <v>47.8</v>
      </c>
      <c r="T8932">
        <v>57.1</v>
      </c>
      <c r="U8932">
        <v>52.4</v>
      </c>
      <c r="V8932">
        <v>51.4</v>
      </c>
      <c r="W8932">
        <v>37.200000000000003</v>
      </c>
      <c r="X8932">
        <v>34.799999999999997</v>
      </c>
      <c r="Y8932">
        <v>32</v>
      </c>
      <c r="Z8932">
        <v>36.299999999999997</v>
      </c>
      <c r="AA8932">
        <v>34</v>
      </c>
      <c r="AB8932">
        <v>35.700000000000003</v>
      </c>
      <c r="AC8932">
        <v>36.4</v>
      </c>
      <c r="AD8932">
        <v>33.6</v>
      </c>
      <c r="AE8932">
        <v>30.7</v>
      </c>
      <c r="AF8932">
        <v>35.4</v>
      </c>
      <c r="AG8932">
        <v>37.200000000000003</v>
      </c>
      <c r="AH8932">
        <v>36.5</v>
      </c>
      <c r="AI8932">
        <v>38</v>
      </c>
      <c r="AJ8932">
        <v>37.9</v>
      </c>
      <c r="AK8932">
        <v>43.9</v>
      </c>
      <c r="AL8932">
        <v>42.8</v>
      </c>
      <c r="AM8932">
        <v>47.1</v>
      </c>
      <c r="AN8932">
        <v>50.4</v>
      </c>
      <c r="AO8932">
        <v>49.5</v>
      </c>
      <c r="AP8932">
        <v>44.7</v>
      </c>
      <c r="AQ8932">
        <v>48</v>
      </c>
      <c r="AR8932">
        <v>50.4</v>
      </c>
      <c r="AS8932">
        <v>48.9</v>
      </c>
      <c r="AT8932">
        <v>54.7</v>
      </c>
      <c r="AU8932">
        <v>57.5</v>
      </c>
      <c r="AV8932">
        <v>54.2</v>
      </c>
      <c r="AW8932">
        <v>55.3</v>
      </c>
      <c r="AX8932">
        <v>52.2</v>
      </c>
      <c r="AY8932">
        <v>68.3</v>
      </c>
      <c r="AZ8932">
        <v>81.900000000000006</v>
      </c>
      <c r="BA8932">
        <v>82.2</v>
      </c>
      <c r="BB8932">
        <v>89.3</v>
      </c>
      <c r="BC8932">
        <v>89.8</v>
      </c>
      <c r="BD8932">
        <v>85.7</v>
      </c>
      <c r="BE8932">
        <v>100.3</v>
      </c>
      <c r="BF8932">
        <v>98.8</v>
      </c>
      <c r="BG8932">
        <v>97.5</v>
      </c>
      <c r="BH8932">
        <v>98.4</v>
      </c>
      <c r="BI8932">
        <v>97.7</v>
      </c>
      <c r="BJ8932">
        <v>108.7</v>
      </c>
      <c r="BK8932">
        <v>109.8</v>
      </c>
      <c r="BL8932">
        <v>102.9</v>
      </c>
    </row>
    <row r="8933" spans="1:64">
      <c r="A8933" t="s">
        <v>133</v>
      </c>
      <c r="B8933" t="s">
        <v>390</v>
      </c>
      <c r="C8933" t="s">
        <v>251</v>
      </c>
      <c r="D8933">
        <v>20782</v>
      </c>
      <c r="E8933">
        <v>21658</v>
      </c>
      <c r="F8933">
        <v>22369</v>
      </c>
      <c r="G8933">
        <v>20777</v>
      </c>
      <c r="H8933">
        <v>23384</v>
      </c>
      <c r="I8933">
        <v>23535</v>
      </c>
      <c r="J8933">
        <v>24799</v>
      </c>
      <c r="K8933">
        <v>24377</v>
      </c>
      <c r="L8933">
        <v>25192</v>
      </c>
      <c r="M8933">
        <v>30502</v>
      </c>
      <c r="N8933">
        <v>32083</v>
      </c>
      <c r="O8933">
        <v>28627</v>
      </c>
      <c r="P8933">
        <v>30684</v>
      </c>
      <c r="Q8933">
        <v>27232</v>
      </c>
      <c r="R8933">
        <v>28415</v>
      </c>
      <c r="S8933">
        <v>29302</v>
      </c>
      <c r="T8933">
        <v>37929</v>
      </c>
      <c r="U8933">
        <v>35917</v>
      </c>
      <c r="V8933">
        <v>35372</v>
      </c>
      <c r="W8933">
        <v>25484</v>
      </c>
      <c r="X8933">
        <v>23774</v>
      </c>
      <c r="Y8933">
        <v>22045</v>
      </c>
      <c r="Z8933">
        <v>25035</v>
      </c>
      <c r="AA8933">
        <v>23537</v>
      </c>
      <c r="AB8933">
        <v>24810</v>
      </c>
      <c r="AC8933">
        <v>25428</v>
      </c>
      <c r="AD8933">
        <v>23368</v>
      </c>
      <c r="AE8933">
        <v>21283</v>
      </c>
      <c r="AF8933">
        <v>24484</v>
      </c>
      <c r="AG8933">
        <v>25802</v>
      </c>
      <c r="AH8933">
        <v>25214</v>
      </c>
      <c r="AI8933">
        <v>26554</v>
      </c>
      <c r="AJ8933">
        <v>26996</v>
      </c>
      <c r="AK8933">
        <v>31528</v>
      </c>
      <c r="AL8933">
        <v>31129</v>
      </c>
      <c r="AM8933">
        <v>33829</v>
      </c>
      <c r="AN8933">
        <v>36693</v>
      </c>
      <c r="AO8933">
        <v>35039</v>
      </c>
      <c r="AP8933">
        <v>30447</v>
      </c>
      <c r="AQ8933">
        <v>33434</v>
      </c>
      <c r="AR8933">
        <v>34452</v>
      </c>
      <c r="AS8933">
        <v>32425</v>
      </c>
      <c r="AT8933">
        <v>40296</v>
      </c>
      <c r="AU8933">
        <v>41751</v>
      </c>
      <c r="AV8933">
        <v>40114</v>
      </c>
      <c r="AW8933">
        <v>39255</v>
      </c>
      <c r="AX8933">
        <v>37498</v>
      </c>
      <c r="AY8933">
        <v>49823</v>
      </c>
      <c r="AZ8933">
        <v>62805</v>
      </c>
      <c r="BA8933">
        <v>65405</v>
      </c>
      <c r="BB8933">
        <v>71315</v>
      </c>
      <c r="BC8933">
        <v>72382</v>
      </c>
      <c r="BD8933">
        <v>68974</v>
      </c>
      <c r="BE8933">
        <v>80332</v>
      </c>
      <c r="BF8933">
        <v>79900</v>
      </c>
      <c r="BG8933">
        <v>76898</v>
      </c>
      <c r="BH8933">
        <v>77169</v>
      </c>
      <c r="BI8933">
        <v>79276</v>
      </c>
      <c r="BJ8933">
        <v>85733</v>
      </c>
      <c r="BK8933">
        <v>87537</v>
      </c>
      <c r="BL8933">
        <v>81707</v>
      </c>
    </row>
    <row r="8934" spans="1:64">
      <c r="A8934" t="s">
        <v>133</v>
      </c>
      <c r="B8934" t="s">
        <v>390</v>
      </c>
      <c r="C8934" t="s">
        <v>252</v>
      </c>
      <c r="D8934">
        <v>25392</v>
      </c>
      <c r="E8934">
        <v>26724</v>
      </c>
      <c r="F8934">
        <v>28372</v>
      </c>
      <c r="G8934">
        <v>25084</v>
      </c>
      <c r="H8934">
        <v>27528</v>
      </c>
      <c r="I8934">
        <v>26884</v>
      </c>
      <c r="J8934">
        <v>28256</v>
      </c>
      <c r="K8934">
        <v>27846</v>
      </c>
      <c r="L8934">
        <v>28959</v>
      </c>
      <c r="M8934">
        <v>33995</v>
      </c>
      <c r="N8934">
        <v>36464</v>
      </c>
      <c r="O8934">
        <v>31959</v>
      </c>
      <c r="P8934">
        <v>34214</v>
      </c>
      <c r="Q8934">
        <v>31283</v>
      </c>
      <c r="R8934">
        <v>32044</v>
      </c>
      <c r="S8934">
        <v>32534</v>
      </c>
      <c r="T8934">
        <v>39168</v>
      </c>
      <c r="U8934">
        <v>36097</v>
      </c>
      <c r="V8934">
        <v>35395</v>
      </c>
      <c r="W8934">
        <v>25611</v>
      </c>
      <c r="X8934">
        <v>24020</v>
      </c>
      <c r="Y8934">
        <v>22076</v>
      </c>
      <c r="Z8934">
        <v>25014</v>
      </c>
      <c r="AA8934">
        <v>23582</v>
      </c>
      <c r="AB8934">
        <v>24862</v>
      </c>
      <c r="AC8934">
        <v>25454</v>
      </c>
      <c r="AD8934">
        <v>23409</v>
      </c>
      <c r="AE8934">
        <v>21361</v>
      </c>
      <c r="AF8934">
        <v>24701</v>
      </c>
      <c r="AG8934">
        <v>25922</v>
      </c>
      <c r="AH8934">
        <v>25446</v>
      </c>
      <c r="AI8934">
        <v>26730</v>
      </c>
      <c r="AJ8934">
        <v>27035</v>
      </c>
      <c r="AK8934">
        <v>31708</v>
      </c>
      <c r="AL8934">
        <v>31228</v>
      </c>
      <c r="AM8934">
        <v>34738</v>
      </c>
      <c r="AN8934">
        <v>37342</v>
      </c>
      <c r="AO8934">
        <v>36772</v>
      </c>
      <c r="AP8934">
        <v>33370</v>
      </c>
      <c r="AQ8934">
        <v>36004</v>
      </c>
      <c r="AR8934">
        <v>38117</v>
      </c>
      <c r="AS8934">
        <v>37035</v>
      </c>
      <c r="AT8934">
        <v>41532</v>
      </c>
      <c r="AU8934">
        <v>43868</v>
      </c>
      <c r="AV8934">
        <v>41757</v>
      </c>
      <c r="AW8934">
        <v>42848</v>
      </c>
      <c r="AX8934">
        <v>40861</v>
      </c>
      <c r="AY8934">
        <v>54099</v>
      </c>
      <c r="AZ8934">
        <v>65453</v>
      </c>
      <c r="BA8934">
        <v>66317</v>
      </c>
      <c r="BB8934">
        <v>72926</v>
      </c>
      <c r="BC8934">
        <v>73973</v>
      </c>
      <c r="BD8934">
        <v>71501</v>
      </c>
      <c r="BE8934">
        <v>84527</v>
      </c>
      <c r="BF8934">
        <v>83919</v>
      </c>
      <c r="BG8934">
        <v>83370</v>
      </c>
      <c r="BH8934">
        <v>85021</v>
      </c>
      <c r="BI8934">
        <v>85339</v>
      </c>
      <c r="BJ8934">
        <v>95548</v>
      </c>
      <c r="BK8934">
        <v>97428</v>
      </c>
      <c r="BL8934">
        <v>91244</v>
      </c>
    </row>
    <row r="8935" spans="1:64">
      <c r="A8935" t="s">
        <v>133</v>
      </c>
      <c r="B8935" t="s">
        <v>390</v>
      </c>
      <c r="C8935" t="s">
        <v>253</v>
      </c>
      <c r="D8935">
        <v>0</v>
      </c>
      <c r="E8935">
        <v>0</v>
      </c>
      <c r="F8935">
        <v>0</v>
      </c>
      <c r="G8935">
        <v>0</v>
      </c>
      <c r="H8935">
        <v>0</v>
      </c>
      <c r="I8935">
        <v>0</v>
      </c>
      <c r="J8935">
        <v>105</v>
      </c>
      <c r="K8935">
        <v>770</v>
      </c>
      <c r="L8935">
        <v>-30</v>
      </c>
      <c r="M8935">
        <v>0</v>
      </c>
      <c r="N8935">
        <v>0</v>
      </c>
      <c r="O8935">
        <v>0</v>
      </c>
      <c r="P8935">
        <v>0</v>
      </c>
      <c r="Q8935">
        <v>0</v>
      </c>
      <c r="R8935">
        <v>0</v>
      </c>
      <c r="S8935">
        <v>0</v>
      </c>
      <c r="T8935">
        <v>0</v>
      </c>
      <c r="U8935">
        <v>0</v>
      </c>
      <c r="V8935">
        <v>0</v>
      </c>
      <c r="W8935">
        <v>0</v>
      </c>
      <c r="X8935">
        <v>0</v>
      </c>
      <c r="Y8935">
        <v>0</v>
      </c>
      <c r="Z8935">
        <v>0</v>
      </c>
      <c r="AA8935">
        <v>0</v>
      </c>
      <c r="AB8935">
        <v>0</v>
      </c>
      <c r="AC8935">
        <v>0</v>
      </c>
      <c r="AD8935">
        <v>0</v>
      </c>
      <c r="AE8935">
        <v>0</v>
      </c>
      <c r="AF8935">
        <v>0</v>
      </c>
      <c r="AG8935">
        <v>0</v>
      </c>
      <c r="AH8935">
        <v>0</v>
      </c>
      <c r="AI8935">
        <v>0</v>
      </c>
      <c r="AJ8935">
        <v>0</v>
      </c>
      <c r="AK8935">
        <v>0</v>
      </c>
      <c r="AL8935">
        <v>0</v>
      </c>
      <c r="AM8935">
        <v>0</v>
      </c>
      <c r="AN8935">
        <v>0</v>
      </c>
      <c r="AO8935">
        <v>0</v>
      </c>
      <c r="AP8935">
        <v>0</v>
      </c>
      <c r="AQ8935">
        <v>0</v>
      </c>
      <c r="AR8935">
        <v>0</v>
      </c>
      <c r="AS8935">
        <v>0</v>
      </c>
      <c r="AT8935">
        <v>0</v>
      </c>
      <c r="AU8935">
        <v>0</v>
      </c>
      <c r="AV8935">
        <v>0</v>
      </c>
      <c r="AW8935">
        <v>0</v>
      </c>
      <c r="AX8935">
        <v>0</v>
      </c>
      <c r="AY8935">
        <v>0</v>
      </c>
      <c r="AZ8935">
        <v>0</v>
      </c>
      <c r="BA8935">
        <v>0</v>
      </c>
      <c r="BB8935">
        <v>0</v>
      </c>
      <c r="BC8935">
        <v>0</v>
      </c>
      <c r="BD8935">
        <v>0</v>
      </c>
      <c r="BE8935">
        <v>0</v>
      </c>
      <c r="BF8935">
        <v>0</v>
      </c>
      <c r="BG8935">
        <v>0</v>
      </c>
      <c r="BH8935">
        <v>0</v>
      </c>
      <c r="BI8935">
        <v>0</v>
      </c>
      <c r="BJ8935">
        <v>0</v>
      </c>
      <c r="BK8935">
        <v>0</v>
      </c>
      <c r="BL8935">
        <v>0</v>
      </c>
    </row>
    <row r="8936" spans="1:64">
      <c r="A8936" t="s">
        <v>133</v>
      </c>
      <c r="B8936" t="s">
        <v>390</v>
      </c>
      <c r="C8936" t="s">
        <v>254</v>
      </c>
      <c r="D8936">
        <v>0</v>
      </c>
      <c r="E8936">
        <v>0</v>
      </c>
      <c r="F8936">
        <v>0</v>
      </c>
      <c r="G8936">
        <v>0</v>
      </c>
      <c r="H8936">
        <v>0</v>
      </c>
      <c r="I8936">
        <v>0</v>
      </c>
      <c r="J8936">
        <v>105</v>
      </c>
      <c r="K8936">
        <v>770</v>
      </c>
      <c r="L8936">
        <v>-30</v>
      </c>
      <c r="M8936">
        <v>0</v>
      </c>
      <c r="N8936">
        <v>0</v>
      </c>
      <c r="O8936">
        <v>0</v>
      </c>
      <c r="P8936">
        <v>0</v>
      </c>
      <c r="Q8936">
        <v>0</v>
      </c>
      <c r="R8936">
        <v>0</v>
      </c>
      <c r="S8936">
        <v>0</v>
      </c>
      <c r="T8936">
        <v>0</v>
      </c>
      <c r="U8936">
        <v>0</v>
      </c>
      <c r="V8936">
        <v>0</v>
      </c>
      <c r="W8936">
        <v>0</v>
      </c>
      <c r="X8936">
        <v>0</v>
      </c>
      <c r="Y8936">
        <v>0</v>
      </c>
      <c r="Z8936">
        <v>0</v>
      </c>
      <c r="AA8936">
        <v>0</v>
      </c>
      <c r="AB8936">
        <v>0</v>
      </c>
      <c r="AC8936">
        <v>0</v>
      </c>
      <c r="AD8936">
        <v>0</v>
      </c>
      <c r="AE8936">
        <v>0</v>
      </c>
      <c r="AF8936">
        <v>0</v>
      </c>
      <c r="AG8936">
        <v>0</v>
      </c>
      <c r="AH8936">
        <v>0</v>
      </c>
      <c r="AI8936">
        <v>0</v>
      </c>
      <c r="AJ8936">
        <v>0</v>
      </c>
      <c r="AK8936">
        <v>0</v>
      </c>
      <c r="AL8936">
        <v>0</v>
      </c>
      <c r="AM8936">
        <v>0</v>
      </c>
      <c r="AN8936">
        <v>0</v>
      </c>
      <c r="AO8936">
        <v>0</v>
      </c>
      <c r="AP8936">
        <v>0</v>
      </c>
      <c r="AQ8936">
        <v>0</v>
      </c>
      <c r="AR8936">
        <v>0</v>
      </c>
      <c r="AS8936">
        <v>0</v>
      </c>
      <c r="AT8936">
        <v>0</v>
      </c>
      <c r="AU8936">
        <v>0</v>
      </c>
      <c r="AV8936">
        <v>0</v>
      </c>
      <c r="AW8936">
        <v>0</v>
      </c>
      <c r="AX8936">
        <v>0</v>
      </c>
      <c r="AY8936">
        <v>0</v>
      </c>
      <c r="AZ8936">
        <v>0</v>
      </c>
      <c r="BA8936">
        <v>0</v>
      </c>
      <c r="BB8936">
        <v>0</v>
      </c>
      <c r="BC8936">
        <v>0</v>
      </c>
      <c r="BD8936">
        <v>0</v>
      </c>
      <c r="BE8936">
        <v>0</v>
      </c>
      <c r="BF8936">
        <v>0</v>
      </c>
      <c r="BG8936">
        <v>0</v>
      </c>
      <c r="BH8936">
        <v>0</v>
      </c>
      <c r="BI8936">
        <v>0</v>
      </c>
      <c r="BJ8936">
        <v>0</v>
      </c>
      <c r="BK8936">
        <v>0</v>
      </c>
      <c r="BL8936">
        <v>0</v>
      </c>
    </row>
    <row r="8937" spans="1:64">
      <c r="A8937" t="s">
        <v>133</v>
      </c>
      <c r="B8937" t="s">
        <v>390</v>
      </c>
      <c r="C8937" t="s">
        <v>255</v>
      </c>
      <c r="BB8937">
        <v>0</v>
      </c>
      <c r="BC8937">
        <v>0</v>
      </c>
      <c r="BD8937">
        <v>0</v>
      </c>
      <c r="BE8937">
        <v>0</v>
      </c>
      <c r="BF8937">
        <v>0</v>
      </c>
      <c r="BG8937">
        <v>0</v>
      </c>
      <c r="BH8937">
        <v>0</v>
      </c>
      <c r="BI8937">
        <v>0</v>
      </c>
      <c r="BJ8937">
        <v>0</v>
      </c>
      <c r="BK8937">
        <v>0</v>
      </c>
      <c r="BL8937">
        <v>0</v>
      </c>
    </row>
    <row r="8938" spans="1:64">
      <c r="A8938" t="s">
        <v>133</v>
      </c>
      <c r="B8938" t="s">
        <v>390</v>
      </c>
      <c r="C8938" t="s">
        <v>256</v>
      </c>
      <c r="D8938">
        <v>0</v>
      </c>
      <c r="E8938">
        <v>0</v>
      </c>
      <c r="F8938">
        <v>0</v>
      </c>
      <c r="G8938">
        <v>0</v>
      </c>
      <c r="H8938">
        <v>0</v>
      </c>
      <c r="I8938">
        <v>0</v>
      </c>
      <c r="J8938">
        <v>0</v>
      </c>
      <c r="K8938">
        <v>0</v>
      </c>
      <c r="L8938">
        <v>0</v>
      </c>
      <c r="M8938">
        <v>0</v>
      </c>
      <c r="N8938">
        <v>0</v>
      </c>
      <c r="O8938">
        <v>0</v>
      </c>
      <c r="P8938">
        <v>0</v>
      </c>
      <c r="Q8938">
        <v>0</v>
      </c>
      <c r="R8938">
        <v>0</v>
      </c>
      <c r="S8938">
        <v>0</v>
      </c>
      <c r="T8938">
        <v>0</v>
      </c>
      <c r="U8938">
        <v>0</v>
      </c>
      <c r="V8938">
        <v>0</v>
      </c>
      <c r="W8938">
        <v>0</v>
      </c>
      <c r="X8938">
        <v>0</v>
      </c>
      <c r="Y8938">
        <v>0</v>
      </c>
      <c r="Z8938">
        <v>0</v>
      </c>
      <c r="AA8938">
        <v>0</v>
      </c>
      <c r="AB8938">
        <v>0</v>
      </c>
      <c r="AC8938">
        <v>0</v>
      </c>
      <c r="AD8938">
        <v>0</v>
      </c>
      <c r="AE8938">
        <v>0</v>
      </c>
      <c r="AF8938">
        <v>0</v>
      </c>
      <c r="AG8938">
        <v>0</v>
      </c>
      <c r="AH8938">
        <v>0</v>
      </c>
      <c r="AI8938">
        <v>100</v>
      </c>
      <c r="AJ8938">
        <v>106</v>
      </c>
      <c r="AK8938">
        <v>114</v>
      </c>
      <c r="AL8938">
        <v>116</v>
      </c>
      <c r="AM8938">
        <v>116</v>
      </c>
      <c r="AN8938">
        <v>68</v>
      </c>
      <c r="AO8938">
        <v>61</v>
      </c>
      <c r="AP8938">
        <v>59</v>
      </c>
      <c r="AQ8938">
        <v>53</v>
      </c>
      <c r="AR8938">
        <v>46</v>
      </c>
      <c r="AS8938">
        <v>138</v>
      </c>
      <c r="AT8938">
        <v>122</v>
      </c>
      <c r="AU8938">
        <v>118</v>
      </c>
      <c r="AV8938">
        <v>117</v>
      </c>
      <c r="AW8938">
        <v>119</v>
      </c>
      <c r="AX8938">
        <v>53</v>
      </c>
      <c r="AY8938">
        <v>44</v>
      </c>
      <c r="AZ8938">
        <v>39</v>
      </c>
      <c r="BA8938">
        <v>25</v>
      </c>
      <c r="BB8938">
        <v>34</v>
      </c>
      <c r="BC8938">
        <v>30</v>
      </c>
      <c r="BD8938">
        <v>31</v>
      </c>
      <c r="BE8938">
        <v>34</v>
      </c>
      <c r="BF8938">
        <v>31</v>
      </c>
      <c r="BG8938">
        <v>26</v>
      </c>
      <c r="BH8938">
        <v>27</v>
      </c>
      <c r="BI8938">
        <v>23</v>
      </c>
      <c r="BJ8938">
        <v>28</v>
      </c>
      <c r="BK8938">
        <v>23</v>
      </c>
      <c r="BL8938">
        <v>21</v>
      </c>
    </row>
    <row r="8939" spans="1:64">
      <c r="A8939" t="s">
        <v>133</v>
      </c>
      <c r="B8939" t="s">
        <v>390</v>
      </c>
      <c r="C8939" t="s">
        <v>257</v>
      </c>
      <c r="D8939">
        <v>0</v>
      </c>
      <c r="E8939">
        <v>0</v>
      </c>
      <c r="F8939">
        <v>0</v>
      </c>
      <c r="G8939">
        <v>0</v>
      </c>
      <c r="H8939">
        <v>0</v>
      </c>
      <c r="I8939">
        <v>0</v>
      </c>
      <c r="J8939">
        <v>0</v>
      </c>
      <c r="K8939">
        <v>0</v>
      </c>
      <c r="L8939">
        <v>0</v>
      </c>
      <c r="M8939">
        <v>0</v>
      </c>
      <c r="N8939">
        <v>0</v>
      </c>
      <c r="O8939">
        <v>0</v>
      </c>
      <c r="P8939">
        <v>0</v>
      </c>
      <c r="Q8939">
        <v>0</v>
      </c>
      <c r="R8939">
        <v>0</v>
      </c>
      <c r="S8939">
        <v>0</v>
      </c>
      <c r="T8939">
        <v>0</v>
      </c>
      <c r="U8939">
        <v>0</v>
      </c>
      <c r="V8939">
        <v>0</v>
      </c>
      <c r="W8939">
        <v>0</v>
      </c>
      <c r="X8939">
        <v>0</v>
      </c>
      <c r="Y8939">
        <v>0</v>
      </c>
      <c r="Z8939">
        <v>0</v>
      </c>
      <c r="AA8939">
        <v>0</v>
      </c>
      <c r="AB8939">
        <v>0</v>
      </c>
      <c r="AC8939">
        <v>0</v>
      </c>
      <c r="AD8939">
        <v>0</v>
      </c>
      <c r="AE8939">
        <v>0</v>
      </c>
      <c r="AF8939">
        <v>0</v>
      </c>
      <c r="AG8939">
        <v>0</v>
      </c>
      <c r="AH8939">
        <v>0</v>
      </c>
      <c r="AI8939">
        <v>100</v>
      </c>
      <c r="AJ8939">
        <v>106</v>
      </c>
      <c r="AK8939">
        <v>114</v>
      </c>
      <c r="AL8939">
        <v>116</v>
      </c>
      <c r="AM8939">
        <v>116</v>
      </c>
      <c r="AN8939">
        <v>68</v>
      </c>
      <c r="AO8939">
        <v>61</v>
      </c>
      <c r="AP8939">
        <v>59</v>
      </c>
      <c r="AQ8939">
        <v>53</v>
      </c>
      <c r="AR8939">
        <v>46</v>
      </c>
      <c r="AS8939">
        <v>138</v>
      </c>
      <c r="AT8939">
        <v>122</v>
      </c>
      <c r="AU8939">
        <v>118</v>
      </c>
      <c r="AV8939">
        <v>117</v>
      </c>
      <c r="AW8939">
        <v>119</v>
      </c>
      <c r="AX8939">
        <v>53</v>
      </c>
      <c r="AY8939">
        <v>44</v>
      </c>
      <c r="AZ8939">
        <v>39</v>
      </c>
      <c r="BA8939">
        <v>25</v>
      </c>
      <c r="BB8939">
        <v>34</v>
      </c>
      <c r="BC8939">
        <v>30</v>
      </c>
      <c r="BD8939">
        <v>31</v>
      </c>
      <c r="BE8939">
        <v>34</v>
      </c>
      <c r="BF8939">
        <v>31</v>
      </c>
      <c r="BG8939">
        <v>26</v>
      </c>
      <c r="BH8939">
        <v>27</v>
      </c>
      <c r="BI8939">
        <v>23</v>
      </c>
      <c r="BJ8939">
        <v>28</v>
      </c>
      <c r="BK8939">
        <v>23</v>
      </c>
      <c r="BL8939">
        <v>21</v>
      </c>
    </row>
    <row r="8940" spans="1:64">
      <c r="A8940" t="s">
        <v>133</v>
      </c>
      <c r="B8940" t="s">
        <v>390</v>
      </c>
      <c r="C8940" t="s">
        <v>258</v>
      </c>
      <c r="D8940">
        <v>0</v>
      </c>
      <c r="E8940">
        <v>0</v>
      </c>
      <c r="F8940">
        <v>0</v>
      </c>
      <c r="G8940">
        <v>0</v>
      </c>
      <c r="H8940">
        <v>0</v>
      </c>
      <c r="I8940">
        <v>0</v>
      </c>
      <c r="J8940">
        <v>0</v>
      </c>
      <c r="K8940">
        <v>0</v>
      </c>
      <c r="L8940">
        <v>0</v>
      </c>
      <c r="M8940">
        <v>0</v>
      </c>
      <c r="N8940">
        <v>0</v>
      </c>
      <c r="O8940">
        <v>0</v>
      </c>
      <c r="P8940">
        <v>0</v>
      </c>
      <c r="Q8940">
        <v>0</v>
      </c>
      <c r="R8940">
        <v>0</v>
      </c>
      <c r="S8940">
        <v>0</v>
      </c>
      <c r="T8940">
        <v>0</v>
      </c>
      <c r="U8940">
        <v>0</v>
      </c>
      <c r="V8940">
        <v>0</v>
      </c>
      <c r="W8940">
        <v>0</v>
      </c>
      <c r="X8940">
        <v>0</v>
      </c>
      <c r="Y8940">
        <v>0</v>
      </c>
      <c r="Z8940">
        <v>0</v>
      </c>
      <c r="AA8940">
        <v>0</v>
      </c>
      <c r="AB8940">
        <v>0</v>
      </c>
      <c r="AC8940">
        <v>0</v>
      </c>
      <c r="AD8940">
        <v>0</v>
      </c>
      <c r="AE8940">
        <v>0</v>
      </c>
      <c r="AF8940">
        <v>0</v>
      </c>
      <c r="AG8940">
        <v>0</v>
      </c>
      <c r="AH8940">
        <v>0</v>
      </c>
      <c r="AI8940">
        <v>100</v>
      </c>
      <c r="AJ8940">
        <v>106</v>
      </c>
      <c r="AK8940">
        <v>114</v>
      </c>
      <c r="AL8940">
        <v>116</v>
      </c>
      <c r="AM8940">
        <v>116</v>
      </c>
      <c r="AN8940">
        <v>68</v>
      </c>
      <c r="AO8940">
        <v>61</v>
      </c>
      <c r="AP8940">
        <v>59</v>
      </c>
      <c r="AQ8940">
        <v>53</v>
      </c>
      <c r="AR8940">
        <v>46</v>
      </c>
      <c r="AS8940">
        <v>138</v>
      </c>
      <c r="AT8940">
        <v>122</v>
      </c>
      <c r="AU8940">
        <v>118</v>
      </c>
      <c r="AV8940">
        <v>117</v>
      </c>
      <c r="AW8940">
        <v>119</v>
      </c>
      <c r="AX8940">
        <v>53</v>
      </c>
      <c r="AY8940">
        <v>44</v>
      </c>
      <c r="AZ8940">
        <v>39</v>
      </c>
      <c r="BA8940">
        <v>25</v>
      </c>
      <c r="BB8940">
        <v>34</v>
      </c>
      <c r="BC8940">
        <v>30</v>
      </c>
      <c r="BD8940">
        <v>31</v>
      </c>
      <c r="BE8940">
        <v>34</v>
      </c>
      <c r="BF8940">
        <v>31</v>
      </c>
      <c r="BG8940">
        <v>26</v>
      </c>
      <c r="BH8940">
        <v>27</v>
      </c>
      <c r="BI8940">
        <v>23</v>
      </c>
      <c r="BJ8940">
        <v>28</v>
      </c>
      <c r="BK8940">
        <v>23</v>
      </c>
      <c r="BL8940">
        <v>21</v>
      </c>
    </row>
    <row r="8941" spans="1:64">
      <c r="A8941" t="s">
        <v>133</v>
      </c>
      <c r="B8941" t="s">
        <v>390</v>
      </c>
      <c r="C8941" t="s">
        <v>259</v>
      </c>
      <c r="D8941">
        <v>5334</v>
      </c>
      <c r="E8941">
        <v>5369</v>
      </c>
      <c r="F8941">
        <v>3952</v>
      </c>
      <c r="G8941">
        <v>5869</v>
      </c>
      <c r="H8941">
        <v>5626</v>
      </c>
      <c r="I8941">
        <v>4215</v>
      </c>
      <c r="J8941">
        <v>5261</v>
      </c>
      <c r="K8941">
        <v>5243</v>
      </c>
      <c r="L8941">
        <v>5151</v>
      </c>
      <c r="M8941">
        <v>5271</v>
      </c>
      <c r="N8941">
        <v>6033</v>
      </c>
      <c r="O8941">
        <v>6502</v>
      </c>
      <c r="P8941">
        <v>6870</v>
      </c>
      <c r="Q8941">
        <v>8433</v>
      </c>
      <c r="R8941">
        <v>5939</v>
      </c>
      <c r="S8941">
        <v>5854</v>
      </c>
      <c r="T8941">
        <v>5609</v>
      </c>
      <c r="U8941">
        <v>4213</v>
      </c>
      <c r="V8941">
        <v>5771</v>
      </c>
      <c r="W8941">
        <v>5413</v>
      </c>
      <c r="X8941">
        <v>4281</v>
      </c>
      <c r="Y8941">
        <v>3578</v>
      </c>
      <c r="Z8941">
        <v>4277</v>
      </c>
      <c r="AA8941">
        <v>3602</v>
      </c>
      <c r="AB8941">
        <v>5414</v>
      </c>
      <c r="AC8941">
        <v>5631</v>
      </c>
      <c r="AD8941">
        <v>5492</v>
      </c>
      <c r="AE8941">
        <v>4517</v>
      </c>
      <c r="AF8941">
        <v>5877</v>
      </c>
      <c r="AG8941">
        <v>5205</v>
      </c>
      <c r="AH8941">
        <v>5285</v>
      </c>
      <c r="AI8941">
        <v>5234</v>
      </c>
      <c r="AJ8941">
        <v>6036</v>
      </c>
      <c r="AK8941">
        <v>4412</v>
      </c>
      <c r="AL8941">
        <v>4318</v>
      </c>
      <c r="AM8941">
        <v>5594</v>
      </c>
      <c r="AN8941">
        <v>7646</v>
      </c>
      <c r="AO8941">
        <v>9083</v>
      </c>
      <c r="AP8941">
        <v>8679</v>
      </c>
      <c r="AQ8941">
        <v>12555</v>
      </c>
      <c r="AR8941">
        <v>11576</v>
      </c>
      <c r="AS8941">
        <v>7198</v>
      </c>
      <c r="AT8941">
        <v>7011</v>
      </c>
      <c r="AU8941">
        <v>8951</v>
      </c>
      <c r="AV8941">
        <v>7845</v>
      </c>
      <c r="AW8941">
        <v>12158</v>
      </c>
      <c r="AX8941">
        <v>11100</v>
      </c>
      <c r="AY8941">
        <v>6983</v>
      </c>
      <c r="AZ8941">
        <v>7905</v>
      </c>
      <c r="BA8941">
        <v>7041</v>
      </c>
      <c r="BB8941">
        <v>8507</v>
      </c>
      <c r="BC8941">
        <v>5425</v>
      </c>
      <c r="BD8941">
        <v>8189</v>
      </c>
      <c r="BE8941">
        <v>4997</v>
      </c>
      <c r="BF8941">
        <v>4838</v>
      </c>
      <c r="BG8941">
        <v>4960</v>
      </c>
      <c r="BH8941">
        <v>3996</v>
      </c>
      <c r="BI8941">
        <v>5063</v>
      </c>
      <c r="BJ8941">
        <v>4829</v>
      </c>
      <c r="BK8941">
        <v>5466</v>
      </c>
      <c r="BL8941">
        <v>6415</v>
      </c>
    </row>
    <row r="8942" spans="1:64">
      <c r="A8942" t="s">
        <v>133</v>
      </c>
      <c r="B8942" t="s">
        <v>390</v>
      </c>
      <c r="C8942" t="s">
        <v>260</v>
      </c>
      <c r="D8942">
        <v>12042</v>
      </c>
      <c r="E8942">
        <v>11550</v>
      </c>
      <c r="F8942">
        <v>10473</v>
      </c>
      <c r="G8942">
        <v>12786</v>
      </c>
      <c r="H8942">
        <v>12581</v>
      </c>
      <c r="I8942">
        <v>8700</v>
      </c>
      <c r="J8942">
        <v>8877</v>
      </c>
      <c r="K8942">
        <v>7096</v>
      </c>
      <c r="L8942">
        <v>8372</v>
      </c>
      <c r="M8942">
        <v>7725</v>
      </c>
      <c r="N8942">
        <v>7532</v>
      </c>
      <c r="O8942">
        <v>7870</v>
      </c>
      <c r="P8942">
        <v>8310</v>
      </c>
      <c r="Q8942">
        <v>9834</v>
      </c>
      <c r="R8942">
        <v>7338</v>
      </c>
      <c r="S8942">
        <v>7105</v>
      </c>
      <c r="T8942">
        <v>7639</v>
      </c>
      <c r="U8942">
        <v>6077</v>
      </c>
      <c r="V8942">
        <v>7766</v>
      </c>
      <c r="W8942">
        <v>6959</v>
      </c>
      <c r="X8942">
        <v>5773</v>
      </c>
      <c r="Y8942">
        <v>5086</v>
      </c>
      <c r="Z8942">
        <v>5831</v>
      </c>
      <c r="AA8942">
        <v>5120</v>
      </c>
      <c r="AB8942">
        <v>6903</v>
      </c>
      <c r="AC8942">
        <v>7134</v>
      </c>
      <c r="AD8942">
        <v>6900</v>
      </c>
      <c r="AE8942">
        <v>5961</v>
      </c>
      <c r="AF8942">
        <v>7322</v>
      </c>
      <c r="AG8942">
        <v>6643</v>
      </c>
      <c r="AH8942">
        <v>6748</v>
      </c>
      <c r="AI8942">
        <v>6436</v>
      </c>
      <c r="AJ8942">
        <v>7254</v>
      </c>
      <c r="AK8942">
        <v>5613</v>
      </c>
      <c r="AL8942">
        <v>5526</v>
      </c>
      <c r="AM8942">
        <v>6777</v>
      </c>
      <c r="AN8942">
        <v>8841</v>
      </c>
      <c r="AO8942">
        <v>10307</v>
      </c>
      <c r="AP8942">
        <v>9870</v>
      </c>
      <c r="AQ8942">
        <v>13882</v>
      </c>
      <c r="AR8942">
        <v>12844</v>
      </c>
      <c r="AS8942">
        <v>8340</v>
      </c>
      <c r="AT8942">
        <v>8079</v>
      </c>
      <c r="AU8942">
        <v>9975</v>
      </c>
      <c r="AV8942">
        <v>8900</v>
      </c>
      <c r="AW8942">
        <v>13179</v>
      </c>
      <c r="AX8942">
        <v>12190</v>
      </c>
      <c r="AY8942">
        <v>8084</v>
      </c>
      <c r="AZ8942">
        <v>8863</v>
      </c>
      <c r="BA8942">
        <v>7856</v>
      </c>
      <c r="BB8942">
        <v>9303</v>
      </c>
      <c r="BC8942">
        <v>6195</v>
      </c>
      <c r="BD8942">
        <v>8948</v>
      </c>
      <c r="BE8942">
        <v>5737</v>
      </c>
      <c r="BF8942">
        <v>5633</v>
      </c>
      <c r="BG8942">
        <v>5780</v>
      </c>
      <c r="BH8942">
        <v>4802</v>
      </c>
      <c r="BI8942">
        <v>5764</v>
      </c>
      <c r="BJ8942">
        <v>5521</v>
      </c>
      <c r="BK8942">
        <v>6123</v>
      </c>
      <c r="BL8942">
        <v>7061</v>
      </c>
    </row>
    <row r="8943" spans="1:64">
      <c r="A8943" t="s">
        <v>133</v>
      </c>
      <c r="B8943" t="s">
        <v>390</v>
      </c>
      <c r="C8943" t="s">
        <v>261</v>
      </c>
      <c r="D8943">
        <v>12042</v>
      </c>
      <c r="E8943">
        <v>11550</v>
      </c>
      <c r="F8943">
        <v>10473</v>
      </c>
      <c r="G8943">
        <v>12786</v>
      </c>
      <c r="H8943">
        <v>12581</v>
      </c>
      <c r="I8943">
        <v>8700</v>
      </c>
      <c r="J8943">
        <v>8877</v>
      </c>
      <c r="K8943">
        <v>7096</v>
      </c>
      <c r="L8943">
        <v>8372</v>
      </c>
      <c r="M8943">
        <v>7725</v>
      </c>
      <c r="N8943">
        <v>7532</v>
      </c>
      <c r="O8943">
        <v>7870</v>
      </c>
      <c r="P8943">
        <v>8310</v>
      </c>
      <c r="Q8943">
        <v>9834</v>
      </c>
      <c r="R8943">
        <v>7338</v>
      </c>
      <c r="S8943">
        <v>7105</v>
      </c>
      <c r="T8943">
        <v>7639</v>
      </c>
      <c r="U8943">
        <v>6077</v>
      </c>
      <c r="V8943">
        <v>7766</v>
      </c>
      <c r="W8943">
        <v>6959</v>
      </c>
      <c r="X8943">
        <v>5773</v>
      </c>
      <c r="Y8943">
        <v>5086</v>
      </c>
      <c r="Z8943">
        <v>5831</v>
      </c>
      <c r="AA8943">
        <v>5120</v>
      </c>
      <c r="AB8943">
        <v>6903</v>
      </c>
      <c r="AC8943">
        <v>7134</v>
      </c>
      <c r="AD8943">
        <v>6900</v>
      </c>
      <c r="AE8943">
        <v>5961</v>
      </c>
      <c r="AF8943">
        <v>7322</v>
      </c>
      <c r="AG8943">
        <v>6643</v>
      </c>
      <c r="AH8943">
        <v>6748</v>
      </c>
      <c r="AI8943">
        <v>6436</v>
      </c>
      <c r="AJ8943">
        <v>7254</v>
      </c>
      <c r="AK8943">
        <v>5613</v>
      </c>
      <c r="AL8943">
        <v>5526</v>
      </c>
      <c r="AM8943">
        <v>6777</v>
      </c>
      <c r="AN8943">
        <v>8841</v>
      </c>
      <c r="AO8943">
        <v>10307</v>
      </c>
      <c r="AP8943">
        <v>9870</v>
      </c>
      <c r="AQ8943">
        <v>13882</v>
      </c>
      <c r="AR8943">
        <v>12844</v>
      </c>
      <c r="AS8943">
        <v>8340</v>
      </c>
      <c r="AT8943">
        <v>8079</v>
      </c>
      <c r="AU8943">
        <v>9975</v>
      </c>
      <c r="AV8943">
        <v>8900</v>
      </c>
      <c r="AW8943">
        <v>13179</v>
      </c>
      <c r="AX8943">
        <v>12190</v>
      </c>
      <c r="AY8943">
        <v>8084</v>
      </c>
      <c r="AZ8943">
        <v>8863</v>
      </c>
      <c r="BA8943">
        <v>7856</v>
      </c>
      <c r="BB8943">
        <v>9303</v>
      </c>
      <c r="BC8943">
        <v>6195</v>
      </c>
      <c r="BD8943">
        <v>8948</v>
      </c>
      <c r="BE8943">
        <v>5737</v>
      </c>
      <c r="BF8943">
        <v>5633</v>
      </c>
      <c r="BG8943">
        <v>5780</v>
      </c>
      <c r="BH8943">
        <v>4802</v>
      </c>
      <c r="BI8943">
        <v>5764</v>
      </c>
      <c r="BJ8943">
        <v>5521</v>
      </c>
      <c r="BK8943">
        <v>6123</v>
      </c>
      <c r="BL8943">
        <v>7061</v>
      </c>
    </row>
    <row r="8944" spans="1:64">
      <c r="A8944" t="s">
        <v>133</v>
      </c>
      <c r="B8944" t="s">
        <v>390</v>
      </c>
      <c r="C8944" t="s">
        <v>262</v>
      </c>
      <c r="D8944">
        <v>41025</v>
      </c>
      <c r="E8944">
        <v>42962</v>
      </c>
      <c r="F8944">
        <v>45815</v>
      </c>
      <c r="G8944">
        <v>47608</v>
      </c>
      <c r="H8944">
        <v>46619</v>
      </c>
      <c r="I8944">
        <v>45171</v>
      </c>
      <c r="J8944">
        <v>47171</v>
      </c>
      <c r="K8944">
        <v>47881</v>
      </c>
      <c r="L8944">
        <v>51641</v>
      </c>
      <c r="M8944">
        <v>51560</v>
      </c>
      <c r="N8944">
        <v>53545</v>
      </c>
      <c r="O8944">
        <v>58353</v>
      </c>
      <c r="P8944">
        <v>61194</v>
      </c>
      <c r="Q8944">
        <v>61422</v>
      </c>
      <c r="R8944">
        <v>60363</v>
      </c>
      <c r="S8944">
        <v>61985</v>
      </c>
      <c r="T8944">
        <v>65671</v>
      </c>
      <c r="U8944">
        <v>68164</v>
      </c>
      <c r="V8944">
        <v>69536</v>
      </c>
      <c r="W8944">
        <v>69883</v>
      </c>
      <c r="X8944">
        <v>63128</v>
      </c>
      <c r="Y8944">
        <v>59910</v>
      </c>
      <c r="Z8944">
        <v>61387</v>
      </c>
      <c r="AA8944">
        <v>59593</v>
      </c>
      <c r="AB8944">
        <v>61529</v>
      </c>
      <c r="AC8944">
        <v>65005</v>
      </c>
      <c r="AD8944">
        <v>60068</v>
      </c>
      <c r="AE8944">
        <v>61772</v>
      </c>
      <c r="AF8944">
        <v>64036</v>
      </c>
      <c r="AG8944">
        <v>64113</v>
      </c>
      <c r="AH8944">
        <v>65389</v>
      </c>
      <c r="AI8944">
        <v>62679</v>
      </c>
      <c r="AJ8944">
        <v>69829</v>
      </c>
      <c r="AK8944">
        <v>70638</v>
      </c>
      <c r="AL8944">
        <v>75642</v>
      </c>
      <c r="AM8944">
        <v>77034</v>
      </c>
      <c r="AN8944">
        <v>76399</v>
      </c>
      <c r="AO8944">
        <v>74435</v>
      </c>
      <c r="AP8944">
        <v>77157</v>
      </c>
      <c r="AQ8944">
        <v>77137</v>
      </c>
      <c r="AR8944">
        <v>78388</v>
      </c>
      <c r="AS8944">
        <v>77314</v>
      </c>
      <c r="AT8944">
        <v>84530</v>
      </c>
      <c r="AU8944">
        <v>78767</v>
      </c>
      <c r="AV8944">
        <v>80161</v>
      </c>
      <c r="AW8944">
        <v>82395</v>
      </c>
      <c r="AX8944">
        <v>82583</v>
      </c>
      <c r="AY8944">
        <v>86079</v>
      </c>
      <c r="AZ8944">
        <v>82304</v>
      </c>
      <c r="BA8944">
        <v>86315</v>
      </c>
      <c r="BB8944">
        <v>88357</v>
      </c>
      <c r="BC8944">
        <v>87371</v>
      </c>
      <c r="BD8944">
        <v>92056</v>
      </c>
      <c r="BE8944">
        <v>89020</v>
      </c>
      <c r="BF8944">
        <v>93574</v>
      </c>
      <c r="BG8944">
        <v>95121</v>
      </c>
      <c r="BH8944">
        <v>93845</v>
      </c>
      <c r="BI8944">
        <v>92980</v>
      </c>
      <c r="BJ8944">
        <v>94078</v>
      </c>
      <c r="BK8944">
        <v>92976</v>
      </c>
      <c r="BL8944">
        <v>91608</v>
      </c>
    </row>
    <row r="8945" spans="1:64">
      <c r="A8945" t="s">
        <v>133</v>
      </c>
      <c r="B8945" t="s">
        <v>390</v>
      </c>
      <c r="C8945" t="s">
        <v>263</v>
      </c>
      <c r="D8945">
        <v>2380</v>
      </c>
      <c r="E8945">
        <v>2332</v>
      </c>
      <c r="F8945">
        <v>2558</v>
      </c>
      <c r="G8945">
        <v>2741</v>
      </c>
      <c r="H8945">
        <v>2650</v>
      </c>
      <c r="I8945">
        <v>2727</v>
      </c>
      <c r="J8945">
        <v>2880</v>
      </c>
      <c r="K8945">
        <v>2993</v>
      </c>
      <c r="L8945">
        <v>3212</v>
      </c>
      <c r="M8945">
        <v>3270</v>
      </c>
      <c r="N8945">
        <v>3593</v>
      </c>
      <c r="O8945">
        <v>3337</v>
      </c>
      <c r="P8945">
        <v>3862</v>
      </c>
      <c r="Q8945">
        <v>3484</v>
      </c>
      <c r="R8945">
        <v>3113</v>
      </c>
      <c r="S8945">
        <v>3210</v>
      </c>
      <c r="T8945">
        <v>2951</v>
      </c>
      <c r="U8945">
        <v>2801</v>
      </c>
      <c r="V8945">
        <v>2847</v>
      </c>
      <c r="W8945">
        <v>3602</v>
      </c>
      <c r="X8945">
        <v>3435</v>
      </c>
      <c r="Y8945">
        <v>2589</v>
      </c>
      <c r="Z8945">
        <v>2886</v>
      </c>
      <c r="AA8945">
        <v>3005</v>
      </c>
      <c r="AB8945">
        <v>2993</v>
      </c>
      <c r="AC8945">
        <v>2828</v>
      </c>
      <c r="AD8945">
        <v>3114</v>
      </c>
      <c r="AE8945">
        <v>4329</v>
      </c>
      <c r="AF8945">
        <v>3606</v>
      </c>
      <c r="AG8945">
        <v>3289</v>
      </c>
      <c r="AH8945">
        <v>3231</v>
      </c>
      <c r="AI8945">
        <v>2389</v>
      </c>
      <c r="AJ8945">
        <v>2659</v>
      </c>
      <c r="AK8945">
        <v>2499</v>
      </c>
      <c r="AL8945">
        <v>2435</v>
      </c>
      <c r="AM8945">
        <v>2836</v>
      </c>
      <c r="AN8945">
        <v>2871</v>
      </c>
      <c r="AO8945">
        <v>2951</v>
      </c>
      <c r="AP8945">
        <v>2528</v>
      </c>
      <c r="AQ8945">
        <v>2301</v>
      </c>
      <c r="AR8945">
        <v>2842</v>
      </c>
      <c r="AS8945">
        <v>2656</v>
      </c>
      <c r="AT8945">
        <v>2365</v>
      </c>
      <c r="AU8945">
        <v>2321</v>
      </c>
      <c r="AV8945">
        <v>2009</v>
      </c>
      <c r="AW8945">
        <v>1977</v>
      </c>
      <c r="AX8945">
        <v>1776</v>
      </c>
      <c r="AY8945">
        <v>2550</v>
      </c>
      <c r="AZ8945">
        <v>2392</v>
      </c>
      <c r="BA8945">
        <v>2704</v>
      </c>
      <c r="BB8945">
        <v>2578</v>
      </c>
      <c r="BC8945">
        <v>2333</v>
      </c>
      <c r="BD8945">
        <v>1918</v>
      </c>
      <c r="BE8945">
        <v>1865</v>
      </c>
      <c r="BF8945">
        <v>2109</v>
      </c>
      <c r="BG8945">
        <v>2129</v>
      </c>
      <c r="BH8945">
        <v>2227</v>
      </c>
      <c r="BI8945">
        <v>2381</v>
      </c>
      <c r="BJ8945">
        <v>2297</v>
      </c>
      <c r="BK8945">
        <v>2387</v>
      </c>
      <c r="BL8945">
        <v>2863</v>
      </c>
    </row>
    <row r="8946" spans="1:64">
      <c r="A8946" t="s">
        <v>133</v>
      </c>
      <c r="B8946" t="s">
        <v>390</v>
      </c>
      <c r="C8946" t="s">
        <v>264</v>
      </c>
      <c r="D8946">
        <v>295</v>
      </c>
      <c r="E8946">
        <v>298</v>
      </c>
      <c r="F8946">
        <v>528</v>
      </c>
      <c r="G8946">
        <v>335</v>
      </c>
      <c r="H8946">
        <v>243</v>
      </c>
      <c r="I8946">
        <v>342</v>
      </c>
      <c r="J8946">
        <v>307</v>
      </c>
      <c r="K8946">
        <v>309</v>
      </c>
      <c r="L8946">
        <v>298</v>
      </c>
      <c r="M8946">
        <v>658</v>
      </c>
      <c r="N8946">
        <v>1979</v>
      </c>
      <c r="O8946">
        <v>1316</v>
      </c>
      <c r="P8946">
        <v>1947</v>
      </c>
      <c r="Q8946">
        <v>1157</v>
      </c>
      <c r="R8946">
        <v>552</v>
      </c>
      <c r="S8946">
        <v>1301</v>
      </c>
      <c r="T8946">
        <v>1112</v>
      </c>
      <c r="U8946">
        <v>856</v>
      </c>
      <c r="V8946">
        <v>1478</v>
      </c>
      <c r="W8946">
        <v>919</v>
      </c>
      <c r="X8946">
        <v>394</v>
      </c>
      <c r="Y8946">
        <v>317</v>
      </c>
      <c r="Z8946">
        <v>312</v>
      </c>
      <c r="AA8946">
        <v>246</v>
      </c>
      <c r="AB8946">
        <v>157</v>
      </c>
      <c r="AC8946">
        <v>232</v>
      </c>
      <c r="AD8946">
        <v>229</v>
      </c>
      <c r="AE8946">
        <v>133</v>
      </c>
      <c r="AF8946">
        <v>343</v>
      </c>
      <c r="AG8946">
        <v>192</v>
      </c>
      <c r="AH8946">
        <v>187</v>
      </c>
      <c r="AI8946">
        <v>202</v>
      </c>
      <c r="AJ8946">
        <v>113</v>
      </c>
      <c r="AK8946">
        <v>185</v>
      </c>
      <c r="AL8946">
        <v>292</v>
      </c>
      <c r="AM8946">
        <v>278</v>
      </c>
      <c r="AN8946">
        <v>191</v>
      </c>
      <c r="AO8946">
        <v>134</v>
      </c>
      <c r="AP8946">
        <v>395</v>
      </c>
      <c r="AQ8946">
        <v>342</v>
      </c>
      <c r="AR8946">
        <v>792</v>
      </c>
      <c r="AS8946">
        <v>623</v>
      </c>
      <c r="AT8946">
        <v>105</v>
      </c>
      <c r="AU8946">
        <v>250</v>
      </c>
      <c r="AV8946">
        <v>324</v>
      </c>
      <c r="AW8946">
        <v>302</v>
      </c>
      <c r="AX8946">
        <v>109</v>
      </c>
      <c r="AY8946">
        <v>808</v>
      </c>
      <c r="AZ8946">
        <v>290</v>
      </c>
      <c r="BA8946">
        <v>137</v>
      </c>
      <c r="BB8946">
        <v>104</v>
      </c>
      <c r="BC8946">
        <v>120</v>
      </c>
      <c r="BD8946">
        <v>101</v>
      </c>
      <c r="BE8946">
        <v>121</v>
      </c>
      <c r="BF8946">
        <v>134</v>
      </c>
      <c r="BG8946">
        <v>221</v>
      </c>
      <c r="BH8946">
        <v>65</v>
      </c>
      <c r="BI8946">
        <v>86</v>
      </c>
      <c r="BJ8946">
        <v>114</v>
      </c>
      <c r="BK8946">
        <v>193</v>
      </c>
      <c r="BL8946">
        <v>109</v>
      </c>
    </row>
    <row r="8947" spans="1:64">
      <c r="A8947" t="s">
        <v>133</v>
      </c>
      <c r="B8947" t="s">
        <v>390</v>
      </c>
      <c r="C8947" t="s">
        <v>265</v>
      </c>
      <c r="D8947">
        <v>30009</v>
      </c>
      <c r="E8947">
        <v>29368</v>
      </c>
      <c r="F8947">
        <v>28996</v>
      </c>
      <c r="G8947">
        <v>31454</v>
      </c>
      <c r="H8947">
        <v>32075</v>
      </c>
      <c r="I8947">
        <v>30296</v>
      </c>
      <c r="J8947">
        <v>32242</v>
      </c>
      <c r="K8947">
        <v>31277</v>
      </c>
      <c r="L8947">
        <v>30532</v>
      </c>
      <c r="M8947">
        <v>30439</v>
      </c>
      <c r="N8947">
        <v>32524</v>
      </c>
      <c r="O8947">
        <v>32079</v>
      </c>
      <c r="P8947">
        <v>31513</v>
      </c>
      <c r="Q8947">
        <v>32884</v>
      </c>
      <c r="R8947">
        <v>27945</v>
      </c>
      <c r="S8947">
        <v>26110</v>
      </c>
      <c r="T8947">
        <v>23326</v>
      </c>
      <c r="U8947">
        <v>22999</v>
      </c>
      <c r="V8947">
        <v>26130</v>
      </c>
      <c r="W8947">
        <v>34110</v>
      </c>
      <c r="X8947">
        <v>26007</v>
      </c>
      <c r="Y8947">
        <v>22328</v>
      </c>
      <c r="Z8947">
        <v>24198</v>
      </c>
      <c r="AA8947">
        <v>21671</v>
      </c>
      <c r="AB8947">
        <v>21761</v>
      </c>
      <c r="AC8947">
        <v>20812</v>
      </c>
      <c r="AD8947">
        <v>26453</v>
      </c>
      <c r="AE8947">
        <v>26222</v>
      </c>
      <c r="AF8947">
        <v>26983</v>
      </c>
      <c r="AG8947">
        <v>29036</v>
      </c>
      <c r="AH8947">
        <v>27549</v>
      </c>
      <c r="AI8947">
        <v>23400</v>
      </c>
      <c r="AJ8947">
        <v>24083</v>
      </c>
      <c r="AK8947">
        <v>26014</v>
      </c>
      <c r="AL8947">
        <v>24842</v>
      </c>
      <c r="AM8947">
        <v>23514</v>
      </c>
      <c r="AN8947">
        <v>26443</v>
      </c>
      <c r="AO8947">
        <v>26072</v>
      </c>
      <c r="AP8947">
        <v>23908</v>
      </c>
      <c r="AQ8947">
        <v>28397</v>
      </c>
      <c r="AR8947">
        <v>27515</v>
      </c>
      <c r="AS8947">
        <v>24135</v>
      </c>
      <c r="AT8947">
        <v>25087</v>
      </c>
      <c r="AU8947">
        <v>25387</v>
      </c>
      <c r="AV8947">
        <v>26226</v>
      </c>
      <c r="AW8947">
        <v>29801</v>
      </c>
      <c r="AX8947">
        <v>28295</v>
      </c>
      <c r="AY8947">
        <v>24991</v>
      </c>
      <c r="AZ8947">
        <v>23238</v>
      </c>
      <c r="BA8947">
        <v>22914</v>
      </c>
      <c r="BB8947">
        <v>21667</v>
      </c>
      <c r="BC8947">
        <v>21565</v>
      </c>
      <c r="BD8947">
        <v>22444</v>
      </c>
      <c r="BE8947">
        <v>21386</v>
      </c>
      <c r="BF8947">
        <v>18767</v>
      </c>
      <c r="BG8947">
        <v>19135</v>
      </c>
      <c r="BH8947">
        <v>18085</v>
      </c>
      <c r="BI8947">
        <v>18349</v>
      </c>
      <c r="BJ8947">
        <v>18872</v>
      </c>
      <c r="BK8947">
        <v>19554</v>
      </c>
      <c r="BL8947">
        <v>25593</v>
      </c>
    </row>
    <row r="8948" spans="1:64">
      <c r="A8948" t="s">
        <v>133</v>
      </c>
      <c r="B8948" t="s">
        <v>390</v>
      </c>
      <c r="C8948" t="s">
        <v>266</v>
      </c>
      <c r="D8948">
        <v>12470</v>
      </c>
      <c r="E8948">
        <v>12114</v>
      </c>
      <c r="F8948">
        <v>12495</v>
      </c>
      <c r="G8948">
        <v>12594</v>
      </c>
      <c r="H8948">
        <v>13052</v>
      </c>
      <c r="I8948">
        <v>11452</v>
      </c>
      <c r="J8948">
        <v>10876</v>
      </c>
      <c r="K8948">
        <v>10155</v>
      </c>
      <c r="L8948">
        <v>12153</v>
      </c>
      <c r="M8948">
        <v>11828</v>
      </c>
      <c r="N8948">
        <v>12146</v>
      </c>
      <c r="O8948">
        <v>11496</v>
      </c>
      <c r="P8948">
        <v>13088</v>
      </c>
      <c r="Q8948">
        <v>11688</v>
      </c>
      <c r="R8948">
        <v>10394</v>
      </c>
      <c r="S8948">
        <v>10921</v>
      </c>
      <c r="T8948">
        <v>10300</v>
      </c>
      <c r="U8948">
        <v>9800</v>
      </c>
      <c r="V8948">
        <v>10399</v>
      </c>
      <c r="W8948">
        <v>9737</v>
      </c>
      <c r="X8948">
        <v>8911</v>
      </c>
      <c r="Y8948">
        <v>7673</v>
      </c>
      <c r="Z8948">
        <v>8803</v>
      </c>
      <c r="AA8948">
        <v>7963</v>
      </c>
      <c r="AB8948">
        <v>6770</v>
      </c>
      <c r="AC8948">
        <v>7359</v>
      </c>
      <c r="AD8948">
        <v>9701</v>
      </c>
      <c r="AE8948">
        <v>10500</v>
      </c>
      <c r="AF8948">
        <v>9301</v>
      </c>
      <c r="AG8948">
        <v>11541</v>
      </c>
      <c r="AH8948">
        <v>12037</v>
      </c>
      <c r="AI8948">
        <v>8719</v>
      </c>
      <c r="AJ8948">
        <v>6575</v>
      </c>
      <c r="AK8948">
        <v>8628</v>
      </c>
      <c r="AL8948">
        <v>7709</v>
      </c>
      <c r="AM8948">
        <v>8184</v>
      </c>
      <c r="AN8948">
        <v>10697</v>
      </c>
      <c r="AO8948">
        <v>9542</v>
      </c>
      <c r="AP8948">
        <v>7751</v>
      </c>
      <c r="AQ8948">
        <v>7271</v>
      </c>
      <c r="AR8948">
        <v>8370</v>
      </c>
      <c r="AS8948">
        <v>7368</v>
      </c>
      <c r="AT8948">
        <v>7628</v>
      </c>
      <c r="AU8948">
        <v>7721</v>
      </c>
      <c r="AV8948">
        <v>6256</v>
      </c>
      <c r="AW8948">
        <v>6073</v>
      </c>
      <c r="AX8948">
        <v>5651</v>
      </c>
      <c r="AY8948">
        <v>5922</v>
      </c>
      <c r="AZ8948">
        <v>7814</v>
      </c>
      <c r="BA8948">
        <v>6759</v>
      </c>
      <c r="BB8948">
        <v>5787</v>
      </c>
      <c r="BC8948">
        <v>5544</v>
      </c>
      <c r="BD8948">
        <v>4661</v>
      </c>
      <c r="BE8948">
        <v>5193</v>
      </c>
      <c r="BF8948">
        <v>4934</v>
      </c>
      <c r="BG8948">
        <v>4406</v>
      </c>
      <c r="BH8948">
        <v>4753</v>
      </c>
      <c r="BI8948">
        <v>4429</v>
      </c>
      <c r="BJ8948">
        <v>5410</v>
      </c>
      <c r="BK8948">
        <v>6400</v>
      </c>
      <c r="BL8948">
        <v>4750</v>
      </c>
    </row>
    <row r="8949" spans="1:64">
      <c r="A8949" t="s">
        <v>133</v>
      </c>
      <c r="B8949" t="s">
        <v>390</v>
      </c>
      <c r="C8949" t="s">
        <v>267</v>
      </c>
      <c r="D8949">
        <v>86178</v>
      </c>
      <c r="E8949">
        <v>87074</v>
      </c>
      <c r="F8949">
        <v>90393</v>
      </c>
      <c r="G8949">
        <v>94732</v>
      </c>
      <c r="H8949">
        <v>94639</v>
      </c>
      <c r="I8949">
        <v>89989</v>
      </c>
      <c r="J8949">
        <v>93476</v>
      </c>
      <c r="K8949">
        <v>92614</v>
      </c>
      <c r="L8949">
        <v>97836</v>
      </c>
      <c r="M8949">
        <v>97755</v>
      </c>
      <c r="N8949">
        <v>103787</v>
      </c>
      <c r="O8949">
        <v>106581</v>
      </c>
      <c r="P8949">
        <v>111604</v>
      </c>
      <c r="Q8949">
        <v>110634</v>
      </c>
      <c r="R8949">
        <v>102368</v>
      </c>
      <c r="S8949">
        <v>103528</v>
      </c>
      <c r="T8949">
        <v>103359</v>
      </c>
      <c r="U8949">
        <v>104619</v>
      </c>
      <c r="V8949">
        <v>110390</v>
      </c>
      <c r="W8949">
        <v>118250</v>
      </c>
      <c r="X8949">
        <v>101874</v>
      </c>
      <c r="Y8949">
        <v>92817</v>
      </c>
      <c r="Z8949">
        <v>97585</v>
      </c>
      <c r="AA8949">
        <v>92479</v>
      </c>
      <c r="AB8949">
        <v>93209</v>
      </c>
      <c r="AC8949">
        <v>96235</v>
      </c>
      <c r="AD8949">
        <v>99566</v>
      </c>
      <c r="AE8949">
        <v>102956</v>
      </c>
      <c r="AF8949">
        <v>104269</v>
      </c>
      <c r="AG8949">
        <v>108171</v>
      </c>
      <c r="AH8949">
        <v>108392</v>
      </c>
      <c r="AI8949">
        <v>97389</v>
      </c>
      <c r="AJ8949">
        <v>103259</v>
      </c>
      <c r="AK8949">
        <v>107964</v>
      </c>
      <c r="AL8949">
        <v>110920</v>
      </c>
      <c r="AM8949">
        <v>111846</v>
      </c>
      <c r="AN8949">
        <v>116601</v>
      </c>
      <c r="AO8949">
        <v>113133</v>
      </c>
      <c r="AP8949">
        <v>111739</v>
      </c>
      <c r="AQ8949">
        <v>115448</v>
      </c>
      <c r="AR8949">
        <v>117907</v>
      </c>
      <c r="AS8949">
        <v>112097</v>
      </c>
      <c r="AT8949">
        <v>119716</v>
      </c>
      <c r="AU8949">
        <v>114447</v>
      </c>
      <c r="AV8949">
        <v>114978</v>
      </c>
      <c r="AW8949">
        <v>120548</v>
      </c>
      <c r="AX8949">
        <v>118413</v>
      </c>
      <c r="AY8949">
        <v>120351</v>
      </c>
      <c r="AZ8949">
        <v>116039</v>
      </c>
      <c r="BA8949">
        <v>118828</v>
      </c>
      <c r="BB8949">
        <v>118494</v>
      </c>
      <c r="BC8949">
        <v>116933</v>
      </c>
      <c r="BD8949">
        <v>121180</v>
      </c>
      <c r="BE8949">
        <v>117586</v>
      </c>
      <c r="BF8949">
        <v>119517</v>
      </c>
      <c r="BG8949">
        <v>121013</v>
      </c>
      <c r="BH8949">
        <v>118976</v>
      </c>
      <c r="BI8949">
        <v>118225</v>
      </c>
      <c r="BJ8949">
        <v>120771</v>
      </c>
      <c r="BK8949">
        <v>121510</v>
      </c>
      <c r="BL8949">
        <v>124922</v>
      </c>
    </row>
    <row r="8950" spans="1:64">
      <c r="A8950" t="s">
        <v>133</v>
      </c>
      <c r="B8950" t="s">
        <v>390</v>
      </c>
      <c r="C8950" t="s">
        <v>268</v>
      </c>
      <c r="D8950">
        <v>126.2</v>
      </c>
      <c r="E8950">
        <v>125.6</v>
      </c>
      <c r="F8950">
        <v>128.19999999999999</v>
      </c>
      <c r="G8950">
        <v>133.80000000000001</v>
      </c>
      <c r="H8950">
        <v>135</v>
      </c>
      <c r="I8950">
        <v>130</v>
      </c>
      <c r="J8950">
        <v>136.9</v>
      </c>
      <c r="K8950">
        <v>138</v>
      </c>
      <c r="L8950">
        <v>146.19999999999999</v>
      </c>
      <c r="M8950">
        <v>146.30000000000001</v>
      </c>
      <c r="N8950">
        <v>155.4</v>
      </c>
      <c r="O8950">
        <v>158.80000000000001</v>
      </c>
      <c r="P8950">
        <v>164.8</v>
      </c>
      <c r="Q8950">
        <v>163</v>
      </c>
      <c r="R8950">
        <v>150.6</v>
      </c>
      <c r="S8950">
        <v>152</v>
      </c>
      <c r="T8950">
        <v>150.6</v>
      </c>
      <c r="U8950">
        <v>152</v>
      </c>
      <c r="V8950">
        <v>160.30000000000001</v>
      </c>
      <c r="W8950">
        <v>171.8</v>
      </c>
      <c r="X8950">
        <v>147.5</v>
      </c>
      <c r="Y8950">
        <v>134.6</v>
      </c>
      <c r="Z8950">
        <v>141.30000000000001</v>
      </c>
      <c r="AA8950">
        <v>133.4</v>
      </c>
      <c r="AB8950">
        <v>133.69999999999999</v>
      </c>
      <c r="AC8950">
        <v>137.80000000000001</v>
      </c>
      <c r="AD8950">
        <v>143</v>
      </c>
      <c r="AE8950">
        <v>147.9</v>
      </c>
      <c r="AF8950">
        <v>149.30000000000001</v>
      </c>
      <c r="AG8950">
        <v>155.30000000000001</v>
      </c>
      <c r="AH8950">
        <v>155.5</v>
      </c>
      <c r="AI8950">
        <v>138.4</v>
      </c>
      <c r="AJ8950">
        <v>144.9</v>
      </c>
      <c r="AK8950">
        <v>149.5</v>
      </c>
      <c r="AL8950">
        <v>151.80000000000001</v>
      </c>
      <c r="AM8950">
        <v>151.6</v>
      </c>
      <c r="AN8950">
        <v>157.1</v>
      </c>
      <c r="AO8950">
        <v>152</v>
      </c>
      <c r="AP8950">
        <v>149.80000000000001</v>
      </c>
      <c r="AQ8950">
        <v>153.80000000000001</v>
      </c>
      <c r="AR8950">
        <v>156</v>
      </c>
      <c r="AS8950">
        <v>147.9</v>
      </c>
      <c r="AT8950">
        <v>157.5</v>
      </c>
      <c r="AU8950">
        <v>149.9</v>
      </c>
      <c r="AV8950">
        <v>149.19999999999999</v>
      </c>
      <c r="AW8950">
        <v>155.4</v>
      </c>
      <c r="AX8950">
        <v>151.19999999999999</v>
      </c>
      <c r="AY8950">
        <v>152</v>
      </c>
      <c r="AZ8950">
        <v>145.19999999999999</v>
      </c>
      <c r="BA8950">
        <v>147.19999999999999</v>
      </c>
      <c r="BB8950">
        <v>145.19999999999999</v>
      </c>
      <c r="BC8950">
        <v>142</v>
      </c>
      <c r="BD8950">
        <v>145.30000000000001</v>
      </c>
      <c r="BE8950">
        <v>139.5</v>
      </c>
      <c r="BF8950">
        <v>140.69999999999999</v>
      </c>
      <c r="BG8950">
        <v>141.6</v>
      </c>
      <c r="BH8950">
        <v>137.80000000000001</v>
      </c>
      <c r="BI8950">
        <v>135.30000000000001</v>
      </c>
      <c r="BJ8950">
        <v>137.30000000000001</v>
      </c>
      <c r="BK8950">
        <v>137</v>
      </c>
      <c r="BL8950">
        <v>140.80000000000001</v>
      </c>
    </row>
    <row r="8951" spans="1:64">
      <c r="A8951" t="s">
        <v>133</v>
      </c>
      <c r="B8951" t="s">
        <v>390</v>
      </c>
      <c r="C8951" t="s">
        <v>269</v>
      </c>
      <c r="D8951">
        <v>85883</v>
      </c>
      <c r="E8951">
        <v>86776</v>
      </c>
      <c r="F8951">
        <v>89865</v>
      </c>
      <c r="G8951">
        <v>94397</v>
      </c>
      <c r="H8951">
        <v>94396</v>
      </c>
      <c r="I8951">
        <v>89646</v>
      </c>
      <c r="J8951">
        <v>93169</v>
      </c>
      <c r="K8951">
        <v>92306</v>
      </c>
      <c r="L8951">
        <v>97538</v>
      </c>
      <c r="M8951">
        <v>97097</v>
      </c>
      <c r="N8951">
        <v>101808</v>
      </c>
      <c r="O8951">
        <v>105266</v>
      </c>
      <c r="P8951">
        <v>109658</v>
      </c>
      <c r="Q8951">
        <v>109477</v>
      </c>
      <c r="R8951">
        <v>101816</v>
      </c>
      <c r="S8951">
        <v>102228</v>
      </c>
      <c r="T8951">
        <v>102247</v>
      </c>
      <c r="U8951">
        <v>103764</v>
      </c>
      <c r="V8951">
        <v>108912</v>
      </c>
      <c r="W8951">
        <v>117331</v>
      </c>
      <c r="X8951">
        <v>101480</v>
      </c>
      <c r="Y8951">
        <v>92500</v>
      </c>
      <c r="Z8951">
        <v>97274</v>
      </c>
      <c r="AA8951">
        <v>92233</v>
      </c>
      <c r="AB8951">
        <v>93053</v>
      </c>
      <c r="AC8951">
        <v>96003</v>
      </c>
      <c r="AD8951">
        <v>99336</v>
      </c>
      <c r="AE8951">
        <v>102823</v>
      </c>
      <c r="AF8951">
        <v>103926</v>
      </c>
      <c r="AG8951">
        <v>107979</v>
      </c>
      <c r="AH8951">
        <v>108205</v>
      </c>
      <c r="AI8951">
        <v>97187</v>
      </c>
      <c r="AJ8951">
        <v>103146</v>
      </c>
      <c r="AK8951">
        <v>107779</v>
      </c>
      <c r="AL8951">
        <v>110628</v>
      </c>
      <c r="AM8951">
        <v>111568</v>
      </c>
      <c r="AN8951">
        <v>116410</v>
      </c>
      <c r="AO8951">
        <v>112999</v>
      </c>
      <c r="AP8951">
        <v>111344</v>
      </c>
      <c r="AQ8951">
        <v>115106</v>
      </c>
      <c r="AR8951">
        <v>117114</v>
      </c>
      <c r="AS8951">
        <v>111474</v>
      </c>
      <c r="AT8951">
        <v>119610</v>
      </c>
      <c r="AU8951">
        <v>114196</v>
      </c>
      <c r="AV8951">
        <v>114653</v>
      </c>
      <c r="AW8951">
        <v>120246</v>
      </c>
      <c r="AX8951">
        <v>118304</v>
      </c>
      <c r="AY8951">
        <v>119543</v>
      </c>
      <c r="AZ8951">
        <v>115749</v>
      </c>
      <c r="BA8951">
        <v>118691</v>
      </c>
      <c r="BB8951">
        <v>118390</v>
      </c>
      <c r="BC8951">
        <v>116812</v>
      </c>
      <c r="BD8951">
        <v>121079</v>
      </c>
      <c r="BE8951">
        <v>117465</v>
      </c>
      <c r="BF8951">
        <v>119384</v>
      </c>
      <c r="BG8951">
        <v>120791</v>
      </c>
      <c r="BH8951">
        <v>118911</v>
      </c>
      <c r="BI8951">
        <v>118139</v>
      </c>
      <c r="BJ8951">
        <v>120657</v>
      </c>
      <c r="BK8951">
        <v>121317</v>
      </c>
      <c r="BL8951">
        <v>124814</v>
      </c>
    </row>
    <row r="8952" spans="1:64">
      <c r="A8952" t="s">
        <v>133</v>
      </c>
      <c r="B8952" t="s">
        <v>390</v>
      </c>
      <c r="C8952" t="s">
        <v>270</v>
      </c>
      <c r="D8952">
        <v>0</v>
      </c>
      <c r="E8952">
        <v>0</v>
      </c>
      <c r="F8952">
        <v>0</v>
      </c>
      <c r="G8952">
        <v>0</v>
      </c>
      <c r="H8952">
        <v>0</v>
      </c>
      <c r="I8952">
        <v>0</v>
      </c>
      <c r="J8952">
        <v>0</v>
      </c>
      <c r="K8952">
        <v>0</v>
      </c>
      <c r="L8952">
        <v>0</v>
      </c>
      <c r="M8952">
        <v>0</v>
      </c>
      <c r="N8952">
        <v>0</v>
      </c>
      <c r="O8952">
        <v>0</v>
      </c>
      <c r="P8952">
        <v>0</v>
      </c>
      <c r="Q8952">
        <v>0</v>
      </c>
      <c r="R8952">
        <v>0</v>
      </c>
      <c r="S8952">
        <v>0</v>
      </c>
      <c r="T8952">
        <v>0</v>
      </c>
      <c r="U8952">
        <v>0</v>
      </c>
      <c r="V8952">
        <v>0</v>
      </c>
      <c r="W8952">
        <v>0</v>
      </c>
      <c r="X8952">
        <v>0</v>
      </c>
      <c r="Y8952">
        <v>0</v>
      </c>
      <c r="Z8952">
        <v>0</v>
      </c>
      <c r="AA8952">
        <v>0</v>
      </c>
      <c r="AB8952">
        <v>0</v>
      </c>
      <c r="AC8952">
        <v>0</v>
      </c>
      <c r="AD8952">
        <v>0</v>
      </c>
      <c r="AE8952">
        <v>0</v>
      </c>
      <c r="AF8952">
        <v>0</v>
      </c>
      <c r="AG8952">
        <v>0</v>
      </c>
      <c r="AH8952">
        <v>0</v>
      </c>
      <c r="AI8952">
        <v>0</v>
      </c>
      <c r="AJ8952">
        <v>0</v>
      </c>
      <c r="AK8952">
        <v>0</v>
      </c>
      <c r="AL8952">
        <v>0</v>
      </c>
      <c r="AM8952">
        <v>0</v>
      </c>
      <c r="AN8952">
        <v>0</v>
      </c>
      <c r="AO8952">
        <v>0</v>
      </c>
      <c r="AP8952">
        <v>0</v>
      </c>
      <c r="AQ8952">
        <v>0</v>
      </c>
      <c r="AR8952">
        <v>0</v>
      </c>
      <c r="AS8952">
        <v>0</v>
      </c>
      <c r="AT8952">
        <v>0</v>
      </c>
      <c r="AU8952">
        <v>0</v>
      </c>
      <c r="AV8952">
        <v>0</v>
      </c>
      <c r="AW8952">
        <v>0</v>
      </c>
      <c r="AX8952">
        <v>0</v>
      </c>
      <c r="AY8952">
        <v>0</v>
      </c>
      <c r="AZ8952">
        <v>0</v>
      </c>
      <c r="BA8952">
        <v>0</v>
      </c>
      <c r="BB8952">
        <v>0</v>
      </c>
      <c r="BC8952">
        <v>0</v>
      </c>
      <c r="BD8952">
        <v>0</v>
      </c>
      <c r="BE8952">
        <v>0</v>
      </c>
      <c r="BF8952">
        <v>0</v>
      </c>
      <c r="BG8952">
        <v>0</v>
      </c>
      <c r="BH8952">
        <v>0</v>
      </c>
      <c r="BI8952">
        <v>0</v>
      </c>
      <c r="BJ8952">
        <v>0</v>
      </c>
      <c r="BK8952">
        <v>0</v>
      </c>
      <c r="BL8952">
        <v>0</v>
      </c>
    </row>
    <row r="8953" spans="1:64">
      <c r="A8953" t="s">
        <v>133</v>
      </c>
      <c r="B8953" t="s">
        <v>390</v>
      </c>
      <c r="C8953" t="s">
        <v>271</v>
      </c>
      <c r="D8953">
        <v>0</v>
      </c>
      <c r="E8953">
        <v>0</v>
      </c>
      <c r="F8953">
        <v>0</v>
      </c>
      <c r="G8953">
        <v>0</v>
      </c>
      <c r="H8953">
        <v>0</v>
      </c>
      <c r="I8953">
        <v>0</v>
      </c>
      <c r="J8953">
        <v>0</v>
      </c>
      <c r="K8953">
        <v>0</v>
      </c>
      <c r="L8953">
        <v>0</v>
      </c>
      <c r="M8953">
        <v>0</v>
      </c>
      <c r="N8953">
        <v>0</v>
      </c>
      <c r="O8953">
        <v>0</v>
      </c>
      <c r="P8953">
        <v>0</v>
      </c>
      <c r="Q8953">
        <v>0</v>
      </c>
      <c r="R8953">
        <v>0</v>
      </c>
      <c r="S8953">
        <v>0</v>
      </c>
      <c r="T8953">
        <v>0</v>
      </c>
      <c r="U8953">
        <v>0</v>
      </c>
      <c r="V8953">
        <v>0</v>
      </c>
      <c r="W8953">
        <v>0</v>
      </c>
      <c r="X8953">
        <v>0</v>
      </c>
      <c r="Y8953">
        <v>0</v>
      </c>
      <c r="Z8953">
        <v>0</v>
      </c>
      <c r="AA8953">
        <v>0</v>
      </c>
      <c r="AB8953">
        <v>0</v>
      </c>
      <c r="AC8953">
        <v>0</v>
      </c>
      <c r="AD8953">
        <v>0</v>
      </c>
      <c r="AE8953">
        <v>0</v>
      </c>
      <c r="AF8953">
        <v>0</v>
      </c>
      <c r="AG8953">
        <v>0</v>
      </c>
      <c r="AH8953">
        <v>0</v>
      </c>
      <c r="AI8953">
        <v>0</v>
      </c>
      <c r="AJ8953">
        <v>0</v>
      </c>
      <c r="AK8953">
        <v>0</v>
      </c>
      <c r="AL8953">
        <v>0</v>
      </c>
      <c r="AM8953">
        <v>0</v>
      </c>
      <c r="AN8953">
        <v>0</v>
      </c>
      <c r="AO8953">
        <v>0</v>
      </c>
      <c r="AP8953">
        <v>0</v>
      </c>
      <c r="AQ8953">
        <v>0</v>
      </c>
      <c r="AR8953">
        <v>0</v>
      </c>
      <c r="AS8953">
        <v>0</v>
      </c>
      <c r="AT8953">
        <v>0</v>
      </c>
      <c r="AU8953">
        <v>0</v>
      </c>
      <c r="AV8953">
        <v>0</v>
      </c>
      <c r="AW8953">
        <v>0</v>
      </c>
      <c r="AX8953">
        <v>0</v>
      </c>
      <c r="AY8953">
        <v>0</v>
      </c>
      <c r="AZ8953">
        <v>0</v>
      </c>
      <c r="BA8953">
        <v>0</v>
      </c>
      <c r="BB8953">
        <v>0</v>
      </c>
      <c r="BC8953">
        <v>0</v>
      </c>
      <c r="BD8953">
        <v>0</v>
      </c>
      <c r="BE8953">
        <v>0</v>
      </c>
      <c r="BF8953">
        <v>0</v>
      </c>
      <c r="BG8953">
        <v>0</v>
      </c>
      <c r="BH8953">
        <v>0</v>
      </c>
      <c r="BI8953">
        <v>0</v>
      </c>
      <c r="BJ8953">
        <v>0</v>
      </c>
      <c r="BK8953">
        <v>0</v>
      </c>
      <c r="BL8953">
        <v>0</v>
      </c>
    </row>
    <row r="8954" spans="1:64">
      <c r="A8954" t="s">
        <v>133</v>
      </c>
      <c r="B8954" t="s">
        <v>390</v>
      </c>
      <c r="C8954" t="s">
        <v>272</v>
      </c>
      <c r="D8954">
        <v>0</v>
      </c>
      <c r="E8954">
        <v>0</v>
      </c>
      <c r="F8954">
        <v>0</v>
      </c>
      <c r="G8954">
        <v>0</v>
      </c>
      <c r="H8954">
        <v>0</v>
      </c>
      <c r="I8954">
        <v>0</v>
      </c>
      <c r="J8954">
        <v>0</v>
      </c>
      <c r="K8954">
        <v>0</v>
      </c>
      <c r="L8954">
        <v>0</v>
      </c>
      <c r="M8954">
        <v>0</v>
      </c>
      <c r="N8954">
        <v>0</v>
      </c>
      <c r="O8954">
        <v>0</v>
      </c>
      <c r="P8954">
        <v>0</v>
      </c>
      <c r="Q8954">
        <v>0</v>
      </c>
      <c r="R8954">
        <v>0</v>
      </c>
      <c r="S8954">
        <v>0</v>
      </c>
      <c r="T8954">
        <v>0</v>
      </c>
      <c r="U8954">
        <v>0</v>
      </c>
      <c r="V8954">
        <v>0</v>
      </c>
      <c r="W8954">
        <v>0</v>
      </c>
      <c r="X8954">
        <v>0</v>
      </c>
      <c r="Y8954">
        <v>0</v>
      </c>
      <c r="Z8954">
        <v>0</v>
      </c>
      <c r="AA8954">
        <v>0</v>
      </c>
      <c r="AB8954">
        <v>0</v>
      </c>
      <c r="AC8954">
        <v>0</v>
      </c>
      <c r="AD8954">
        <v>0</v>
      </c>
      <c r="AE8954">
        <v>0</v>
      </c>
      <c r="AF8954">
        <v>0</v>
      </c>
      <c r="AG8954">
        <v>0</v>
      </c>
      <c r="AH8954">
        <v>0</v>
      </c>
      <c r="AI8954">
        <v>0</v>
      </c>
      <c r="AJ8954">
        <v>0</v>
      </c>
      <c r="AK8954">
        <v>0</v>
      </c>
      <c r="AL8954">
        <v>0</v>
      </c>
      <c r="AM8954">
        <v>0</v>
      </c>
      <c r="AN8954">
        <v>0</v>
      </c>
      <c r="AO8954">
        <v>0</v>
      </c>
      <c r="AP8954">
        <v>0</v>
      </c>
      <c r="AQ8954">
        <v>0</v>
      </c>
      <c r="AR8954">
        <v>0</v>
      </c>
      <c r="AS8954">
        <v>0</v>
      </c>
      <c r="AT8954">
        <v>0</v>
      </c>
      <c r="AU8954">
        <v>0</v>
      </c>
      <c r="AV8954">
        <v>0</v>
      </c>
      <c r="AW8954">
        <v>0</v>
      </c>
      <c r="AX8954">
        <v>0</v>
      </c>
      <c r="AY8954">
        <v>0</v>
      </c>
      <c r="AZ8954">
        <v>0</v>
      </c>
      <c r="BA8954">
        <v>0</v>
      </c>
      <c r="BB8954">
        <v>0</v>
      </c>
      <c r="BC8954">
        <v>0</v>
      </c>
      <c r="BD8954">
        <v>0</v>
      </c>
      <c r="BE8954">
        <v>0</v>
      </c>
      <c r="BF8954">
        <v>0</v>
      </c>
      <c r="BG8954">
        <v>0</v>
      </c>
      <c r="BH8954">
        <v>0</v>
      </c>
      <c r="BI8954">
        <v>0</v>
      </c>
      <c r="BJ8954">
        <v>0</v>
      </c>
      <c r="BK8954">
        <v>0</v>
      </c>
      <c r="BL8954">
        <v>0</v>
      </c>
    </row>
    <row r="8955" spans="1:64">
      <c r="A8955" t="s">
        <v>133</v>
      </c>
      <c r="B8955" t="s">
        <v>390</v>
      </c>
      <c r="C8955" t="s">
        <v>273</v>
      </c>
      <c r="D8955">
        <v>0</v>
      </c>
      <c r="E8955">
        <v>0</v>
      </c>
      <c r="F8955">
        <v>0</v>
      </c>
      <c r="G8955">
        <v>0</v>
      </c>
      <c r="H8955">
        <v>0</v>
      </c>
      <c r="I8955">
        <v>0</v>
      </c>
      <c r="J8955">
        <v>0</v>
      </c>
      <c r="K8955">
        <v>0</v>
      </c>
      <c r="L8955">
        <v>0</v>
      </c>
      <c r="M8955">
        <v>0</v>
      </c>
      <c r="N8955">
        <v>0</v>
      </c>
      <c r="O8955">
        <v>0</v>
      </c>
      <c r="P8955">
        <v>0</v>
      </c>
      <c r="Q8955">
        <v>0</v>
      </c>
      <c r="R8955">
        <v>0</v>
      </c>
      <c r="S8955">
        <v>0</v>
      </c>
      <c r="T8955">
        <v>0</v>
      </c>
      <c r="U8955">
        <v>0</v>
      </c>
      <c r="V8955">
        <v>0</v>
      </c>
      <c r="W8955">
        <v>0</v>
      </c>
      <c r="X8955">
        <v>0</v>
      </c>
      <c r="Y8955">
        <v>0</v>
      </c>
      <c r="Z8955">
        <v>0</v>
      </c>
      <c r="AA8955">
        <v>0</v>
      </c>
      <c r="AB8955">
        <v>0</v>
      </c>
      <c r="AC8955">
        <v>0</v>
      </c>
      <c r="AD8955">
        <v>0</v>
      </c>
      <c r="AE8955">
        <v>0</v>
      </c>
      <c r="AF8955">
        <v>0</v>
      </c>
      <c r="AG8955">
        <v>0</v>
      </c>
      <c r="AH8955">
        <v>0</v>
      </c>
      <c r="AI8955">
        <v>0</v>
      </c>
      <c r="AJ8955">
        <v>0</v>
      </c>
      <c r="AK8955">
        <v>0</v>
      </c>
      <c r="AL8955">
        <v>0</v>
      </c>
      <c r="AM8955">
        <v>0</v>
      </c>
      <c r="AN8955">
        <v>0</v>
      </c>
      <c r="AO8955">
        <v>0</v>
      </c>
      <c r="AP8955">
        <v>0</v>
      </c>
      <c r="AQ8955">
        <v>0</v>
      </c>
      <c r="AR8955">
        <v>0</v>
      </c>
      <c r="AS8955">
        <v>0</v>
      </c>
      <c r="AT8955">
        <v>0</v>
      </c>
      <c r="AU8955">
        <v>0</v>
      </c>
      <c r="AV8955">
        <v>0</v>
      </c>
      <c r="AW8955">
        <v>0</v>
      </c>
      <c r="AX8955">
        <v>0</v>
      </c>
      <c r="AY8955">
        <v>0</v>
      </c>
      <c r="AZ8955">
        <v>0</v>
      </c>
      <c r="BA8955">
        <v>0</v>
      </c>
      <c r="BB8955">
        <v>0</v>
      </c>
      <c r="BC8955">
        <v>0</v>
      </c>
      <c r="BD8955">
        <v>0</v>
      </c>
      <c r="BE8955">
        <v>0</v>
      </c>
      <c r="BF8955">
        <v>0</v>
      </c>
      <c r="BG8955">
        <v>0</v>
      </c>
      <c r="BH8955">
        <v>0</v>
      </c>
      <c r="BI8955">
        <v>0</v>
      </c>
      <c r="BJ8955">
        <v>0</v>
      </c>
      <c r="BK8955">
        <v>0</v>
      </c>
      <c r="BL8955">
        <v>0</v>
      </c>
    </row>
    <row r="8956" spans="1:64">
      <c r="A8956" t="s">
        <v>133</v>
      </c>
      <c r="B8956" t="s">
        <v>390</v>
      </c>
      <c r="C8956" t="s">
        <v>274</v>
      </c>
      <c r="D8956">
        <v>0</v>
      </c>
      <c r="E8956">
        <v>0</v>
      </c>
      <c r="F8956">
        <v>0</v>
      </c>
      <c r="G8956">
        <v>0</v>
      </c>
      <c r="H8956">
        <v>0</v>
      </c>
      <c r="I8956">
        <v>0</v>
      </c>
      <c r="J8956">
        <v>0</v>
      </c>
      <c r="K8956">
        <v>0</v>
      </c>
      <c r="L8956">
        <v>0</v>
      </c>
      <c r="M8956">
        <v>0</v>
      </c>
      <c r="N8956">
        <v>0</v>
      </c>
      <c r="O8956">
        <v>0</v>
      </c>
      <c r="P8956">
        <v>0</v>
      </c>
      <c r="Q8956">
        <v>0</v>
      </c>
      <c r="R8956">
        <v>0</v>
      </c>
      <c r="S8956">
        <v>0</v>
      </c>
      <c r="T8956">
        <v>0</v>
      </c>
      <c r="U8956">
        <v>0</v>
      </c>
      <c r="V8956">
        <v>0</v>
      </c>
      <c r="W8956">
        <v>0</v>
      </c>
      <c r="X8956">
        <v>0</v>
      </c>
      <c r="Y8956">
        <v>0</v>
      </c>
      <c r="Z8956">
        <v>0</v>
      </c>
      <c r="AA8956">
        <v>0</v>
      </c>
      <c r="AB8956">
        <v>0</v>
      </c>
      <c r="AC8956">
        <v>0</v>
      </c>
      <c r="AD8956">
        <v>0</v>
      </c>
      <c r="AE8956">
        <v>0</v>
      </c>
      <c r="AF8956">
        <v>0</v>
      </c>
      <c r="AG8956">
        <v>0</v>
      </c>
      <c r="AH8956">
        <v>0</v>
      </c>
      <c r="AI8956">
        <v>0</v>
      </c>
      <c r="AJ8956">
        <v>0</v>
      </c>
      <c r="AK8956">
        <v>0</v>
      </c>
      <c r="AL8956">
        <v>0</v>
      </c>
      <c r="AM8956">
        <v>0</v>
      </c>
      <c r="AN8956">
        <v>0</v>
      </c>
      <c r="AO8956">
        <v>0</v>
      </c>
      <c r="AP8956">
        <v>0</v>
      </c>
      <c r="AQ8956">
        <v>0</v>
      </c>
      <c r="AR8956">
        <v>0</v>
      </c>
      <c r="AS8956">
        <v>0</v>
      </c>
      <c r="AT8956">
        <v>0</v>
      </c>
      <c r="AU8956">
        <v>0</v>
      </c>
      <c r="AV8956">
        <v>0</v>
      </c>
      <c r="AW8956">
        <v>0</v>
      </c>
      <c r="AX8956">
        <v>0</v>
      </c>
      <c r="AY8956">
        <v>0</v>
      </c>
      <c r="AZ8956">
        <v>0</v>
      </c>
      <c r="BA8956">
        <v>0</v>
      </c>
      <c r="BB8956">
        <v>0</v>
      </c>
      <c r="BC8956">
        <v>0</v>
      </c>
      <c r="BD8956">
        <v>0</v>
      </c>
      <c r="BE8956">
        <v>0</v>
      </c>
      <c r="BF8956">
        <v>0</v>
      </c>
      <c r="BG8956">
        <v>0</v>
      </c>
      <c r="BH8956">
        <v>0</v>
      </c>
      <c r="BI8956">
        <v>0</v>
      </c>
      <c r="BJ8956">
        <v>0</v>
      </c>
      <c r="BK8956">
        <v>0</v>
      </c>
      <c r="BL8956">
        <v>0</v>
      </c>
    </row>
    <row r="8957" spans="1:64">
      <c r="A8957" t="s">
        <v>133</v>
      </c>
      <c r="B8957" t="s">
        <v>390</v>
      </c>
      <c r="C8957" t="s">
        <v>275</v>
      </c>
      <c r="D8957">
        <v>0</v>
      </c>
      <c r="E8957">
        <v>0</v>
      </c>
      <c r="F8957">
        <v>0</v>
      </c>
      <c r="G8957">
        <v>0</v>
      </c>
      <c r="H8957">
        <v>0</v>
      </c>
      <c r="I8957">
        <v>0</v>
      </c>
      <c r="J8957">
        <v>0</v>
      </c>
      <c r="K8957">
        <v>0</v>
      </c>
      <c r="L8957">
        <v>0</v>
      </c>
      <c r="M8957">
        <v>0</v>
      </c>
      <c r="N8957">
        <v>0</v>
      </c>
      <c r="O8957">
        <v>0</v>
      </c>
      <c r="P8957">
        <v>0</v>
      </c>
      <c r="Q8957">
        <v>0</v>
      </c>
      <c r="R8957">
        <v>0</v>
      </c>
      <c r="S8957">
        <v>0</v>
      </c>
      <c r="T8957">
        <v>0</v>
      </c>
      <c r="U8957">
        <v>0</v>
      </c>
      <c r="V8957">
        <v>0</v>
      </c>
      <c r="W8957">
        <v>0</v>
      </c>
      <c r="X8957">
        <v>0</v>
      </c>
      <c r="Y8957">
        <v>0</v>
      </c>
      <c r="Z8957">
        <v>0</v>
      </c>
      <c r="AA8957">
        <v>0</v>
      </c>
      <c r="AB8957">
        <v>0</v>
      </c>
      <c r="AC8957">
        <v>0</v>
      </c>
      <c r="AD8957">
        <v>0</v>
      </c>
      <c r="AE8957">
        <v>0</v>
      </c>
      <c r="AF8957">
        <v>0</v>
      </c>
      <c r="AG8957">
        <v>0</v>
      </c>
      <c r="AH8957">
        <v>0</v>
      </c>
      <c r="AI8957">
        <v>0</v>
      </c>
      <c r="AJ8957">
        <v>0</v>
      </c>
      <c r="AK8957">
        <v>0</v>
      </c>
      <c r="AL8957">
        <v>0</v>
      </c>
      <c r="AM8957">
        <v>0</v>
      </c>
      <c r="AN8957">
        <v>0</v>
      </c>
      <c r="AO8957">
        <v>0</v>
      </c>
      <c r="AP8957">
        <v>0</v>
      </c>
      <c r="AQ8957">
        <v>0</v>
      </c>
      <c r="AR8957">
        <v>0</v>
      </c>
      <c r="AS8957">
        <v>0</v>
      </c>
      <c r="AT8957">
        <v>0</v>
      </c>
      <c r="AU8957">
        <v>0</v>
      </c>
      <c r="AV8957">
        <v>0</v>
      </c>
      <c r="AW8957">
        <v>0</v>
      </c>
      <c r="AX8957">
        <v>0</v>
      </c>
      <c r="AY8957">
        <v>0</v>
      </c>
      <c r="AZ8957">
        <v>0</v>
      </c>
      <c r="BA8957">
        <v>0</v>
      </c>
      <c r="BB8957">
        <v>0</v>
      </c>
      <c r="BC8957">
        <v>0</v>
      </c>
      <c r="BD8957">
        <v>0</v>
      </c>
      <c r="BE8957">
        <v>0</v>
      </c>
      <c r="BF8957">
        <v>0</v>
      </c>
      <c r="BG8957">
        <v>0</v>
      </c>
      <c r="BH8957">
        <v>0</v>
      </c>
      <c r="BI8957">
        <v>0</v>
      </c>
      <c r="BJ8957">
        <v>0</v>
      </c>
      <c r="BK8957">
        <v>0</v>
      </c>
      <c r="BL8957">
        <v>0</v>
      </c>
    </row>
    <row r="8958" spans="1:64">
      <c r="A8958" t="s">
        <v>133</v>
      </c>
      <c r="B8958" t="s">
        <v>390</v>
      </c>
      <c r="C8958" t="s">
        <v>276</v>
      </c>
      <c r="D8958">
        <v>86178</v>
      </c>
      <c r="E8958">
        <v>87074</v>
      </c>
      <c r="F8958">
        <v>90393</v>
      </c>
      <c r="G8958">
        <v>94732</v>
      </c>
      <c r="H8958">
        <v>94639</v>
      </c>
      <c r="I8958">
        <v>89989</v>
      </c>
      <c r="J8958">
        <v>93476</v>
      </c>
      <c r="K8958">
        <v>92614</v>
      </c>
      <c r="L8958">
        <v>97836</v>
      </c>
      <c r="M8958">
        <v>97755</v>
      </c>
      <c r="N8958">
        <v>103787</v>
      </c>
      <c r="O8958">
        <v>106581</v>
      </c>
      <c r="P8958">
        <v>111604</v>
      </c>
      <c r="Q8958">
        <v>110634</v>
      </c>
      <c r="R8958">
        <v>102368</v>
      </c>
      <c r="S8958">
        <v>103528</v>
      </c>
      <c r="T8958">
        <v>103359</v>
      </c>
      <c r="U8958">
        <v>104619</v>
      </c>
      <c r="V8958">
        <v>110390</v>
      </c>
      <c r="W8958">
        <v>118250</v>
      </c>
      <c r="X8958">
        <v>101874</v>
      </c>
      <c r="Y8958">
        <v>92817</v>
      </c>
      <c r="Z8958">
        <v>97585</v>
      </c>
      <c r="AA8958">
        <v>92479</v>
      </c>
      <c r="AB8958">
        <v>93209</v>
      </c>
      <c r="AC8958">
        <v>96235</v>
      </c>
      <c r="AD8958">
        <v>99566</v>
      </c>
      <c r="AE8958">
        <v>102956</v>
      </c>
      <c r="AF8958">
        <v>104269</v>
      </c>
      <c r="AG8958">
        <v>108171</v>
      </c>
      <c r="AH8958">
        <v>108392</v>
      </c>
      <c r="AI8958">
        <v>97389</v>
      </c>
      <c r="AJ8958">
        <v>103259</v>
      </c>
      <c r="AK8958">
        <v>106331</v>
      </c>
      <c r="AL8958">
        <v>109047</v>
      </c>
      <c r="AM8958">
        <v>110090</v>
      </c>
      <c r="AN8958">
        <v>115363</v>
      </c>
      <c r="AO8958">
        <v>111749</v>
      </c>
      <c r="AP8958">
        <v>110149</v>
      </c>
      <c r="AQ8958">
        <v>113682</v>
      </c>
      <c r="AR8958">
        <v>115982</v>
      </c>
      <c r="AS8958">
        <v>110286</v>
      </c>
      <c r="AT8958">
        <v>117665</v>
      </c>
      <c r="AU8958">
        <v>112417</v>
      </c>
      <c r="AV8958">
        <v>113059</v>
      </c>
      <c r="AW8958">
        <v>118214</v>
      </c>
      <c r="AX8958">
        <v>116224</v>
      </c>
      <c r="AY8958">
        <v>117482</v>
      </c>
      <c r="AZ8958">
        <v>112732</v>
      </c>
      <c r="BA8958">
        <v>115138</v>
      </c>
      <c r="BB8958">
        <v>114364</v>
      </c>
      <c r="BC8958">
        <v>112445</v>
      </c>
      <c r="BD8958">
        <v>116607</v>
      </c>
      <c r="BE8958">
        <v>112521</v>
      </c>
      <c r="BF8958">
        <v>114509</v>
      </c>
      <c r="BG8958">
        <v>115870</v>
      </c>
      <c r="BH8958">
        <v>113372</v>
      </c>
      <c r="BI8958">
        <v>112888</v>
      </c>
      <c r="BJ8958">
        <v>115529</v>
      </c>
      <c r="BK8958">
        <v>116552</v>
      </c>
      <c r="BL8958">
        <v>119606</v>
      </c>
    </row>
    <row r="8959" spans="1:64">
      <c r="A8959" t="s">
        <v>133</v>
      </c>
      <c r="B8959" t="s">
        <v>390</v>
      </c>
      <c r="C8959" t="s">
        <v>277</v>
      </c>
      <c r="D8959">
        <v>0</v>
      </c>
      <c r="E8959">
        <v>0</v>
      </c>
      <c r="F8959">
        <v>0</v>
      </c>
      <c r="G8959">
        <v>0</v>
      </c>
      <c r="H8959">
        <v>0</v>
      </c>
      <c r="I8959">
        <v>0</v>
      </c>
      <c r="J8959">
        <v>0</v>
      </c>
      <c r="K8959">
        <v>0</v>
      </c>
      <c r="L8959">
        <v>0</v>
      </c>
      <c r="M8959">
        <v>0</v>
      </c>
      <c r="N8959">
        <v>0</v>
      </c>
      <c r="O8959">
        <v>0</v>
      </c>
      <c r="P8959">
        <v>0</v>
      </c>
      <c r="Q8959">
        <v>0</v>
      </c>
      <c r="R8959">
        <v>0</v>
      </c>
      <c r="S8959">
        <v>0</v>
      </c>
      <c r="T8959">
        <v>0</v>
      </c>
      <c r="U8959">
        <v>0</v>
      </c>
      <c r="V8959">
        <v>0</v>
      </c>
      <c r="W8959">
        <v>0</v>
      </c>
      <c r="X8959">
        <v>0</v>
      </c>
      <c r="Y8959">
        <v>0</v>
      </c>
      <c r="Z8959">
        <v>0</v>
      </c>
      <c r="AA8959">
        <v>0</v>
      </c>
      <c r="AB8959">
        <v>0</v>
      </c>
      <c r="AC8959">
        <v>0</v>
      </c>
      <c r="AD8959">
        <v>0</v>
      </c>
      <c r="AE8959">
        <v>0</v>
      </c>
      <c r="AF8959">
        <v>0</v>
      </c>
      <c r="AG8959">
        <v>0</v>
      </c>
      <c r="AH8959">
        <v>0</v>
      </c>
      <c r="AI8959">
        <v>0</v>
      </c>
      <c r="AJ8959">
        <v>0</v>
      </c>
      <c r="AK8959">
        <v>0</v>
      </c>
      <c r="AL8959">
        <v>0</v>
      </c>
      <c r="AM8959">
        <v>0</v>
      </c>
      <c r="AN8959">
        <v>0</v>
      </c>
      <c r="AO8959">
        <v>0</v>
      </c>
      <c r="AP8959">
        <v>0</v>
      </c>
      <c r="AQ8959">
        <v>0</v>
      </c>
      <c r="AR8959">
        <v>0</v>
      </c>
      <c r="AS8959">
        <v>0</v>
      </c>
      <c r="AT8959">
        <v>0</v>
      </c>
      <c r="AU8959">
        <v>0</v>
      </c>
      <c r="AV8959">
        <v>0</v>
      </c>
      <c r="AW8959">
        <v>0</v>
      </c>
      <c r="AX8959">
        <v>0</v>
      </c>
      <c r="AY8959">
        <v>0</v>
      </c>
      <c r="AZ8959">
        <v>0</v>
      </c>
      <c r="BA8959">
        <v>0</v>
      </c>
      <c r="BB8959">
        <v>0</v>
      </c>
      <c r="BC8959">
        <v>0</v>
      </c>
      <c r="BD8959">
        <v>0</v>
      </c>
      <c r="BE8959">
        <v>0</v>
      </c>
      <c r="BF8959">
        <v>0</v>
      </c>
      <c r="BG8959">
        <v>0</v>
      </c>
      <c r="BH8959">
        <v>0</v>
      </c>
      <c r="BI8959">
        <v>0</v>
      </c>
      <c r="BJ8959">
        <v>0</v>
      </c>
      <c r="BK8959">
        <v>0</v>
      </c>
      <c r="BL8959">
        <v>0</v>
      </c>
    </row>
    <row r="8960" spans="1:64">
      <c r="A8960" t="s">
        <v>133</v>
      </c>
      <c r="B8960" t="s">
        <v>390</v>
      </c>
      <c r="C8960" t="s">
        <v>278</v>
      </c>
      <c r="D8960">
        <v>0</v>
      </c>
      <c r="E8960">
        <v>0</v>
      </c>
      <c r="F8960">
        <v>0</v>
      </c>
      <c r="G8960">
        <v>0</v>
      </c>
      <c r="H8960">
        <v>0</v>
      </c>
      <c r="I8960">
        <v>0</v>
      </c>
      <c r="J8960">
        <v>0</v>
      </c>
      <c r="K8960">
        <v>0</v>
      </c>
      <c r="L8960">
        <v>0</v>
      </c>
      <c r="M8960">
        <v>0</v>
      </c>
      <c r="N8960">
        <v>0</v>
      </c>
      <c r="O8960">
        <v>0</v>
      </c>
      <c r="P8960">
        <v>0</v>
      </c>
      <c r="Q8960">
        <v>0</v>
      </c>
      <c r="R8960">
        <v>0</v>
      </c>
      <c r="S8960">
        <v>0</v>
      </c>
      <c r="T8960">
        <v>0</v>
      </c>
      <c r="U8960">
        <v>0</v>
      </c>
      <c r="V8960">
        <v>0</v>
      </c>
      <c r="W8960">
        <v>0</v>
      </c>
      <c r="X8960">
        <v>0</v>
      </c>
      <c r="Y8960">
        <v>0</v>
      </c>
      <c r="Z8960">
        <v>0</v>
      </c>
      <c r="AA8960">
        <v>0</v>
      </c>
      <c r="AB8960">
        <v>0</v>
      </c>
      <c r="AC8960">
        <v>0</v>
      </c>
      <c r="AD8960">
        <v>0</v>
      </c>
      <c r="AE8960">
        <v>0</v>
      </c>
      <c r="AF8960">
        <v>0</v>
      </c>
      <c r="AG8960">
        <v>0</v>
      </c>
      <c r="AH8960">
        <v>0</v>
      </c>
      <c r="AI8960">
        <v>0</v>
      </c>
      <c r="AJ8960">
        <v>0</v>
      </c>
      <c r="AK8960">
        <v>0</v>
      </c>
      <c r="AL8960">
        <v>0</v>
      </c>
      <c r="AM8960">
        <v>0</v>
      </c>
      <c r="AN8960">
        <v>0</v>
      </c>
      <c r="AO8960">
        <v>0</v>
      </c>
      <c r="AP8960">
        <v>0</v>
      </c>
      <c r="AQ8960">
        <v>0</v>
      </c>
      <c r="AR8960">
        <v>0</v>
      </c>
      <c r="AS8960">
        <v>0</v>
      </c>
      <c r="AT8960">
        <v>0</v>
      </c>
      <c r="AU8960">
        <v>0</v>
      </c>
      <c r="AV8960">
        <v>0</v>
      </c>
      <c r="AW8960">
        <v>0</v>
      </c>
      <c r="AX8960">
        <v>0</v>
      </c>
      <c r="AY8960">
        <v>0</v>
      </c>
      <c r="AZ8960">
        <v>0</v>
      </c>
      <c r="BA8960">
        <v>0</v>
      </c>
      <c r="BB8960">
        <v>0</v>
      </c>
      <c r="BC8960">
        <v>0</v>
      </c>
      <c r="BD8960">
        <v>0</v>
      </c>
      <c r="BE8960">
        <v>0</v>
      </c>
      <c r="BF8960">
        <v>0</v>
      </c>
      <c r="BG8960">
        <v>0</v>
      </c>
      <c r="BH8960">
        <v>0</v>
      </c>
      <c r="BI8960">
        <v>0</v>
      </c>
      <c r="BJ8960">
        <v>0</v>
      </c>
      <c r="BK8960">
        <v>0</v>
      </c>
      <c r="BL8960">
        <v>0</v>
      </c>
    </row>
    <row r="8961" spans="1:64">
      <c r="A8961" t="s">
        <v>133</v>
      </c>
      <c r="B8961" t="s">
        <v>390</v>
      </c>
      <c r="C8961" t="s">
        <v>279</v>
      </c>
      <c r="BB8961">
        <v>12</v>
      </c>
      <c r="BC8961">
        <v>23</v>
      </c>
      <c r="BD8961">
        <v>23</v>
      </c>
      <c r="BE8961">
        <v>28</v>
      </c>
      <c r="BF8961">
        <v>28</v>
      </c>
      <c r="BG8961">
        <v>40</v>
      </c>
      <c r="BH8961">
        <v>37</v>
      </c>
      <c r="BI8961">
        <v>12</v>
      </c>
      <c r="BJ8961">
        <v>52</v>
      </c>
      <c r="BK8961">
        <v>84</v>
      </c>
      <c r="BL8961">
        <v>15</v>
      </c>
    </row>
    <row r="8962" spans="1:64">
      <c r="A8962" t="s">
        <v>133</v>
      </c>
      <c r="B8962" t="s">
        <v>390</v>
      </c>
      <c r="C8962" t="s">
        <v>280</v>
      </c>
      <c r="BB8962">
        <v>1377</v>
      </c>
      <c r="BC8962">
        <v>929</v>
      </c>
      <c r="BD8962">
        <v>829</v>
      </c>
      <c r="BE8962">
        <v>829</v>
      </c>
      <c r="BF8962">
        <v>1222</v>
      </c>
      <c r="BG8962">
        <v>706</v>
      </c>
      <c r="BH8962">
        <v>868</v>
      </c>
      <c r="BI8962">
        <v>1096</v>
      </c>
      <c r="BJ8962">
        <v>922</v>
      </c>
      <c r="BK8962">
        <v>826</v>
      </c>
      <c r="BL8962">
        <v>840</v>
      </c>
    </row>
    <row r="8963" spans="1:64">
      <c r="A8963" t="s">
        <v>133</v>
      </c>
      <c r="B8963" t="s">
        <v>390</v>
      </c>
      <c r="C8963" t="s">
        <v>281</v>
      </c>
      <c r="BB8963">
        <v>1390</v>
      </c>
      <c r="BC8963">
        <v>1147</v>
      </c>
      <c r="BD8963">
        <v>1357</v>
      </c>
      <c r="BE8963">
        <v>2030</v>
      </c>
      <c r="BF8963">
        <v>1543</v>
      </c>
      <c r="BG8963">
        <v>1617</v>
      </c>
      <c r="BH8963">
        <v>1791</v>
      </c>
      <c r="BI8963">
        <v>1555</v>
      </c>
      <c r="BJ8963">
        <v>1893</v>
      </c>
      <c r="BK8963">
        <v>2192</v>
      </c>
      <c r="BL8963">
        <v>2171</v>
      </c>
    </row>
    <row r="8964" spans="1:64">
      <c r="A8964" t="s">
        <v>133</v>
      </c>
      <c r="B8964" t="s">
        <v>390</v>
      </c>
      <c r="C8964" t="s">
        <v>282</v>
      </c>
      <c r="BB8964">
        <v>5043</v>
      </c>
      <c r="BC8964">
        <v>4838</v>
      </c>
      <c r="BD8964">
        <v>4031</v>
      </c>
      <c r="BE8964">
        <v>4658</v>
      </c>
      <c r="BF8964">
        <v>4439</v>
      </c>
      <c r="BG8964">
        <v>3929</v>
      </c>
      <c r="BH8964">
        <v>4289</v>
      </c>
      <c r="BI8964">
        <v>4049</v>
      </c>
      <c r="BJ8964">
        <v>4752</v>
      </c>
      <c r="BK8964">
        <v>5868</v>
      </c>
      <c r="BL8964">
        <v>4327</v>
      </c>
    </row>
    <row r="8965" spans="1:64">
      <c r="A8965" t="s">
        <v>133</v>
      </c>
      <c r="B8965" t="s">
        <v>390</v>
      </c>
      <c r="C8965" t="s">
        <v>283</v>
      </c>
      <c r="BB8965">
        <v>7821</v>
      </c>
      <c r="BC8965">
        <v>6937</v>
      </c>
      <c r="BD8965">
        <v>6241</v>
      </c>
      <c r="BE8965">
        <v>7545</v>
      </c>
      <c r="BF8965">
        <v>7233</v>
      </c>
      <c r="BG8965">
        <v>6291</v>
      </c>
      <c r="BH8965">
        <v>6984</v>
      </c>
      <c r="BI8965">
        <v>6713</v>
      </c>
      <c r="BJ8965">
        <v>7618</v>
      </c>
      <c r="BK8965">
        <v>8970</v>
      </c>
      <c r="BL8965">
        <v>7354</v>
      </c>
    </row>
    <row r="8966" spans="1:64">
      <c r="A8966" t="s">
        <v>133</v>
      </c>
      <c r="B8966" t="s">
        <v>390</v>
      </c>
      <c r="C8966" t="s">
        <v>284</v>
      </c>
      <c r="BB8966">
        <v>7821</v>
      </c>
      <c r="BC8966">
        <v>6937</v>
      </c>
      <c r="BD8966">
        <v>6241</v>
      </c>
      <c r="BE8966">
        <v>7545</v>
      </c>
      <c r="BF8966">
        <v>7233</v>
      </c>
      <c r="BG8966">
        <v>6291</v>
      </c>
      <c r="BH8966">
        <v>6984</v>
      </c>
      <c r="BI8966">
        <v>6713</v>
      </c>
      <c r="BJ8966">
        <v>7618</v>
      </c>
      <c r="BK8966">
        <v>8970</v>
      </c>
      <c r="BL8966">
        <v>7354</v>
      </c>
    </row>
    <row r="8967" spans="1:64">
      <c r="A8967" t="s">
        <v>133</v>
      </c>
      <c r="B8967" t="s">
        <v>390</v>
      </c>
      <c r="C8967" t="s">
        <v>285</v>
      </c>
      <c r="BB8967">
        <v>0</v>
      </c>
      <c r="BC8967">
        <v>0</v>
      </c>
      <c r="BD8967">
        <v>0</v>
      </c>
      <c r="BE8967">
        <v>0</v>
      </c>
      <c r="BF8967">
        <v>0</v>
      </c>
      <c r="BG8967">
        <v>0</v>
      </c>
      <c r="BH8967">
        <v>0</v>
      </c>
      <c r="BI8967">
        <v>0</v>
      </c>
      <c r="BJ8967">
        <v>0</v>
      </c>
      <c r="BK8967">
        <v>0</v>
      </c>
      <c r="BL8967">
        <v>0</v>
      </c>
    </row>
    <row r="8968" spans="1:64">
      <c r="A8968" t="s">
        <v>133</v>
      </c>
      <c r="B8968" t="s">
        <v>390</v>
      </c>
      <c r="C8968" t="s">
        <v>286</v>
      </c>
      <c r="BB8968">
        <v>0</v>
      </c>
      <c r="BC8968">
        <v>0</v>
      </c>
      <c r="BD8968">
        <v>0</v>
      </c>
      <c r="BE8968">
        <v>0</v>
      </c>
      <c r="BF8968">
        <v>0</v>
      </c>
      <c r="BG8968">
        <v>0</v>
      </c>
      <c r="BH8968">
        <v>0</v>
      </c>
      <c r="BI8968">
        <v>0</v>
      </c>
      <c r="BJ8968">
        <v>0</v>
      </c>
      <c r="BK8968">
        <v>0</v>
      </c>
      <c r="BL8968">
        <v>0</v>
      </c>
    </row>
    <row r="8969" spans="1:64">
      <c r="A8969" t="s">
        <v>133</v>
      </c>
      <c r="B8969" t="s">
        <v>390</v>
      </c>
      <c r="C8969" t="s">
        <v>287</v>
      </c>
      <c r="D8969">
        <v>13974</v>
      </c>
      <c r="E8969">
        <v>13609</v>
      </c>
      <c r="F8969">
        <v>17252</v>
      </c>
      <c r="G8969">
        <v>31784</v>
      </c>
      <c r="H8969">
        <v>33645</v>
      </c>
      <c r="I8969">
        <v>41595</v>
      </c>
      <c r="J8969">
        <v>51565</v>
      </c>
      <c r="K8969">
        <v>52576</v>
      </c>
      <c r="L8969">
        <v>59858</v>
      </c>
      <c r="M8969">
        <v>67419</v>
      </c>
      <c r="N8969">
        <v>70185</v>
      </c>
      <c r="O8969">
        <v>82558</v>
      </c>
      <c r="P8969">
        <v>78339</v>
      </c>
      <c r="Q8969">
        <v>51534</v>
      </c>
      <c r="R8969">
        <v>60394</v>
      </c>
      <c r="S8969">
        <v>83960</v>
      </c>
      <c r="T8969">
        <v>74830</v>
      </c>
      <c r="U8969">
        <v>57133</v>
      </c>
      <c r="V8969">
        <v>72806</v>
      </c>
      <c r="W8969">
        <v>67819</v>
      </c>
      <c r="X8969">
        <v>63775</v>
      </c>
      <c r="Y8969">
        <v>58639</v>
      </c>
      <c r="Z8969">
        <v>60381</v>
      </c>
      <c r="AA8969">
        <v>61830</v>
      </c>
      <c r="AB8969">
        <v>64092</v>
      </c>
      <c r="AC8969">
        <v>60186</v>
      </c>
      <c r="AD8969">
        <v>64483</v>
      </c>
      <c r="AE8969">
        <v>60201</v>
      </c>
      <c r="AF8969">
        <v>59354</v>
      </c>
      <c r="AG8969">
        <v>52289</v>
      </c>
      <c r="AH8969">
        <v>44283</v>
      </c>
      <c r="AI8969">
        <v>44067</v>
      </c>
      <c r="AJ8969">
        <v>41909</v>
      </c>
      <c r="AK8969">
        <v>31197</v>
      </c>
      <c r="AL8969">
        <v>57892</v>
      </c>
      <c r="AM8969">
        <v>66895</v>
      </c>
      <c r="AN8969">
        <v>87018</v>
      </c>
      <c r="AO8969">
        <v>96328</v>
      </c>
      <c r="AP8969">
        <v>63218</v>
      </c>
      <c r="AQ8969">
        <v>73106</v>
      </c>
      <c r="AR8969">
        <v>63439</v>
      </c>
      <c r="AS8969">
        <v>41085</v>
      </c>
      <c r="AT8969">
        <v>52277</v>
      </c>
      <c r="AU8969">
        <v>57222</v>
      </c>
      <c r="AV8969">
        <v>60251</v>
      </c>
      <c r="AW8969">
        <v>61504</v>
      </c>
      <c r="AX8969">
        <v>71514</v>
      </c>
      <c r="AY8969">
        <v>69575</v>
      </c>
      <c r="AZ8969">
        <v>82021</v>
      </c>
      <c r="BA8969">
        <v>106123</v>
      </c>
      <c r="BB8969">
        <v>128953</v>
      </c>
      <c r="BC8969">
        <v>154349</v>
      </c>
      <c r="BD8969">
        <v>140762</v>
      </c>
      <c r="BE8969">
        <v>128968</v>
      </c>
      <c r="BF8969">
        <v>140143</v>
      </c>
      <c r="BG8969">
        <v>138075</v>
      </c>
      <c r="BH8969">
        <v>149052</v>
      </c>
      <c r="BI8969">
        <v>148320</v>
      </c>
      <c r="BJ8969">
        <v>158248</v>
      </c>
      <c r="BK8969">
        <v>169330</v>
      </c>
      <c r="BL8969">
        <v>171148</v>
      </c>
    </row>
    <row r="8970" spans="1:64">
      <c r="A8970" t="s">
        <v>133</v>
      </c>
      <c r="B8970" t="s">
        <v>390</v>
      </c>
      <c r="C8970" t="s">
        <v>288</v>
      </c>
      <c r="D8970">
        <v>71</v>
      </c>
      <c r="E8970">
        <v>0</v>
      </c>
      <c r="F8970">
        <v>0</v>
      </c>
      <c r="G8970">
        <v>0</v>
      </c>
      <c r="H8970">
        <v>0</v>
      </c>
      <c r="I8970">
        <v>7</v>
      </c>
      <c r="J8970">
        <v>20</v>
      </c>
      <c r="K8970">
        <v>33</v>
      </c>
      <c r="L8970">
        <v>38</v>
      </c>
      <c r="M8970">
        <v>45</v>
      </c>
      <c r="N8970">
        <v>38</v>
      </c>
      <c r="O8970">
        <v>26</v>
      </c>
      <c r="P8970">
        <v>0</v>
      </c>
      <c r="Q8970">
        <v>0</v>
      </c>
      <c r="R8970">
        <v>0</v>
      </c>
      <c r="S8970">
        <v>6</v>
      </c>
      <c r="T8970">
        <v>6</v>
      </c>
      <c r="U8970">
        <v>6</v>
      </c>
      <c r="V8970">
        <v>6</v>
      </c>
      <c r="W8970">
        <v>0</v>
      </c>
      <c r="X8970">
        <v>0</v>
      </c>
      <c r="Y8970">
        <v>0</v>
      </c>
      <c r="Z8970">
        <v>0</v>
      </c>
      <c r="AA8970">
        <v>0</v>
      </c>
      <c r="AB8970">
        <v>0</v>
      </c>
      <c r="AC8970">
        <v>0</v>
      </c>
      <c r="AD8970">
        <v>0</v>
      </c>
      <c r="AE8970">
        <v>0</v>
      </c>
      <c r="AF8970">
        <v>0</v>
      </c>
      <c r="AG8970">
        <v>0</v>
      </c>
      <c r="AH8970">
        <v>1</v>
      </c>
      <c r="AI8970">
        <v>0</v>
      </c>
      <c r="AJ8970">
        <v>0</v>
      </c>
      <c r="AK8970">
        <v>0</v>
      </c>
      <c r="AL8970">
        <v>0</v>
      </c>
      <c r="AM8970">
        <v>0</v>
      </c>
      <c r="AN8970">
        <v>0</v>
      </c>
      <c r="AO8970">
        <v>0</v>
      </c>
      <c r="AP8970">
        <v>0</v>
      </c>
      <c r="AQ8970">
        <v>0</v>
      </c>
      <c r="AR8970">
        <v>0</v>
      </c>
      <c r="AS8970">
        <v>0</v>
      </c>
      <c r="AT8970">
        <v>0</v>
      </c>
      <c r="AU8970">
        <v>0</v>
      </c>
      <c r="AV8970">
        <v>0</v>
      </c>
      <c r="AW8970">
        <v>0</v>
      </c>
      <c r="AX8970">
        <v>0</v>
      </c>
      <c r="AY8970">
        <v>0</v>
      </c>
      <c r="AZ8970">
        <v>0</v>
      </c>
      <c r="BA8970">
        <v>0</v>
      </c>
      <c r="BB8970">
        <v>0</v>
      </c>
      <c r="BC8970">
        <v>0</v>
      </c>
      <c r="BD8970">
        <v>0</v>
      </c>
      <c r="BE8970">
        <v>0</v>
      </c>
      <c r="BF8970">
        <v>0</v>
      </c>
      <c r="BG8970">
        <v>0</v>
      </c>
      <c r="BH8970">
        <v>0</v>
      </c>
      <c r="BI8970">
        <v>0</v>
      </c>
      <c r="BJ8970">
        <v>0</v>
      </c>
      <c r="BK8970">
        <v>0</v>
      </c>
      <c r="BL8970">
        <v>0</v>
      </c>
    </row>
    <row r="8971" spans="1:64">
      <c r="A8971" t="s">
        <v>133</v>
      </c>
      <c r="B8971" t="s">
        <v>390</v>
      </c>
      <c r="C8971" t="s">
        <v>289</v>
      </c>
      <c r="D8971">
        <v>98</v>
      </c>
      <c r="E8971">
        <v>60</v>
      </c>
      <c r="F8971">
        <v>265</v>
      </c>
      <c r="G8971">
        <v>486</v>
      </c>
      <c r="H8971">
        <v>167</v>
      </c>
      <c r="I8971">
        <v>50</v>
      </c>
      <c r="J8971">
        <v>70</v>
      </c>
      <c r="K8971">
        <v>45</v>
      </c>
      <c r="L8971">
        <v>97</v>
      </c>
      <c r="M8971">
        <v>205</v>
      </c>
      <c r="N8971">
        <v>100</v>
      </c>
      <c r="O8971">
        <v>55</v>
      </c>
      <c r="P8971">
        <v>153</v>
      </c>
      <c r="Q8971">
        <v>121</v>
      </c>
      <c r="R8971">
        <v>105</v>
      </c>
      <c r="S8971">
        <v>125</v>
      </c>
      <c r="T8971">
        <v>330</v>
      </c>
      <c r="U8971">
        <v>366</v>
      </c>
      <c r="V8971">
        <v>259</v>
      </c>
      <c r="W8971">
        <v>286</v>
      </c>
      <c r="X8971">
        <v>119</v>
      </c>
      <c r="Y8971">
        <v>87</v>
      </c>
      <c r="Z8971">
        <v>79</v>
      </c>
      <c r="AA8971">
        <v>401</v>
      </c>
      <c r="AB8971">
        <v>267</v>
      </c>
      <c r="AC8971">
        <v>118</v>
      </c>
      <c r="AD8971">
        <v>44</v>
      </c>
      <c r="AE8971">
        <v>46</v>
      </c>
      <c r="AF8971">
        <v>139</v>
      </c>
      <c r="AG8971">
        <v>140</v>
      </c>
      <c r="AH8971">
        <v>154</v>
      </c>
      <c r="AI8971">
        <v>219</v>
      </c>
      <c r="AJ8971">
        <v>222</v>
      </c>
      <c r="AK8971">
        <v>4</v>
      </c>
      <c r="AL8971">
        <v>38</v>
      </c>
      <c r="AM8971">
        <v>15</v>
      </c>
      <c r="AN8971">
        <v>0</v>
      </c>
      <c r="AO8971">
        <v>53</v>
      </c>
      <c r="AP8971">
        <v>34</v>
      </c>
      <c r="AQ8971">
        <v>49</v>
      </c>
      <c r="AR8971">
        <v>436</v>
      </c>
      <c r="AS8971">
        <v>31</v>
      </c>
      <c r="AT8971">
        <v>2</v>
      </c>
      <c r="AU8971">
        <v>0</v>
      </c>
      <c r="AV8971">
        <v>80</v>
      </c>
      <c r="AW8971">
        <v>1</v>
      </c>
      <c r="AX8971">
        <v>7</v>
      </c>
      <c r="AY8971">
        <v>76</v>
      </c>
      <c r="AZ8971">
        <v>56</v>
      </c>
      <c r="BA8971">
        <v>21</v>
      </c>
      <c r="BB8971">
        <v>14</v>
      </c>
      <c r="BC8971">
        <v>2</v>
      </c>
      <c r="BD8971">
        <v>1</v>
      </c>
      <c r="BE8971">
        <v>2</v>
      </c>
      <c r="BF8971">
        <v>0</v>
      </c>
      <c r="BG8971">
        <v>0</v>
      </c>
      <c r="BH8971">
        <v>0</v>
      </c>
      <c r="BI8971">
        <v>0</v>
      </c>
      <c r="BJ8971">
        <v>51</v>
      </c>
      <c r="BK8971">
        <v>58</v>
      </c>
      <c r="BL8971">
        <v>62</v>
      </c>
    </row>
    <row r="8972" spans="1:64">
      <c r="A8972" t="s">
        <v>133</v>
      </c>
      <c r="B8972" t="s">
        <v>390</v>
      </c>
      <c r="C8972" t="s">
        <v>290</v>
      </c>
      <c r="D8972">
        <v>253</v>
      </c>
      <c r="E8972">
        <v>256</v>
      </c>
      <c r="F8972">
        <v>454</v>
      </c>
      <c r="G8972">
        <v>288</v>
      </c>
      <c r="H8972">
        <v>209</v>
      </c>
      <c r="I8972">
        <v>294</v>
      </c>
      <c r="J8972">
        <v>264</v>
      </c>
      <c r="K8972">
        <v>265</v>
      </c>
      <c r="L8972">
        <v>256</v>
      </c>
      <c r="M8972">
        <v>566</v>
      </c>
      <c r="N8972">
        <v>1700</v>
      </c>
      <c r="O8972">
        <v>1097</v>
      </c>
      <c r="P8972">
        <v>1601</v>
      </c>
      <c r="Q8972">
        <v>1030</v>
      </c>
      <c r="R8972">
        <v>450</v>
      </c>
      <c r="S8972">
        <v>910</v>
      </c>
      <c r="T8972">
        <v>972</v>
      </c>
      <c r="U8972">
        <v>657</v>
      </c>
      <c r="V8972">
        <v>967</v>
      </c>
      <c r="W8972">
        <v>531</v>
      </c>
      <c r="X8972">
        <v>54</v>
      </c>
      <c r="Y8972">
        <v>5</v>
      </c>
      <c r="Z8972">
        <v>11</v>
      </c>
      <c r="AA8972">
        <v>4</v>
      </c>
      <c r="AB8972">
        <v>7</v>
      </c>
      <c r="AC8972">
        <v>7</v>
      </c>
      <c r="AD8972">
        <v>7</v>
      </c>
      <c r="AE8972">
        <v>8</v>
      </c>
      <c r="AF8972">
        <v>65</v>
      </c>
      <c r="AG8972">
        <v>0</v>
      </c>
      <c r="AH8972">
        <v>0</v>
      </c>
      <c r="AI8972">
        <v>0</v>
      </c>
      <c r="AJ8972">
        <v>0</v>
      </c>
      <c r="AK8972">
        <v>0</v>
      </c>
      <c r="AL8972">
        <v>0</v>
      </c>
      <c r="AM8972">
        <v>0</v>
      </c>
      <c r="AN8972">
        <v>0</v>
      </c>
      <c r="AO8972">
        <v>0</v>
      </c>
      <c r="AP8972">
        <v>0</v>
      </c>
      <c r="AQ8972">
        <v>0</v>
      </c>
      <c r="AR8972">
        <v>0</v>
      </c>
      <c r="AS8972">
        <v>0</v>
      </c>
      <c r="AT8972">
        <v>0</v>
      </c>
      <c r="AU8972">
        <v>0</v>
      </c>
      <c r="AV8972">
        <v>0</v>
      </c>
      <c r="AW8972">
        <v>0</v>
      </c>
      <c r="AX8972">
        <v>0</v>
      </c>
      <c r="AY8972">
        <v>0</v>
      </c>
      <c r="AZ8972">
        <v>0</v>
      </c>
      <c r="BA8972">
        <v>0</v>
      </c>
      <c r="BB8972">
        <v>0</v>
      </c>
      <c r="BC8972">
        <v>0</v>
      </c>
      <c r="BD8972">
        <v>0</v>
      </c>
      <c r="BE8972">
        <v>0</v>
      </c>
      <c r="BF8972">
        <v>0</v>
      </c>
      <c r="BG8972">
        <v>0</v>
      </c>
      <c r="BH8972">
        <v>0</v>
      </c>
      <c r="BI8972">
        <v>0</v>
      </c>
      <c r="BJ8972">
        <v>0</v>
      </c>
      <c r="BK8972">
        <v>0</v>
      </c>
      <c r="BL8972">
        <v>0</v>
      </c>
    </row>
    <row r="8973" spans="1:64">
      <c r="A8973" t="s">
        <v>133</v>
      </c>
      <c r="B8973" t="s">
        <v>390</v>
      </c>
      <c r="C8973" t="s">
        <v>291</v>
      </c>
      <c r="D8973">
        <v>217</v>
      </c>
      <c r="E8973">
        <v>113</v>
      </c>
      <c r="F8973">
        <v>527</v>
      </c>
      <c r="G8973">
        <v>963</v>
      </c>
      <c r="H8973">
        <v>391</v>
      </c>
      <c r="I8973">
        <v>94</v>
      </c>
      <c r="J8973">
        <v>198</v>
      </c>
      <c r="K8973">
        <v>98</v>
      </c>
      <c r="L8973">
        <v>405</v>
      </c>
      <c r="M8973">
        <v>413</v>
      </c>
      <c r="N8973">
        <v>221</v>
      </c>
      <c r="O8973">
        <v>150</v>
      </c>
      <c r="P8973">
        <v>401</v>
      </c>
      <c r="Q8973">
        <v>322</v>
      </c>
      <c r="R8973">
        <v>279</v>
      </c>
      <c r="S8973">
        <v>328</v>
      </c>
      <c r="T8973">
        <v>624</v>
      </c>
      <c r="U8973">
        <v>754</v>
      </c>
      <c r="V8973">
        <v>547</v>
      </c>
      <c r="W8973">
        <v>572</v>
      </c>
      <c r="X8973">
        <v>596</v>
      </c>
      <c r="Y8973">
        <v>903</v>
      </c>
      <c r="Z8973">
        <v>230</v>
      </c>
      <c r="AA8973">
        <v>450</v>
      </c>
      <c r="AB8973">
        <v>300</v>
      </c>
      <c r="AC8973">
        <v>101</v>
      </c>
      <c r="AD8973">
        <v>325</v>
      </c>
      <c r="AE8973">
        <v>291</v>
      </c>
      <c r="AF8973">
        <v>328</v>
      </c>
      <c r="AG8973">
        <v>271</v>
      </c>
      <c r="AH8973">
        <v>224</v>
      </c>
      <c r="AI8973">
        <v>202</v>
      </c>
      <c r="AJ8973">
        <v>676</v>
      </c>
      <c r="AK8973">
        <v>720</v>
      </c>
      <c r="AL8973">
        <v>511</v>
      </c>
      <c r="AM8973">
        <v>71</v>
      </c>
      <c r="AN8973">
        <v>251</v>
      </c>
      <c r="AO8973">
        <v>347</v>
      </c>
      <c r="AP8973">
        <v>600</v>
      </c>
      <c r="AQ8973">
        <v>504</v>
      </c>
      <c r="AR8973">
        <v>398</v>
      </c>
      <c r="AS8973">
        <v>638</v>
      </c>
      <c r="AT8973">
        <v>650</v>
      </c>
      <c r="AU8973">
        <v>288</v>
      </c>
      <c r="AV8973">
        <v>505</v>
      </c>
      <c r="AW8973">
        <v>388</v>
      </c>
      <c r="AX8973">
        <v>173</v>
      </c>
      <c r="AY8973">
        <v>141</v>
      </c>
      <c r="AZ8973">
        <v>225</v>
      </c>
      <c r="BA8973">
        <v>121</v>
      </c>
      <c r="BB8973">
        <v>0</v>
      </c>
      <c r="BC8973">
        <v>242</v>
      </c>
      <c r="BD8973">
        <v>0</v>
      </c>
      <c r="BE8973">
        <v>8</v>
      </c>
      <c r="BF8973">
        <v>24</v>
      </c>
      <c r="BG8973">
        <v>31</v>
      </c>
      <c r="BH8973">
        <v>50</v>
      </c>
      <c r="BI8973">
        <v>57</v>
      </c>
      <c r="BJ8973">
        <v>0</v>
      </c>
      <c r="BK8973">
        <v>0</v>
      </c>
      <c r="BL8973">
        <v>0</v>
      </c>
    </row>
    <row r="8974" spans="1:64">
      <c r="A8974" t="s">
        <v>133</v>
      </c>
      <c r="B8974" t="s">
        <v>390</v>
      </c>
      <c r="C8974" t="s">
        <v>292</v>
      </c>
      <c r="D8974">
        <v>639</v>
      </c>
      <c r="E8974">
        <v>429</v>
      </c>
      <c r="F8974">
        <v>1247</v>
      </c>
      <c r="G8974">
        <v>1737</v>
      </c>
      <c r="H8974">
        <v>767</v>
      </c>
      <c r="I8974">
        <v>444</v>
      </c>
      <c r="J8974">
        <v>552</v>
      </c>
      <c r="K8974">
        <v>441</v>
      </c>
      <c r="L8974">
        <v>796</v>
      </c>
      <c r="M8974">
        <v>1228</v>
      </c>
      <c r="N8974">
        <v>2059</v>
      </c>
      <c r="O8974">
        <v>1328</v>
      </c>
      <c r="P8974">
        <v>2155</v>
      </c>
      <c r="Q8974">
        <v>1473</v>
      </c>
      <c r="R8974">
        <v>834</v>
      </c>
      <c r="S8974">
        <v>1369</v>
      </c>
      <c r="T8974">
        <v>1932</v>
      </c>
      <c r="U8974">
        <v>1784</v>
      </c>
      <c r="V8974">
        <v>1779</v>
      </c>
      <c r="W8974">
        <v>1389</v>
      </c>
      <c r="X8974">
        <v>769</v>
      </c>
      <c r="Y8974">
        <v>995</v>
      </c>
      <c r="Z8974">
        <v>320</v>
      </c>
      <c r="AA8974">
        <v>855</v>
      </c>
      <c r="AB8974">
        <v>575</v>
      </c>
      <c r="AC8974">
        <v>226</v>
      </c>
      <c r="AD8974">
        <v>376</v>
      </c>
      <c r="AE8974">
        <v>345</v>
      </c>
      <c r="AF8974">
        <v>532</v>
      </c>
      <c r="AG8974">
        <v>412</v>
      </c>
      <c r="AH8974">
        <v>379</v>
      </c>
      <c r="AI8974">
        <v>420</v>
      </c>
      <c r="AJ8974">
        <v>898</v>
      </c>
      <c r="AK8974">
        <v>725</v>
      </c>
      <c r="AL8974">
        <v>549</v>
      </c>
      <c r="AM8974">
        <v>86</v>
      </c>
      <c r="AN8974">
        <v>251</v>
      </c>
      <c r="AO8974">
        <v>399</v>
      </c>
      <c r="AP8974">
        <v>634</v>
      </c>
      <c r="AQ8974">
        <v>553</v>
      </c>
      <c r="AR8974">
        <v>834</v>
      </c>
      <c r="AS8974">
        <v>668</v>
      </c>
      <c r="AT8974">
        <v>652</v>
      </c>
      <c r="AU8974">
        <v>288</v>
      </c>
      <c r="AV8974">
        <v>585</v>
      </c>
      <c r="AW8974">
        <v>389</v>
      </c>
      <c r="AX8974">
        <v>181</v>
      </c>
      <c r="AY8974">
        <v>217</v>
      </c>
      <c r="AZ8974">
        <v>281</v>
      </c>
      <c r="BA8974">
        <v>142</v>
      </c>
      <c r="BB8974">
        <v>14</v>
      </c>
      <c r="BC8974">
        <v>244</v>
      </c>
      <c r="BD8974">
        <v>1</v>
      </c>
      <c r="BE8974">
        <v>10</v>
      </c>
      <c r="BF8974">
        <v>24</v>
      </c>
      <c r="BG8974">
        <v>31</v>
      </c>
      <c r="BH8974">
        <v>50</v>
      </c>
      <c r="BI8974">
        <v>57</v>
      </c>
      <c r="BJ8974">
        <v>51</v>
      </c>
      <c r="BK8974">
        <v>58</v>
      </c>
      <c r="BL8974">
        <v>62</v>
      </c>
    </row>
    <row r="8975" spans="1:64">
      <c r="A8975" t="s">
        <v>133</v>
      </c>
      <c r="B8975" t="s">
        <v>390</v>
      </c>
      <c r="C8975" t="s">
        <v>293</v>
      </c>
      <c r="D8975">
        <v>385</v>
      </c>
      <c r="E8975">
        <v>173</v>
      </c>
      <c r="F8975">
        <v>793</v>
      </c>
      <c r="G8975">
        <v>1449</v>
      </c>
      <c r="H8975">
        <v>558</v>
      </c>
      <c r="I8975">
        <v>150</v>
      </c>
      <c r="J8975">
        <v>287</v>
      </c>
      <c r="K8975">
        <v>176</v>
      </c>
      <c r="L8975">
        <v>540</v>
      </c>
      <c r="M8975">
        <v>663</v>
      </c>
      <c r="N8975">
        <v>359</v>
      </c>
      <c r="O8975">
        <v>231</v>
      </c>
      <c r="P8975">
        <v>554</v>
      </c>
      <c r="Q8975">
        <v>443</v>
      </c>
      <c r="R8975">
        <v>383</v>
      </c>
      <c r="S8975">
        <v>458</v>
      </c>
      <c r="T8975">
        <v>960</v>
      </c>
      <c r="U8975">
        <v>1127</v>
      </c>
      <c r="V8975">
        <v>812</v>
      </c>
      <c r="W8975">
        <v>858</v>
      </c>
      <c r="X8975">
        <v>715</v>
      </c>
      <c r="Y8975">
        <v>990</v>
      </c>
      <c r="Z8975">
        <v>309</v>
      </c>
      <c r="AA8975">
        <v>851</v>
      </c>
      <c r="AB8975">
        <v>568</v>
      </c>
      <c r="AC8975">
        <v>219</v>
      </c>
      <c r="AD8975">
        <v>369</v>
      </c>
      <c r="AE8975">
        <v>337</v>
      </c>
      <c r="AF8975">
        <v>467</v>
      </c>
      <c r="AG8975">
        <v>412</v>
      </c>
      <c r="AH8975">
        <v>379</v>
      </c>
      <c r="AI8975">
        <v>420</v>
      </c>
      <c r="AJ8975">
        <v>898</v>
      </c>
      <c r="AK8975">
        <v>725</v>
      </c>
      <c r="AL8975">
        <v>549</v>
      </c>
      <c r="AM8975">
        <v>86</v>
      </c>
      <c r="AN8975">
        <v>251</v>
      </c>
      <c r="AO8975">
        <v>399</v>
      </c>
      <c r="AP8975">
        <v>634</v>
      </c>
      <c r="AQ8975">
        <v>553</v>
      </c>
      <c r="AR8975">
        <v>834</v>
      </c>
      <c r="AS8975">
        <v>668</v>
      </c>
      <c r="AT8975">
        <v>652</v>
      </c>
      <c r="AU8975">
        <v>288</v>
      </c>
      <c r="AV8975">
        <v>585</v>
      </c>
      <c r="AW8975">
        <v>389</v>
      </c>
      <c r="AX8975">
        <v>181</v>
      </c>
      <c r="AY8975">
        <v>217</v>
      </c>
      <c r="AZ8975">
        <v>281</v>
      </c>
      <c r="BA8975">
        <v>142</v>
      </c>
      <c r="BB8975">
        <v>14</v>
      </c>
      <c r="BC8975">
        <v>244</v>
      </c>
      <c r="BD8975">
        <v>1</v>
      </c>
      <c r="BE8975">
        <v>10</v>
      </c>
      <c r="BF8975">
        <v>24</v>
      </c>
      <c r="BG8975">
        <v>31</v>
      </c>
      <c r="BH8975">
        <v>50</v>
      </c>
      <c r="BI8975">
        <v>57</v>
      </c>
      <c r="BJ8975">
        <v>51</v>
      </c>
      <c r="BK8975">
        <v>58</v>
      </c>
      <c r="BL8975">
        <v>62</v>
      </c>
    </row>
    <row r="8976" spans="1:64">
      <c r="A8976" t="s">
        <v>133</v>
      </c>
      <c r="B8976" t="s">
        <v>390</v>
      </c>
      <c r="C8976" t="s">
        <v>294</v>
      </c>
      <c r="X8976">
        <v>3</v>
      </c>
      <c r="Y8976">
        <v>9</v>
      </c>
      <c r="Z8976">
        <v>19</v>
      </c>
      <c r="AA8976">
        <v>0</v>
      </c>
      <c r="AB8976">
        <v>0</v>
      </c>
      <c r="AC8976">
        <v>0</v>
      </c>
      <c r="AD8976">
        <v>0</v>
      </c>
      <c r="AE8976">
        <v>0</v>
      </c>
      <c r="AF8976">
        <v>4</v>
      </c>
      <c r="AG8976">
        <v>6</v>
      </c>
      <c r="AH8976">
        <v>3</v>
      </c>
      <c r="AI8976">
        <v>1</v>
      </c>
      <c r="AJ8976">
        <v>4</v>
      </c>
      <c r="AK8976">
        <v>3</v>
      </c>
      <c r="AL8976">
        <v>23</v>
      </c>
      <c r="AM8976">
        <v>13</v>
      </c>
      <c r="AN8976">
        <v>30</v>
      </c>
      <c r="AO8976">
        <v>10</v>
      </c>
      <c r="AP8976">
        <v>1</v>
      </c>
      <c r="AQ8976">
        <v>2</v>
      </c>
      <c r="AR8976">
        <v>4</v>
      </c>
      <c r="AS8976">
        <v>2</v>
      </c>
      <c r="AT8976">
        <v>1</v>
      </c>
      <c r="AU8976">
        <v>16</v>
      </c>
      <c r="AV8976">
        <v>1</v>
      </c>
      <c r="AW8976">
        <v>1</v>
      </c>
      <c r="AX8976">
        <v>0</v>
      </c>
      <c r="AY8976">
        <v>0</v>
      </c>
      <c r="AZ8976">
        <v>0</v>
      </c>
      <c r="BA8976">
        <v>0</v>
      </c>
      <c r="BB8976">
        <v>0</v>
      </c>
      <c r="BC8976">
        <v>0</v>
      </c>
      <c r="BD8976">
        <v>0</v>
      </c>
      <c r="BE8976">
        <v>0</v>
      </c>
      <c r="BF8976">
        <v>0</v>
      </c>
      <c r="BG8976">
        <v>0</v>
      </c>
      <c r="BH8976">
        <v>0</v>
      </c>
      <c r="BI8976">
        <v>0</v>
      </c>
      <c r="BJ8976">
        <v>0</v>
      </c>
      <c r="BK8976">
        <v>0</v>
      </c>
      <c r="BL8976">
        <v>0</v>
      </c>
    </row>
    <row r="8977" spans="1:64">
      <c r="A8977" t="s">
        <v>133</v>
      </c>
      <c r="B8977" t="s">
        <v>390</v>
      </c>
      <c r="C8977" t="s">
        <v>295</v>
      </c>
      <c r="X8977">
        <v>0</v>
      </c>
      <c r="Y8977">
        <v>0</v>
      </c>
      <c r="Z8977">
        <v>0</v>
      </c>
      <c r="AA8977">
        <v>0</v>
      </c>
      <c r="AB8977">
        <v>0</v>
      </c>
      <c r="AC8977">
        <v>0</v>
      </c>
      <c r="AD8977">
        <v>0</v>
      </c>
      <c r="AE8977">
        <v>0</v>
      </c>
      <c r="AF8977">
        <v>0</v>
      </c>
      <c r="AG8977">
        <v>0</v>
      </c>
      <c r="AH8977">
        <v>0</v>
      </c>
      <c r="AI8977">
        <v>0</v>
      </c>
      <c r="AJ8977">
        <v>0</v>
      </c>
      <c r="AK8977">
        <v>0</v>
      </c>
      <c r="AL8977">
        <v>0</v>
      </c>
      <c r="AM8977">
        <v>1</v>
      </c>
      <c r="AN8977">
        <v>2</v>
      </c>
      <c r="AO8977">
        <v>2</v>
      </c>
      <c r="AP8977">
        <v>0</v>
      </c>
      <c r="AQ8977">
        <v>0</v>
      </c>
      <c r="AR8977">
        <v>2</v>
      </c>
      <c r="AS8977">
        <v>1</v>
      </c>
      <c r="AT8977">
        <v>0</v>
      </c>
      <c r="AU8977">
        <v>3</v>
      </c>
      <c r="AV8977">
        <v>0</v>
      </c>
      <c r="AW8977">
        <v>0</v>
      </c>
      <c r="AX8977">
        <v>0</v>
      </c>
      <c r="AY8977">
        <v>0</v>
      </c>
      <c r="AZ8977">
        <v>0</v>
      </c>
      <c r="BA8977">
        <v>0</v>
      </c>
      <c r="BB8977">
        <v>0</v>
      </c>
      <c r="BC8977">
        <v>0</v>
      </c>
      <c r="BD8977">
        <v>0</v>
      </c>
      <c r="BE8977">
        <v>0</v>
      </c>
      <c r="BF8977">
        <v>0</v>
      </c>
      <c r="BG8977">
        <v>0</v>
      </c>
      <c r="BH8977">
        <v>0</v>
      </c>
      <c r="BI8977">
        <v>0</v>
      </c>
      <c r="BJ8977">
        <v>0</v>
      </c>
      <c r="BK8977">
        <v>0</v>
      </c>
      <c r="BL8977">
        <v>0</v>
      </c>
    </row>
    <row r="8978" spans="1:64">
      <c r="A8978" t="s">
        <v>133</v>
      </c>
      <c r="B8978" t="s">
        <v>390</v>
      </c>
      <c r="C8978" t="s">
        <v>296</v>
      </c>
      <c r="X8978">
        <v>2</v>
      </c>
      <c r="Y8978">
        <v>4</v>
      </c>
      <c r="Z8978">
        <v>8</v>
      </c>
      <c r="AA8978">
        <v>0</v>
      </c>
      <c r="AB8978">
        <v>0</v>
      </c>
      <c r="AC8978">
        <v>0</v>
      </c>
      <c r="AD8978">
        <v>0</v>
      </c>
      <c r="AE8978">
        <v>0</v>
      </c>
      <c r="AF8978">
        <v>2</v>
      </c>
      <c r="AG8978">
        <v>3</v>
      </c>
      <c r="AH8978">
        <v>2</v>
      </c>
      <c r="AI8978">
        <v>1</v>
      </c>
      <c r="AJ8978">
        <v>2</v>
      </c>
      <c r="AK8978">
        <v>2</v>
      </c>
      <c r="AL8978">
        <v>12</v>
      </c>
      <c r="AM8978">
        <v>8</v>
      </c>
      <c r="AN8978">
        <v>19</v>
      </c>
      <c r="AO8978">
        <v>7</v>
      </c>
      <c r="AP8978">
        <v>1</v>
      </c>
      <c r="AQ8978">
        <v>1</v>
      </c>
      <c r="AR8978">
        <v>2</v>
      </c>
      <c r="AS8978">
        <v>1</v>
      </c>
      <c r="AT8978">
        <v>1</v>
      </c>
      <c r="AU8978">
        <v>17</v>
      </c>
      <c r="AV8978">
        <v>2</v>
      </c>
      <c r="AW8978">
        <v>1</v>
      </c>
      <c r="AX8978">
        <v>0</v>
      </c>
      <c r="AY8978">
        <v>0</v>
      </c>
      <c r="AZ8978">
        <v>0</v>
      </c>
      <c r="BA8978">
        <v>0</v>
      </c>
      <c r="BB8978">
        <v>0</v>
      </c>
      <c r="BC8978">
        <v>0</v>
      </c>
      <c r="BD8978">
        <v>0</v>
      </c>
      <c r="BE8978">
        <v>0</v>
      </c>
      <c r="BF8978">
        <v>0</v>
      </c>
      <c r="BG8978">
        <v>0</v>
      </c>
      <c r="BH8978">
        <v>0</v>
      </c>
      <c r="BI8978">
        <v>0</v>
      </c>
      <c r="BJ8978">
        <v>0</v>
      </c>
      <c r="BK8978">
        <v>0</v>
      </c>
      <c r="BL8978">
        <v>0</v>
      </c>
    </row>
    <row r="8979" spans="1:64">
      <c r="A8979" t="s">
        <v>133</v>
      </c>
      <c r="B8979" t="s">
        <v>390</v>
      </c>
      <c r="C8979" t="s">
        <v>297</v>
      </c>
      <c r="X8979">
        <v>4</v>
      </c>
      <c r="Y8979">
        <v>11</v>
      </c>
      <c r="Z8979">
        <v>23</v>
      </c>
      <c r="AA8979">
        <v>0</v>
      </c>
      <c r="AB8979">
        <v>0</v>
      </c>
      <c r="AC8979">
        <v>0</v>
      </c>
      <c r="AD8979">
        <v>0</v>
      </c>
      <c r="AE8979">
        <v>0</v>
      </c>
      <c r="AF8979">
        <v>5</v>
      </c>
      <c r="AG8979">
        <v>7</v>
      </c>
      <c r="AH8979">
        <v>4</v>
      </c>
      <c r="AI8979">
        <v>1</v>
      </c>
      <c r="AJ8979">
        <v>5</v>
      </c>
      <c r="AK8979">
        <v>4</v>
      </c>
      <c r="AL8979">
        <v>27</v>
      </c>
      <c r="AM8979">
        <v>15</v>
      </c>
      <c r="AN8979">
        <v>37</v>
      </c>
      <c r="AO8979">
        <v>12</v>
      </c>
      <c r="AP8979">
        <v>2</v>
      </c>
      <c r="AQ8979">
        <v>2</v>
      </c>
      <c r="AR8979">
        <v>5</v>
      </c>
      <c r="AS8979">
        <v>2</v>
      </c>
      <c r="AT8979">
        <v>1</v>
      </c>
      <c r="AU8979">
        <v>20</v>
      </c>
      <c r="AV8979">
        <v>2</v>
      </c>
      <c r="AW8979">
        <v>2</v>
      </c>
      <c r="AX8979">
        <v>0</v>
      </c>
      <c r="AY8979">
        <v>0</v>
      </c>
      <c r="AZ8979">
        <v>0</v>
      </c>
      <c r="BA8979">
        <v>0</v>
      </c>
      <c r="BB8979">
        <v>0</v>
      </c>
      <c r="BC8979">
        <v>0</v>
      </c>
      <c r="BD8979">
        <v>0</v>
      </c>
      <c r="BE8979">
        <v>0</v>
      </c>
      <c r="BF8979">
        <v>0</v>
      </c>
      <c r="BG8979">
        <v>0</v>
      </c>
      <c r="BH8979">
        <v>0</v>
      </c>
      <c r="BI8979">
        <v>0</v>
      </c>
      <c r="BJ8979">
        <v>0</v>
      </c>
      <c r="BK8979">
        <v>0</v>
      </c>
      <c r="BL8979">
        <v>0</v>
      </c>
    </row>
    <row r="8980" spans="1:64">
      <c r="A8980" t="s">
        <v>133</v>
      </c>
      <c r="B8980" t="s">
        <v>390</v>
      </c>
      <c r="C8980" t="s">
        <v>298</v>
      </c>
      <c r="X8980">
        <v>9</v>
      </c>
      <c r="Y8980">
        <v>24</v>
      </c>
      <c r="Z8980">
        <v>50</v>
      </c>
      <c r="AA8980">
        <v>1</v>
      </c>
      <c r="AB8980">
        <v>0</v>
      </c>
      <c r="AC8980">
        <v>0</v>
      </c>
      <c r="AD8980">
        <v>0</v>
      </c>
      <c r="AE8980">
        <v>0</v>
      </c>
      <c r="AF8980">
        <v>10</v>
      </c>
      <c r="AG8980">
        <v>16</v>
      </c>
      <c r="AH8980">
        <v>10</v>
      </c>
      <c r="AI8980">
        <v>3</v>
      </c>
      <c r="AJ8980">
        <v>10</v>
      </c>
      <c r="AK8980">
        <v>9</v>
      </c>
      <c r="AL8980">
        <v>62</v>
      </c>
      <c r="AM8980">
        <v>38</v>
      </c>
      <c r="AN8980">
        <v>88</v>
      </c>
      <c r="AO8980">
        <v>30</v>
      </c>
      <c r="AP8980">
        <v>4</v>
      </c>
      <c r="AQ8980">
        <v>5</v>
      </c>
      <c r="AR8980">
        <v>13</v>
      </c>
      <c r="AS8980">
        <v>5</v>
      </c>
      <c r="AT8980">
        <v>3</v>
      </c>
      <c r="AU8980">
        <v>57</v>
      </c>
      <c r="AV8980">
        <v>5</v>
      </c>
      <c r="AW8980">
        <v>5</v>
      </c>
      <c r="AX8980">
        <v>0</v>
      </c>
      <c r="AY8980">
        <v>1</v>
      </c>
      <c r="AZ8980">
        <v>0</v>
      </c>
      <c r="BA8980">
        <v>0</v>
      </c>
      <c r="BB8980">
        <v>0</v>
      </c>
      <c r="BC8980">
        <v>0</v>
      </c>
      <c r="BD8980">
        <v>0</v>
      </c>
      <c r="BE8980">
        <v>0</v>
      </c>
      <c r="BF8980">
        <v>0</v>
      </c>
      <c r="BG8980">
        <v>0</v>
      </c>
      <c r="BH8980">
        <v>0</v>
      </c>
      <c r="BI8980">
        <v>0</v>
      </c>
      <c r="BJ8980">
        <v>0</v>
      </c>
      <c r="BK8980">
        <v>0</v>
      </c>
      <c r="BL8980">
        <v>0</v>
      </c>
    </row>
    <row r="8981" spans="1:64">
      <c r="A8981" t="s">
        <v>133</v>
      </c>
      <c r="B8981" t="s">
        <v>390</v>
      </c>
      <c r="C8981" t="s">
        <v>299</v>
      </c>
      <c r="D8981">
        <v>0</v>
      </c>
      <c r="E8981">
        <v>0</v>
      </c>
      <c r="F8981">
        <v>0</v>
      </c>
      <c r="G8981">
        <v>0</v>
      </c>
      <c r="H8981">
        <v>0</v>
      </c>
      <c r="I8981">
        <v>0</v>
      </c>
      <c r="J8981">
        <v>0</v>
      </c>
      <c r="K8981">
        <v>0</v>
      </c>
      <c r="L8981">
        <v>0</v>
      </c>
      <c r="M8981">
        <v>0</v>
      </c>
      <c r="N8981">
        <v>0</v>
      </c>
      <c r="O8981">
        <v>0</v>
      </c>
      <c r="P8981">
        <v>0</v>
      </c>
      <c r="Q8981">
        <v>0</v>
      </c>
      <c r="R8981">
        <v>0</v>
      </c>
      <c r="S8981">
        <v>0</v>
      </c>
      <c r="T8981">
        <v>0</v>
      </c>
      <c r="U8981">
        <v>0</v>
      </c>
      <c r="V8981">
        <v>0</v>
      </c>
      <c r="W8981">
        <v>0</v>
      </c>
      <c r="X8981">
        <v>0</v>
      </c>
      <c r="Y8981">
        <v>0</v>
      </c>
      <c r="Z8981">
        <v>0</v>
      </c>
      <c r="AA8981">
        <v>0</v>
      </c>
      <c r="AB8981">
        <v>0</v>
      </c>
      <c r="AC8981">
        <v>0</v>
      </c>
      <c r="AD8981">
        <v>0</v>
      </c>
      <c r="AE8981">
        <v>0</v>
      </c>
      <c r="AF8981">
        <v>0</v>
      </c>
      <c r="AG8981">
        <v>0</v>
      </c>
      <c r="AH8981">
        <v>0</v>
      </c>
      <c r="AI8981">
        <v>0</v>
      </c>
      <c r="AJ8981">
        <v>0</v>
      </c>
      <c r="AK8981">
        <v>0</v>
      </c>
      <c r="AL8981">
        <v>0</v>
      </c>
      <c r="AM8981">
        <v>0</v>
      </c>
      <c r="AN8981">
        <v>0</v>
      </c>
      <c r="AO8981">
        <v>0</v>
      </c>
      <c r="AP8981">
        <v>0</v>
      </c>
      <c r="AQ8981">
        <v>0</v>
      </c>
      <c r="AR8981">
        <v>0</v>
      </c>
      <c r="AS8981">
        <v>0</v>
      </c>
      <c r="AT8981">
        <v>0</v>
      </c>
      <c r="AU8981">
        <v>0</v>
      </c>
      <c r="AV8981">
        <v>0</v>
      </c>
      <c r="AW8981">
        <v>0</v>
      </c>
      <c r="AX8981">
        <v>0</v>
      </c>
      <c r="AY8981">
        <v>0</v>
      </c>
      <c r="AZ8981">
        <v>0</v>
      </c>
      <c r="BA8981">
        <v>0</v>
      </c>
      <c r="BB8981">
        <v>0</v>
      </c>
      <c r="BC8981">
        <v>0</v>
      </c>
      <c r="BD8981">
        <v>0</v>
      </c>
      <c r="BE8981">
        <v>0</v>
      </c>
      <c r="BF8981">
        <v>0</v>
      </c>
      <c r="BG8981">
        <v>0</v>
      </c>
      <c r="BH8981">
        <v>0</v>
      </c>
      <c r="BI8981">
        <v>0</v>
      </c>
      <c r="BJ8981">
        <v>0</v>
      </c>
      <c r="BK8981">
        <v>0</v>
      </c>
      <c r="BL8981">
        <v>0</v>
      </c>
    </row>
    <row r="8982" spans="1:64">
      <c r="A8982" t="s">
        <v>133</v>
      </c>
      <c r="B8982" t="s">
        <v>390</v>
      </c>
      <c r="C8982" t="s">
        <v>300</v>
      </c>
      <c r="D8982">
        <v>0</v>
      </c>
      <c r="E8982">
        <v>0</v>
      </c>
      <c r="F8982">
        <v>0</v>
      </c>
      <c r="G8982">
        <v>0</v>
      </c>
      <c r="H8982">
        <v>0</v>
      </c>
      <c r="I8982">
        <v>0</v>
      </c>
      <c r="J8982">
        <v>0</v>
      </c>
      <c r="K8982">
        <v>0</v>
      </c>
      <c r="L8982">
        <v>0</v>
      </c>
      <c r="M8982">
        <v>0</v>
      </c>
      <c r="N8982">
        <v>0</v>
      </c>
      <c r="O8982">
        <v>0</v>
      </c>
      <c r="P8982">
        <v>0</v>
      </c>
      <c r="Q8982">
        <v>0</v>
      </c>
      <c r="R8982">
        <v>0</v>
      </c>
      <c r="S8982">
        <v>0</v>
      </c>
      <c r="T8982">
        <v>0</v>
      </c>
      <c r="U8982">
        <v>0</v>
      </c>
      <c r="V8982">
        <v>0</v>
      </c>
      <c r="W8982">
        <v>0</v>
      </c>
      <c r="X8982">
        <v>0</v>
      </c>
      <c r="Y8982">
        <v>0</v>
      </c>
      <c r="Z8982">
        <v>0</v>
      </c>
      <c r="AA8982">
        <v>0</v>
      </c>
      <c r="AB8982">
        <v>0</v>
      </c>
      <c r="AC8982">
        <v>0</v>
      </c>
      <c r="AD8982">
        <v>0</v>
      </c>
      <c r="AE8982">
        <v>0</v>
      </c>
      <c r="AF8982">
        <v>0</v>
      </c>
      <c r="AG8982">
        <v>0</v>
      </c>
      <c r="AH8982">
        <v>0</v>
      </c>
      <c r="AI8982">
        <v>0</v>
      </c>
      <c r="AJ8982">
        <v>0</v>
      </c>
      <c r="AK8982">
        <v>0</v>
      </c>
      <c r="AL8982">
        <v>0</v>
      </c>
      <c r="AM8982">
        <v>0</v>
      </c>
      <c r="AN8982">
        <v>0</v>
      </c>
      <c r="AO8982">
        <v>0</v>
      </c>
      <c r="AP8982">
        <v>0</v>
      </c>
      <c r="AQ8982">
        <v>0</v>
      </c>
      <c r="AR8982">
        <v>0</v>
      </c>
      <c r="AS8982">
        <v>0</v>
      </c>
      <c r="AT8982">
        <v>0</v>
      </c>
      <c r="AU8982">
        <v>0</v>
      </c>
      <c r="AV8982">
        <v>0</v>
      </c>
      <c r="AW8982">
        <v>0</v>
      </c>
      <c r="AX8982">
        <v>0</v>
      </c>
      <c r="AY8982">
        <v>0</v>
      </c>
      <c r="AZ8982">
        <v>0</v>
      </c>
      <c r="BA8982">
        <v>0</v>
      </c>
      <c r="BB8982">
        <v>0</v>
      </c>
      <c r="BC8982">
        <v>0</v>
      </c>
      <c r="BD8982">
        <v>0</v>
      </c>
      <c r="BE8982">
        <v>0</v>
      </c>
      <c r="BF8982">
        <v>0</v>
      </c>
      <c r="BG8982">
        <v>0</v>
      </c>
      <c r="BH8982">
        <v>0</v>
      </c>
      <c r="BI8982">
        <v>0</v>
      </c>
      <c r="BJ8982">
        <v>0</v>
      </c>
      <c r="BK8982">
        <v>0</v>
      </c>
      <c r="BL8982">
        <v>0</v>
      </c>
    </row>
    <row r="8983" spans="1:64">
      <c r="A8983" t="s">
        <v>133</v>
      </c>
      <c r="B8983" t="s">
        <v>390</v>
      </c>
      <c r="C8983" t="s">
        <v>301</v>
      </c>
      <c r="D8983">
        <v>0</v>
      </c>
      <c r="E8983">
        <v>0</v>
      </c>
      <c r="F8983">
        <v>0</v>
      </c>
      <c r="G8983">
        <v>0</v>
      </c>
      <c r="H8983">
        <v>0</v>
      </c>
      <c r="I8983">
        <v>0</v>
      </c>
      <c r="J8983">
        <v>0</v>
      </c>
      <c r="K8983">
        <v>0</v>
      </c>
      <c r="L8983">
        <v>0</v>
      </c>
      <c r="M8983">
        <v>0</v>
      </c>
      <c r="N8983">
        <v>0</v>
      </c>
      <c r="O8983">
        <v>0</v>
      </c>
      <c r="P8983">
        <v>0</v>
      </c>
      <c r="Q8983">
        <v>0</v>
      </c>
      <c r="R8983">
        <v>0</v>
      </c>
      <c r="S8983">
        <v>0</v>
      </c>
      <c r="T8983">
        <v>0</v>
      </c>
      <c r="U8983">
        <v>0</v>
      </c>
      <c r="V8983">
        <v>0</v>
      </c>
      <c r="W8983">
        <v>0</v>
      </c>
      <c r="X8983">
        <v>0</v>
      </c>
      <c r="Y8983">
        <v>0</v>
      </c>
      <c r="Z8983">
        <v>0</v>
      </c>
      <c r="AA8983">
        <v>0</v>
      </c>
      <c r="AB8983">
        <v>0</v>
      </c>
      <c r="AC8983">
        <v>0</v>
      </c>
      <c r="AD8983">
        <v>0</v>
      </c>
      <c r="AE8983">
        <v>0</v>
      </c>
      <c r="AF8983">
        <v>0</v>
      </c>
      <c r="AG8983">
        <v>0</v>
      </c>
      <c r="AH8983">
        <v>0</v>
      </c>
      <c r="AI8983">
        <v>0</v>
      </c>
      <c r="AJ8983">
        <v>0</v>
      </c>
      <c r="AK8983">
        <v>0</v>
      </c>
      <c r="AL8983">
        <v>0</v>
      </c>
      <c r="AM8983">
        <v>0</v>
      </c>
      <c r="AN8983">
        <v>0</v>
      </c>
      <c r="AO8983">
        <v>0</v>
      </c>
      <c r="AP8983">
        <v>0</v>
      </c>
      <c r="AQ8983">
        <v>0</v>
      </c>
      <c r="AR8983">
        <v>0</v>
      </c>
      <c r="AS8983">
        <v>0</v>
      </c>
      <c r="AT8983">
        <v>0</v>
      </c>
      <c r="AU8983">
        <v>0</v>
      </c>
      <c r="AV8983">
        <v>0</v>
      </c>
      <c r="AW8983">
        <v>0</v>
      </c>
      <c r="AX8983">
        <v>0</v>
      </c>
      <c r="AY8983">
        <v>0</v>
      </c>
      <c r="AZ8983">
        <v>0</v>
      </c>
      <c r="BA8983">
        <v>0</v>
      </c>
      <c r="BB8983">
        <v>0</v>
      </c>
      <c r="BC8983">
        <v>0</v>
      </c>
      <c r="BD8983">
        <v>0</v>
      </c>
      <c r="BE8983">
        <v>0</v>
      </c>
      <c r="BF8983">
        <v>3</v>
      </c>
      <c r="BG8983">
        <v>4</v>
      </c>
      <c r="BH8983">
        <v>4</v>
      </c>
      <c r="BI8983">
        <v>3</v>
      </c>
      <c r="BJ8983">
        <v>4</v>
      </c>
      <c r="BK8983">
        <v>4</v>
      </c>
      <c r="BL8983">
        <v>5</v>
      </c>
    </row>
    <row r="8984" spans="1:64">
      <c r="A8984" t="s">
        <v>133</v>
      </c>
      <c r="B8984" t="s">
        <v>390</v>
      </c>
      <c r="C8984" t="s">
        <v>302</v>
      </c>
      <c r="D8984">
        <v>0</v>
      </c>
      <c r="E8984">
        <v>0</v>
      </c>
      <c r="F8984">
        <v>0</v>
      </c>
      <c r="G8984">
        <v>0</v>
      </c>
      <c r="H8984">
        <v>0</v>
      </c>
      <c r="I8984">
        <v>0</v>
      </c>
      <c r="J8984">
        <v>0</v>
      </c>
      <c r="K8984">
        <v>0</v>
      </c>
      <c r="L8984">
        <v>0</v>
      </c>
      <c r="M8984">
        <v>0</v>
      </c>
      <c r="N8984">
        <v>0</v>
      </c>
      <c r="O8984">
        <v>0</v>
      </c>
      <c r="P8984">
        <v>0</v>
      </c>
      <c r="Q8984">
        <v>0</v>
      </c>
      <c r="R8984">
        <v>0</v>
      </c>
      <c r="S8984">
        <v>0</v>
      </c>
      <c r="T8984">
        <v>0</v>
      </c>
      <c r="U8984">
        <v>0</v>
      </c>
      <c r="V8984">
        <v>0</v>
      </c>
      <c r="W8984">
        <v>0</v>
      </c>
      <c r="X8984">
        <v>0</v>
      </c>
      <c r="Y8984">
        <v>0</v>
      </c>
      <c r="Z8984">
        <v>0</v>
      </c>
      <c r="AA8984">
        <v>0</v>
      </c>
      <c r="AB8984">
        <v>0</v>
      </c>
      <c r="AC8984">
        <v>0</v>
      </c>
      <c r="AD8984">
        <v>0</v>
      </c>
      <c r="AE8984">
        <v>0</v>
      </c>
      <c r="AF8984">
        <v>0</v>
      </c>
      <c r="AG8984">
        <v>0</v>
      </c>
      <c r="AH8984">
        <v>0</v>
      </c>
      <c r="AI8984">
        <v>0</v>
      </c>
      <c r="AJ8984">
        <v>0</v>
      </c>
      <c r="AK8984">
        <v>0</v>
      </c>
      <c r="AL8984">
        <v>0</v>
      </c>
      <c r="AM8984">
        <v>0</v>
      </c>
      <c r="AN8984">
        <v>0</v>
      </c>
      <c r="AO8984">
        <v>0</v>
      </c>
      <c r="AP8984">
        <v>0</v>
      </c>
      <c r="AQ8984">
        <v>0</v>
      </c>
      <c r="AR8984">
        <v>0</v>
      </c>
      <c r="AS8984">
        <v>0</v>
      </c>
      <c r="AT8984">
        <v>0</v>
      </c>
      <c r="AU8984">
        <v>0</v>
      </c>
      <c r="AV8984">
        <v>0</v>
      </c>
      <c r="AW8984">
        <v>0</v>
      </c>
      <c r="AX8984">
        <v>0</v>
      </c>
      <c r="AY8984">
        <v>0</v>
      </c>
      <c r="AZ8984">
        <v>0</v>
      </c>
      <c r="BA8984">
        <v>0</v>
      </c>
      <c r="BB8984">
        <v>0</v>
      </c>
      <c r="BC8984">
        <v>0</v>
      </c>
      <c r="BD8984">
        <v>0</v>
      </c>
      <c r="BE8984">
        <v>0</v>
      </c>
      <c r="BF8984">
        <v>0</v>
      </c>
      <c r="BG8984">
        <v>0</v>
      </c>
      <c r="BH8984">
        <v>3</v>
      </c>
      <c r="BI8984">
        <v>19</v>
      </c>
      <c r="BJ8984">
        <v>15</v>
      </c>
      <c r="BK8984">
        <v>16</v>
      </c>
      <c r="BL8984">
        <v>18</v>
      </c>
    </row>
    <row r="8985" spans="1:64">
      <c r="A8985" t="s">
        <v>133</v>
      </c>
      <c r="B8985" t="s">
        <v>390</v>
      </c>
      <c r="C8985" t="s">
        <v>303</v>
      </c>
      <c r="D8985">
        <v>0</v>
      </c>
      <c r="E8985">
        <v>0</v>
      </c>
      <c r="F8985">
        <v>0</v>
      </c>
      <c r="G8985">
        <v>0</v>
      </c>
      <c r="H8985">
        <v>0</v>
      </c>
      <c r="I8985">
        <v>0</v>
      </c>
      <c r="J8985">
        <v>0</v>
      </c>
      <c r="K8985">
        <v>0</v>
      </c>
      <c r="L8985">
        <v>0</v>
      </c>
      <c r="M8985">
        <v>0</v>
      </c>
      <c r="N8985">
        <v>0</v>
      </c>
      <c r="O8985">
        <v>0</v>
      </c>
      <c r="P8985">
        <v>0</v>
      </c>
      <c r="Q8985">
        <v>0</v>
      </c>
      <c r="R8985">
        <v>0</v>
      </c>
      <c r="S8985">
        <v>0</v>
      </c>
      <c r="T8985">
        <v>0</v>
      </c>
      <c r="U8985">
        <v>0</v>
      </c>
      <c r="V8985">
        <v>0</v>
      </c>
      <c r="W8985">
        <v>0</v>
      </c>
      <c r="X8985">
        <v>0</v>
      </c>
      <c r="Y8985">
        <v>0</v>
      </c>
      <c r="Z8985">
        <v>0</v>
      </c>
      <c r="AA8985">
        <v>0</v>
      </c>
      <c r="AB8985">
        <v>0</v>
      </c>
      <c r="AC8985">
        <v>0</v>
      </c>
      <c r="AD8985">
        <v>0</v>
      </c>
      <c r="AE8985">
        <v>0</v>
      </c>
      <c r="AF8985">
        <v>0</v>
      </c>
      <c r="AG8985">
        <v>0</v>
      </c>
      <c r="AH8985">
        <v>0</v>
      </c>
      <c r="AI8985">
        <v>0</v>
      </c>
      <c r="AJ8985">
        <v>0</v>
      </c>
      <c r="AK8985">
        <v>0</v>
      </c>
      <c r="AL8985">
        <v>0</v>
      </c>
      <c r="AM8985">
        <v>0</v>
      </c>
      <c r="AN8985">
        <v>0</v>
      </c>
      <c r="AO8985">
        <v>0</v>
      </c>
      <c r="AP8985">
        <v>0</v>
      </c>
      <c r="AQ8985">
        <v>0</v>
      </c>
      <c r="AR8985">
        <v>0</v>
      </c>
      <c r="AS8985">
        <v>0</v>
      </c>
      <c r="AT8985">
        <v>0</v>
      </c>
      <c r="AU8985">
        <v>0</v>
      </c>
      <c r="AV8985">
        <v>0</v>
      </c>
      <c r="AW8985">
        <v>0</v>
      </c>
      <c r="AX8985">
        <v>0</v>
      </c>
      <c r="AY8985">
        <v>0</v>
      </c>
      <c r="AZ8985">
        <v>0</v>
      </c>
      <c r="BA8985">
        <v>0</v>
      </c>
      <c r="BB8985">
        <v>0</v>
      </c>
      <c r="BC8985">
        <v>0</v>
      </c>
      <c r="BD8985">
        <v>0</v>
      </c>
      <c r="BE8985">
        <v>0</v>
      </c>
      <c r="BF8985">
        <v>0</v>
      </c>
      <c r="BG8985">
        <v>0</v>
      </c>
      <c r="BH8985">
        <v>0</v>
      </c>
      <c r="BI8985">
        <v>0</v>
      </c>
      <c r="BJ8985">
        <v>0</v>
      </c>
      <c r="BK8985">
        <v>0</v>
      </c>
      <c r="BL8985">
        <v>0</v>
      </c>
    </row>
    <row r="8986" spans="1:64">
      <c r="A8986" t="s">
        <v>133</v>
      </c>
      <c r="B8986" t="s">
        <v>390</v>
      </c>
      <c r="C8986" t="s">
        <v>304</v>
      </c>
      <c r="D8986">
        <v>0</v>
      </c>
      <c r="E8986">
        <v>0</v>
      </c>
      <c r="F8986">
        <v>0</v>
      </c>
      <c r="G8986">
        <v>0</v>
      </c>
      <c r="H8986">
        <v>0</v>
      </c>
      <c r="I8986">
        <v>0</v>
      </c>
      <c r="J8986">
        <v>0</v>
      </c>
      <c r="K8986">
        <v>0</v>
      </c>
      <c r="L8986">
        <v>0</v>
      </c>
      <c r="M8986">
        <v>0</v>
      </c>
      <c r="N8986">
        <v>0</v>
      </c>
      <c r="O8986">
        <v>0</v>
      </c>
      <c r="P8986">
        <v>0</v>
      </c>
      <c r="Q8986">
        <v>0</v>
      </c>
      <c r="R8986">
        <v>0</v>
      </c>
      <c r="S8986">
        <v>0</v>
      </c>
      <c r="T8986">
        <v>0</v>
      </c>
      <c r="U8986">
        <v>0</v>
      </c>
      <c r="V8986">
        <v>0</v>
      </c>
      <c r="W8986">
        <v>0</v>
      </c>
      <c r="X8986">
        <v>0</v>
      </c>
      <c r="Y8986">
        <v>0</v>
      </c>
      <c r="Z8986">
        <v>0</v>
      </c>
      <c r="AA8986">
        <v>0</v>
      </c>
      <c r="AB8986">
        <v>0</v>
      </c>
      <c r="AC8986">
        <v>0</v>
      </c>
      <c r="AD8986">
        <v>0</v>
      </c>
      <c r="AE8986">
        <v>0</v>
      </c>
      <c r="AF8986">
        <v>0</v>
      </c>
      <c r="AG8986">
        <v>0</v>
      </c>
      <c r="AH8986">
        <v>0</v>
      </c>
      <c r="AI8986">
        <v>0</v>
      </c>
      <c r="AJ8986">
        <v>0</v>
      </c>
      <c r="AK8986">
        <v>0</v>
      </c>
      <c r="AL8986">
        <v>0</v>
      </c>
      <c r="AM8986">
        <v>0</v>
      </c>
      <c r="AN8986">
        <v>0</v>
      </c>
      <c r="AO8986">
        <v>0</v>
      </c>
      <c r="AP8986">
        <v>0</v>
      </c>
      <c r="AQ8986">
        <v>0</v>
      </c>
      <c r="AR8986">
        <v>0</v>
      </c>
      <c r="AS8986">
        <v>0</v>
      </c>
      <c r="AT8986">
        <v>3</v>
      </c>
      <c r="AU8986">
        <v>3</v>
      </c>
      <c r="AV8986">
        <v>3</v>
      </c>
      <c r="AW8986">
        <v>3</v>
      </c>
      <c r="AX8986">
        <v>4</v>
      </c>
      <c r="AY8986">
        <v>4</v>
      </c>
      <c r="AZ8986">
        <v>4</v>
      </c>
      <c r="BA8986">
        <v>5</v>
      </c>
      <c r="BB8986">
        <v>5</v>
      </c>
      <c r="BC8986">
        <v>5</v>
      </c>
      <c r="BD8986">
        <v>6</v>
      </c>
      <c r="BE8986">
        <v>6</v>
      </c>
      <c r="BF8986">
        <v>6</v>
      </c>
      <c r="BG8986">
        <v>6</v>
      </c>
      <c r="BH8986">
        <v>8</v>
      </c>
      <c r="BI8986">
        <v>10</v>
      </c>
      <c r="BJ8986">
        <v>11</v>
      </c>
      <c r="BK8986">
        <v>12</v>
      </c>
      <c r="BL8986">
        <v>14</v>
      </c>
    </row>
    <row r="8987" spans="1:64">
      <c r="A8987" t="s">
        <v>133</v>
      </c>
      <c r="B8987" t="s">
        <v>390</v>
      </c>
      <c r="C8987" t="s">
        <v>305</v>
      </c>
      <c r="D8987">
        <v>0</v>
      </c>
      <c r="E8987">
        <v>0</v>
      </c>
      <c r="F8987">
        <v>0</v>
      </c>
      <c r="G8987">
        <v>0</v>
      </c>
      <c r="H8987">
        <v>0</v>
      </c>
      <c r="I8987">
        <v>0</v>
      </c>
      <c r="J8987">
        <v>0</v>
      </c>
      <c r="K8987">
        <v>0</v>
      </c>
      <c r="L8987">
        <v>0</v>
      </c>
      <c r="M8987">
        <v>0</v>
      </c>
      <c r="N8987">
        <v>0</v>
      </c>
      <c r="O8987">
        <v>0</v>
      </c>
      <c r="P8987">
        <v>0</v>
      </c>
      <c r="Q8987">
        <v>0</v>
      </c>
      <c r="R8987">
        <v>0</v>
      </c>
      <c r="S8987">
        <v>0</v>
      </c>
      <c r="T8987">
        <v>0</v>
      </c>
      <c r="U8987">
        <v>0</v>
      </c>
      <c r="V8987">
        <v>0</v>
      </c>
      <c r="W8987">
        <v>0</v>
      </c>
      <c r="X8987">
        <v>0</v>
      </c>
      <c r="Y8987">
        <v>0</v>
      </c>
      <c r="Z8987">
        <v>0</v>
      </c>
      <c r="AA8987">
        <v>0</v>
      </c>
      <c r="AB8987">
        <v>0</v>
      </c>
      <c r="AC8987">
        <v>0</v>
      </c>
      <c r="AD8987">
        <v>0</v>
      </c>
      <c r="AE8987">
        <v>0</v>
      </c>
      <c r="AF8987">
        <v>0</v>
      </c>
      <c r="AG8987">
        <v>0</v>
      </c>
      <c r="AH8987">
        <v>0</v>
      </c>
      <c r="AI8987">
        <v>0</v>
      </c>
      <c r="AJ8987">
        <v>0</v>
      </c>
      <c r="AK8987">
        <v>0</v>
      </c>
      <c r="AL8987">
        <v>0</v>
      </c>
      <c r="AM8987">
        <v>0</v>
      </c>
      <c r="AN8987">
        <v>0</v>
      </c>
      <c r="AO8987">
        <v>0</v>
      </c>
      <c r="AP8987">
        <v>0</v>
      </c>
      <c r="AQ8987">
        <v>0</v>
      </c>
      <c r="AR8987">
        <v>0</v>
      </c>
      <c r="AS8987">
        <v>0</v>
      </c>
      <c r="AT8987">
        <v>3</v>
      </c>
      <c r="AU8987">
        <v>3</v>
      </c>
      <c r="AV8987">
        <v>3</v>
      </c>
      <c r="AW8987">
        <v>3</v>
      </c>
      <c r="AX8987">
        <v>4</v>
      </c>
      <c r="AY8987">
        <v>4</v>
      </c>
      <c r="AZ8987">
        <v>4</v>
      </c>
      <c r="BA8987">
        <v>5</v>
      </c>
      <c r="BB8987">
        <v>5</v>
      </c>
      <c r="BC8987">
        <v>5</v>
      </c>
      <c r="BD8987">
        <v>6</v>
      </c>
      <c r="BE8987">
        <v>6</v>
      </c>
      <c r="BF8987">
        <v>9</v>
      </c>
      <c r="BG8987">
        <v>10</v>
      </c>
      <c r="BH8987">
        <v>15</v>
      </c>
      <c r="BI8987">
        <v>32</v>
      </c>
      <c r="BJ8987">
        <v>29</v>
      </c>
      <c r="BK8987">
        <v>33</v>
      </c>
      <c r="BL8987">
        <v>38</v>
      </c>
    </row>
    <row r="8988" spans="1:64">
      <c r="A8988" t="s">
        <v>133</v>
      </c>
      <c r="B8988" t="s">
        <v>390</v>
      </c>
      <c r="C8988" t="s">
        <v>306</v>
      </c>
      <c r="D8988">
        <v>0</v>
      </c>
      <c r="E8988">
        <v>0</v>
      </c>
      <c r="F8988">
        <v>0</v>
      </c>
      <c r="G8988">
        <v>0</v>
      </c>
      <c r="H8988">
        <v>0</v>
      </c>
      <c r="I8988">
        <v>0</v>
      </c>
      <c r="J8988">
        <v>0</v>
      </c>
      <c r="K8988">
        <v>0</v>
      </c>
      <c r="L8988">
        <v>0</v>
      </c>
      <c r="M8988">
        <v>0</v>
      </c>
      <c r="N8988">
        <v>0</v>
      </c>
      <c r="O8988">
        <v>0</v>
      </c>
      <c r="P8988">
        <v>0</v>
      </c>
      <c r="Q8988">
        <v>0</v>
      </c>
      <c r="R8988">
        <v>0</v>
      </c>
      <c r="S8988">
        <v>0</v>
      </c>
      <c r="T8988">
        <v>0</v>
      </c>
      <c r="U8988">
        <v>0</v>
      </c>
      <c r="V8988">
        <v>0</v>
      </c>
      <c r="W8988">
        <v>0</v>
      </c>
      <c r="X8988">
        <v>0</v>
      </c>
      <c r="Y8988">
        <v>0</v>
      </c>
      <c r="Z8988">
        <v>0</v>
      </c>
      <c r="AA8988">
        <v>0</v>
      </c>
      <c r="AB8988">
        <v>0</v>
      </c>
      <c r="AC8988">
        <v>0</v>
      </c>
      <c r="AD8988">
        <v>0</v>
      </c>
      <c r="AE8988">
        <v>0</v>
      </c>
      <c r="AF8988">
        <v>0</v>
      </c>
      <c r="AG8988">
        <v>0</v>
      </c>
      <c r="AH8988">
        <v>0</v>
      </c>
      <c r="AI8988">
        <v>0</v>
      </c>
      <c r="AJ8988">
        <v>0</v>
      </c>
      <c r="AK8988">
        <v>0</v>
      </c>
      <c r="AL8988">
        <v>0</v>
      </c>
      <c r="AM8988">
        <v>0</v>
      </c>
      <c r="AN8988">
        <v>0</v>
      </c>
      <c r="AO8988">
        <v>0</v>
      </c>
      <c r="AP8988">
        <v>0</v>
      </c>
      <c r="AQ8988">
        <v>0</v>
      </c>
      <c r="AR8988">
        <v>0</v>
      </c>
      <c r="AS8988">
        <v>0</v>
      </c>
      <c r="AT8988">
        <v>3</v>
      </c>
      <c r="AU8988">
        <v>3</v>
      </c>
      <c r="AV8988">
        <v>3</v>
      </c>
      <c r="AW8988">
        <v>3</v>
      </c>
      <c r="AX8988">
        <v>4</v>
      </c>
      <c r="AY8988">
        <v>4</v>
      </c>
      <c r="AZ8988">
        <v>4</v>
      </c>
      <c r="BA8988">
        <v>5</v>
      </c>
      <c r="BB8988">
        <v>5</v>
      </c>
      <c r="BC8988">
        <v>5</v>
      </c>
      <c r="BD8988">
        <v>6</v>
      </c>
      <c r="BE8988">
        <v>6</v>
      </c>
      <c r="BF8988">
        <v>9</v>
      </c>
      <c r="BG8988">
        <v>10</v>
      </c>
      <c r="BH8988">
        <v>12</v>
      </c>
      <c r="BI8988">
        <v>13</v>
      </c>
      <c r="BJ8988">
        <v>14</v>
      </c>
      <c r="BK8988">
        <v>16</v>
      </c>
      <c r="BL8988">
        <v>20</v>
      </c>
    </row>
    <row r="8989" spans="1:64">
      <c r="A8989" t="s">
        <v>133</v>
      </c>
      <c r="B8989" t="s">
        <v>390</v>
      </c>
      <c r="C8989" t="s">
        <v>307</v>
      </c>
      <c r="D8989">
        <v>41074</v>
      </c>
      <c r="E8989">
        <v>43017</v>
      </c>
      <c r="F8989">
        <v>45861</v>
      </c>
      <c r="G8989">
        <v>47646</v>
      </c>
      <c r="H8989">
        <v>46663</v>
      </c>
      <c r="I8989">
        <v>45202</v>
      </c>
      <c r="J8989">
        <v>47210</v>
      </c>
      <c r="K8989">
        <v>47932</v>
      </c>
      <c r="L8989">
        <v>51664</v>
      </c>
      <c r="M8989">
        <v>51576</v>
      </c>
      <c r="N8989">
        <v>53555</v>
      </c>
      <c r="O8989">
        <v>58358</v>
      </c>
      <c r="P8989">
        <v>61204</v>
      </c>
      <c r="Q8989">
        <v>61434</v>
      </c>
      <c r="R8989">
        <v>60379</v>
      </c>
      <c r="S8989">
        <v>62018</v>
      </c>
      <c r="T8989">
        <v>65702</v>
      </c>
      <c r="U8989">
        <v>68191</v>
      </c>
      <c r="V8989">
        <v>69568</v>
      </c>
      <c r="W8989">
        <v>70279</v>
      </c>
      <c r="X8989">
        <v>63204</v>
      </c>
      <c r="Y8989">
        <v>60032</v>
      </c>
      <c r="Z8989">
        <v>61601</v>
      </c>
      <c r="AA8989">
        <v>59941</v>
      </c>
      <c r="AB8989">
        <v>61918</v>
      </c>
      <c r="AC8989">
        <v>65547</v>
      </c>
      <c r="AD8989">
        <v>60615</v>
      </c>
      <c r="AE8989">
        <v>62356</v>
      </c>
      <c r="AF8989">
        <v>64623</v>
      </c>
      <c r="AG8989">
        <v>64771</v>
      </c>
      <c r="AH8989">
        <v>65961</v>
      </c>
      <c r="AI8989">
        <v>64087</v>
      </c>
      <c r="AJ8989">
        <v>72993</v>
      </c>
      <c r="AK8989">
        <v>73241</v>
      </c>
      <c r="AL8989">
        <v>78214</v>
      </c>
      <c r="AM8989">
        <v>79805</v>
      </c>
      <c r="AN8989">
        <v>79338</v>
      </c>
      <c r="AO8989">
        <v>77445</v>
      </c>
      <c r="AP8989">
        <v>79996</v>
      </c>
      <c r="AQ8989">
        <v>83197</v>
      </c>
      <c r="AR8989">
        <v>84690</v>
      </c>
      <c r="AS8989">
        <v>83083</v>
      </c>
      <c r="AT8989">
        <v>90621</v>
      </c>
      <c r="AU8989">
        <v>85133</v>
      </c>
      <c r="AV8989">
        <v>86438</v>
      </c>
      <c r="AW8989">
        <v>88269</v>
      </c>
      <c r="AX8989">
        <v>88259</v>
      </c>
      <c r="AY8989">
        <v>92108</v>
      </c>
      <c r="AZ8989">
        <v>87283</v>
      </c>
      <c r="BA8989">
        <v>89562</v>
      </c>
      <c r="BB8989">
        <v>94193</v>
      </c>
      <c r="BC8989">
        <v>94097</v>
      </c>
      <c r="BD8989">
        <v>98572</v>
      </c>
      <c r="BE8989">
        <v>96122</v>
      </c>
      <c r="BF8989">
        <v>99010</v>
      </c>
      <c r="BG8989">
        <v>101309</v>
      </c>
      <c r="BH8989">
        <v>100607</v>
      </c>
      <c r="BI8989">
        <v>99888</v>
      </c>
      <c r="BJ8989">
        <v>101028</v>
      </c>
      <c r="BK8989">
        <v>100050</v>
      </c>
      <c r="BL8989">
        <v>97210</v>
      </c>
    </row>
    <row r="8990" spans="1:64">
      <c r="A8990" t="s">
        <v>133</v>
      </c>
      <c r="B8990" t="s">
        <v>390</v>
      </c>
      <c r="C8990" t="s">
        <v>308</v>
      </c>
      <c r="D8990">
        <v>60.1</v>
      </c>
      <c r="E8990">
        <v>62.1</v>
      </c>
      <c r="F8990">
        <v>65.099999999999994</v>
      </c>
      <c r="G8990">
        <v>67.3</v>
      </c>
      <c r="H8990">
        <v>66.599999999999994</v>
      </c>
      <c r="I8990">
        <v>65.3</v>
      </c>
      <c r="J8990">
        <v>69.099999999999994</v>
      </c>
      <c r="K8990">
        <v>71.400000000000006</v>
      </c>
      <c r="L8990">
        <v>77.2</v>
      </c>
      <c r="M8990">
        <v>77.2</v>
      </c>
      <c r="N8990">
        <v>80.2</v>
      </c>
      <c r="O8990">
        <v>86.9</v>
      </c>
      <c r="P8990">
        <v>90.4</v>
      </c>
      <c r="Q8990">
        <v>90.5</v>
      </c>
      <c r="R8990">
        <v>88.8</v>
      </c>
      <c r="S8990">
        <v>91.1</v>
      </c>
      <c r="T8990">
        <v>95.7</v>
      </c>
      <c r="U8990">
        <v>99</v>
      </c>
      <c r="V8990">
        <v>101</v>
      </c>
      <c r="W8990">
        <v>102.1</v>
      </c>
      <c r="X8990">
        <v>91.5</v>
      </c>
      <c r="Y8990">
        <v>87.1</v>
      </c>
      <c r="Z8990">
        <v>89.2</v>
      </c>
      <c r="AA8990">
        <v>86.5</v>
      </c>
      <c r="AB8990">
        <v>88.8</v>
      </c>
      <c r="AC8990">
        <v>93.9</v>
      </c>
      <c r="AD8990">
        <v>87.1</v>
      </c>
      <c r="AE8990">
        <v>89.6</v>
      </c>
      <c r="AF8990">
        <v>92.6</v>
      </c>
      <c r="AG8990">
        <v>93</v>
      </c>
      <c r="AH8990">
        <v>94.6</v>
      </c>
      <c r="AI8990">
        <v>91.1</v>
      </c>
      <c r="AJ8990">
        <v>102.4</v>
      </c>
      <c r="AK8990">
        <v>101.4</v>
      </c>
      <c r="AL8990">
        <v>107</v>
      </c>
      <c r="AM8990">
        <v>108.1</v>
      </c>
      <c r="AN8990">
        <v>106.9</v>
      </c>
      <c r="AO8990">
        <v>104.1</v>
      </c>
      <c r="AP8990">
        <v>107.2</v>
      </c>
      <c r="AQ8990">
        <v>110.9</v>
      </c>
      <c r="AR8990">
        <v>112</v>
      </c>
      <c r="AS8990">
        <v>109.6</v>
      </c>
      <c r="AT8990">
        <v>119.2</v>
      </c>
      <c r="AU8990">
        <v>111.5</v>
      </c>
      <c r="AV8990">
        <v>112.2</v>
      </c>
      <c r="AW8990">
        <v>113.8</v>
      </c>
      <c r="AX8990">
        <v>112.7</v>
      </c>
      <c r="AY8990">
        <v>116.4</v>
      </c>
      <c r="AZ8990">
        <v>109.2</v>
      </c>
      <c r="BA8990">
        <v>111</v>
      </c>
      <c r="BB8990">
        <v>115.4</v>
      </c>
      <c r="BC8990">
        <v>114.2</v>
      </c>
      <c r="BD8990">
        <v>118.2</v>
      </c>
      <c r="BE8990">
        <v>114.1</v>
      </c>
      <c r="BF8990">
        <v>116.5</v>
      </c>
      <c r="BG8990">
        <v>118.5</v>
      </c>
      <c r="BH8990">
        <v>116.5</v>
      </c>
      <c r="BI8990">
        <v>114.3</v>
      </c>
      <c r="BJ8990">
        <v>114.9</v>
      </c>
      <c r="BK8990">
        <v>112.8</v>
      </c>
      <c r="BL8990">
        <v>109.6</v>
      </c>
    </row>
    <row r="8991" spans="1:64">
      <c r="A8991" t="s">
        <v>133</v>
      </c>
      <c r="B8991" t="s">
        <v>390</v>
      </c>
      <c r="C8991" t="s">
        <v>309</v>
      </c>
      <c r="D8991">
        <v>15683</v>
      </c>
      <c r="E8991">
        <v>16690</v>
      </c>
      <c r="F8991">
        <v>17570</v>
      </c>
      <c r="G8991">
        <v>17499</v>
      </c>
      <c r="H8991">
        <v>18739</v>
      </c>
      <c r="I8991">
        <v>19537</v>
      </c>
      <c r="J8991">
        <v>21088</v>
      </c>
      <c r="K8991">
        <v>22552</v>
      </c>
      <c r="L8991">
        <v>23666</v>
      </c>
      <c r="M8991">
        <v>24725</v>
      </c>
      <c r="N8991">
        <v>26197</v>
      </c>
      <c r="O8991">
        <v>25809</v>
      </c>
      <c r="P8991">
        <v>27862</v>
      </c>
      <c r="Q8991">
        <v>27309</v>
      </c>
      <c r="R8991">
        <v>28677</v>
      </c>
      <c r="S8991">
        <v>26537</v>
      </c>
      <c r="T8991">
        <v>29744</v>
      </c>
      <c r="U8991">
        <v>29323</v>
      </c>
      <c r="V8991">
        <v>29764</v>
      </c>
      <c r="W8991">
        <v>26916</v>
      </c>
      <c r="X8991">
        <v>25456</v>
      </c>
      <c r="Y8991">
        <v>25412</v>
      </c>
      <c r="Z8991">
        <v>26785</v>
      </c>
      <c r="AA8991">
        <v>26369</v>
      </c>
      <c r="AB8991">
        <v>32477</v>
      </c>
      <c r="AC8991">
        <v>34166</v>
      </c>
      <c r="AD8991">
        <v>30527</v>
      </c>
      <c r="AE8991">
        <v>30636</v>
      </c>
      <c r="AF8991">
        <v>31614</v>
      </c>
      <c r="AG8991">
        <v>32961</v>
      </c>
      <c r="AH8991">
        <v>35002</v>
      </c>
      <c r="AI8991">
        <v>36469</v>
      </c>
      <c r="AJ8991">
        <v>35485</v>
      </c>
      <c r="AK8991">
        <v>37731</v>
      </c>
      <c r="AL8991">
        <v>40977</v>
      </c>
      <c r="AM8991">
        <v>42999</v>
      </c>
      <c r="AN8991">
        <v>45580</v>
      </c>
      <c r="AO8991">
        <v>42593</v>
      </c>
      <c r="AP8991">
        <v>43342</v>
      </c>
      <c r="AQ8991">
        <v>42339</v>
      </c>
      <c r="AR8991">
        <v>46621</v>
      </c>
      <c r="AS8991">
        <v>52856</v>
      </c>
      <c r="AT8991">
        <v>55239</v>
      </c>
      <c r="AU8991">
        <v>56840</v>
      </c>
      <c r="AV8991">
        <v>55792</v>
      </c>
      <c r="AW8991">
        <v>59723</v>
      </c>
      <c r="AX8991">
        <v>59185</v>
      </c>
      <c r="AY8991">
        <v>61331</v>
      </c>
      <c r="AZ8991">
        <v>62833</v>
      </c>
      <c r="BA8991">
        <v>62487</v>
      </c>
      <c r="BB8991">
        <v>62989</v>
      </c>
      <c r="BC8991">
        <v>62362</v>
      </c>
      <c r="BD8991">
        <v>61297</v>
      </c>
      <c r="BE8991">
        <v>65140</v>
      </c>
      <c r="BF8991">
        <v>64416</v>
      </c>
      <c r="BG8991">
        <v>63246</v>
      </c>
      <c r="BH8991">
        <v>62441</v>
      </c>
      <c r="BI8991">
        <v>63242</v>
      </c>
      <c r="BJ8991">
        <v>65544</v>
      </c>
      <c r="BK8991">
        <v>65449</v>
      </c>
      <c r="BL8991">
        <v>61612</v>
      </c>
    </row>
    <row r="8992" spans="1:64">
      <c r="A8992" t="s">
        <v>133</v>
      </c>
      <c r="B8992" t="s">
        <v>390</v>
      </c>
      <c r="C8992" t="s">
        <v>310</v>
      </c>
      <c r="D8992">
        <v>23</v>
      </c>
      <c r="E8992">
        <v>24.1</v>
      </c>
      <c r="F8992">
        <v>24.9</v>
      </c>
      <c r="G8992">
        <v>24.7</v>
      </c>
      <c r="H8992">
        <v>26.7</v>
      </c>
      <c r="I8992">
        <v>28.2</v>
      </c>
      <c r="J8992">
        <v>30.9</v>
      </c>
      <c r="K8992">
        <v>33.6</v>
      </c>
      <c r="L8992">
        <v>35.4</v>
      </c>
      <c r="M8992">
        <v>37</v>
      </c>
      <c r="N8992">
        <v>39.200000000000003</v>
      </c>
      <c r="O8992">
        <v>38.4</v>
      </c>
      <c r="P8992">
        <v>41.1</v>
      </c>
      <c r="Q8992">
        <v>40.200000000000003</v>
      </c>
      <c r="R8992">
        <v>42.2</v>
      </c>
      <c r="S8992">
        <v>39</v>
      </c>
      <c r="T8992">
        <v>43.3</v>
      </c>
      <c r="U8992">
        <v>42.6</v>
      </c>
      <c r="V8992">
        <v>43.2</v>
      </c>
      <c r="W8992">
        <v>39.1</v>
      </c>
      <c r="X8992">
        <v>36.799999999999997</v>
      </c>
      <c r="Y8992">
        <v>36.9</v>
      </c>
      <c r="Z8992">
        <v>38.799999999999997</v>
      </c>
      <c r="AA8992">
        <v>38</v>
      </c>
      <c r="AB8992">
        <v>46.6</v>
      </c>
      <c r="AC8992">
        <v>48.9</v>
      </c>
      <c r="AD8992">
        <v>43.9</v>
      </c>
      <c r="AE8992">
        <v>44</v>
      </c>
      <c r="AF8992">
        <v>45.3</v>
      </c>
      <c r="AG8992">
        <v>47.3</v>
      </c>
      <c r="AH8992">
        <v>50.2</v>
      </c>
      <c r="AI8992">
        <v>51.8</v>
      </c>
      <c r="AJ8992">
        <v>49.8</v>
      </c>
      <c r="AK8992">
        <v>52.2</v>
      </c>
      <c r="AL8992">
        <v>56.1</v>
      </c>
      <c r="AM8992">
        <v>58.3</v>
      </c>
      <c r="AN8992">
        <v>61.4</v>
      </c>
      <c r="AO8992">
        <v>57.2</v>
      </c>
      <c r="AP8992">
        <v>58.1</v>
      </c>
      <c r="AQ8992">
        <v>56.4</v>
      </c>
      <c r="AR8992">
        <v>61.7</v>
      </c>
      <c r="AS8992">
        <v>69.7</v>
      </c>
      <c r="AT8992">
        <v>72.7</v>
      </c>
      <c r="AU8992">
        <v>74.400000000000006</v>
      </c>
      <c r="AV8992">
        <v>72.400000000000006</v>
      </c>
      <c r="AW8992">
        <v>77</v>
      </c>
      <c r="AX8992">
        <v>75.599999999999994</v>
      </c>
      <c r="AY8992">
        <v>77.5</v>
      </c>
      <c r="AZ8992">
        <v>78.599999999999994</v>
      </c>
      <c r="BA8992">
        <v>77.400000000000006</v>
      </c>
      <c r="BB8992">
        <v>77.2</v>
      </c>
      <c r="BC8992">
        <v>75.7</v>
      </c>
      <c r="BD8992">
        <v>73.5</v>
      </c>
      <c r="BE8992">
        <v>77.3</v>
      </c>
      <c r="BF8992">
        <v>75.8</v>
      </c>
      <c r="BG8992">
        <v>74</v>
      </c>
      <c r="BH8992">
        <v>72.3</v>
      </c>
      <c r="BI8992">
        <v>72.400000000000006</v>
      </c>
      <c r="BJ8992">
        <v>74.5</v>
      </c>
      <c r="BK8992">
        <v>73.8</v>
      </c>
      <c r="BL8992">
        <v>69.5</v>
      </c>
    </row>
    <row r="8993" spans="1:64">
      <c r="A8993" t="s">
        <v>133</v>
      </c>
      <c r="B8993" t="s">
        <v>390</v>
      </c>
      <c r="C8993" t="s">
        <v>311</v>
      </c>
      <c r="D8993">
        <v>21356</v>
      </c>
      <c r="E8993">
        <v>21324</v>
      </c>
      <c r="F8993">
        <v>26670</v>
      </c>
      <c r="G8993">
        <v>39255</v>
      </c>
      <c r="H8993">
        <v>40404</v>
      </c>
      <c r="I8993">
        <v>48024</v>
      </c>
      <c r="J8993">
        <v>57786</v>
      </c>
      <c r="K8993">
        <v>59910</v>
      </c>
      <c r="L8993">
        <v>66607</v>
      </c>
      <c r="M8993">
        <v>74799</v>
      </c>
      <c r="N8993">
        <v>80019</v>
      </c>
      <c r="O8993">
        <v>90994</v>
      </c>
      <c r="P8993">
        <v>86984</v>
      </c>
      <c r="Q8993">
        <v>60894</v>
      </c>
      <c r="R8993">
        <v>69530</v>
      </c>
      <c r="S8993">
        <v>109398</v>
      </c>
      <c r="T8993">
        <v>108884</v>
      </c>
      <c r="U8993">
        <v>87943</v>
      </c>
      <c r="V8993">
        <v>106968</v>
      </c>
      <c r="W8993">
        <v>100745</v>
      </c>
      <c r="X8993">
        <v>94565</v>
      </c>
      <c r="Y8993">
        <v>87522</v>
      </c>
      <c r="Z8993">
        <v>87604</v>
      </c>
      <c r="AA8993">
        <v>85152</v>
      </c>
      <c r="AB8993">
        <v>89967</v>
      </c>
      <c r="AC8993">
        <v>85021</v>
      </c>
      <c r="AD8993">
        <v>84419</v>
      </c>
      <c r="AE8993">
        <v>66491</v>
      </c>
      <c r="AF8993">
        <v>85086</v>
      </c>
      <c r="AG8993">
        <v>77918</v>
      </c>
      <c r="AH8993">
        <v>72315</v>
      </c>
      <c r="AI8993">
        <v>73887</v>
      </c>
      <c r="AJ8993">
        <v>68916</v>
      </c>
      <c r="AK8993">
        <v>57647</v>
      </c>
      <c r="AL8993">
        <v>86619</v>
      </c>
      <c r="AM8993">
        <v>93711</v>
      </c>
      <c r="AN8993">
        <v>110040</v>
      </c>
      <c r="AO8993">
        <v>129543</v>
      </c>
      <c r="AP8993">
        <v>95054</v>
      </c>
      <c r="AQ8993">
        <v>109687</v>
      </c>
      <c r="AR8993">
        <v>100823</v>
      </c>
      <c r="AS8993">
        <v>78487</v>
      </c>
      <c r="AT8993">
        <v>80469</v>
      </c>
      <c r="AU8993">
        <v>82994</v>
      </c>
      <c r="AV8993">
        <v>79055</v>
      </c>
      <c r="AW8993">
        <v>68553</v>
      </c>
      <c r="AX8993">
        <v>73609</v>
      </c>
      <c r="AY8993">
        <v>64033</v>
      </c>
      <c r="AZ8993">
        <v>73484</v>
      </c>
      <c r="BA8993">
        <v>83711</v>
      </c>
      <c r="BB8993">
        <v>102412</v>
      </c>
      <c r="BC8993">
        <v>120842</v>
      </c>
      <c r="BD8993">
        <v>114125</v>
      </c>
      <c r="BE8993">
        <v>99557</v>
      </c>
      <c r="BF8993">
        <v>108187</v>
      </c>
      <c r="BG8993">
        <v>91438</v>
      </c>
      <c r="BH8993">
        <v>109768</v>
      </c>
      <c r="BI8993">
        <v>104211</v>
      </c>
      <c r="BJ8993">
        <v>117402</v>
      </c>
      <c r="BK8993">
        <v>133174</v>
      </c>
      <c r="BL8993">
        <v>127896</v>
      </c>
    </row>
    <row r="8994" spans="1:64">
      <c r="A8994" t="s">
        <v>133</v>
      </c>
      <c r="B8994" t="s">
        <v>390</v>
      </c>
      <c r="C8994" t="s">
        <v>312</v>
      </c>
      <c r="D8994">
        <v>39016</v>
      </c>
      <c r="E8994">
        <v>38013</v>
      </c>
      <c r="F8994">
        <v>37615</v>
      </c>
      <c r="G8994">
        <v>39749</v>
      </c>
      <c r="H8994">
        <v>41197</v>
      </c>
      <c r="I8994">
        <v>38543</v>
      </c>
      <c r="J8994">
        <v>41439</v>
      </c>
      <c r="K8994">
        <v>39101</v>
      </c>
      <c r="L8994">
        <v>38599</v>
      </c>
      <c r="M8994">
        <v>40672</v>
      </c>
      <c r="N8994">
        <v>43574</v>
      </c>
      <c r="O8994">
        <v>41783</v>
      </c>
      <c r="P8994">
        <v>42097</v>
      </c>
      <c r="Q8994">
        <v>43238</v>
      </c>
      <c r="R8994">
        <v>38664</v>
      </c>
      <c r="S8994">
        <v>45699</v>
      </c>
      <c r="T8994">
        <v>49500</v>
      </c>
      <c r="U8994">
        <v>48894</v>
      </c>
      <c r="V8994">
        <v>51019</v>
      </c>
      <c r="W8994">
        <v>54510</v>
      </c>
      <c r="X8994">
        <v>49518</v>
      </c>
      <c r="Y8994">
        <v>44854</v>
      </c>
      <c r="Z8994">
        <v>49672</v>
      </c>
      <c r="AA8994">
        <v>46221</v>
      </c>
      <c r="AB8994">
        <v>42327</v>
      </c>
      <c r="AC8994">
        <v>41914</v>
      </c>
      <c r="AD8994">
        <v>50067</v>
      </c>
      <c r="AE8994">
        <v>50459</v>
      </c>
      <c r="AF8994">
        <v>54414</v>
      </c>
      <c r="AG8994">
        <v>57837</v>
      </c>
      <c r="AH8994">
        <v>59039</v>
      </c>
      <c r="AI8994">
        <v>56034</v>
      </c>
      <c r="AJ8994">
        <v>56507</v>
      </c>
      <c r="AK8994">
        <v>60843</v>
      </c>
      <c r="AL8994">
        <v>61152</v>
      </c>
      <c r="AM8994">
        <v>59350</v>
      </c>
      <c r="AN8994">
        <v>63729</v>
      </c>
      <c r="AO8994">
        <v>63309</v>
      </c>
      <c r="AP8994">
        <v>61326</v>
      </c>
      <c r="AQ8994">
        <v>66022</v>
      </c>
      <c r="AR8994">
        <v>69966</v>
      </c>
      <c r="AS8994">
        <v>56746</v>
      </c>
      <c r="AT8994">
        <v>63943</v>
      </c>
      <c r="AU8994">
        <v>71586</v>
      </c>
      <c r="AV8994">
        <v>82711</v>
      </c>
      <c r="AW8994">
        <v>91969</v>
      </c>
      <c r="AX8994">
        <v>98362</v>
      </c>
      <c r="AY8994">
        <v>109344</v>
      </c>
      <c r="AZ8994">
        <v>130706</v>
      </c>
      <c r="BA8994">
        <v>138686</v>
      </c>
      <c r="BB8994">
        <v>148580</v>
      </c>
      <c r="BC8994">
        <v>150064</v>
      </c>
      <c r="BD8994">
        <v>150534</v>
      </c>
      <c r="BE8994">
        <v>155852</v>
      </c>
      <c r="BF8994">
        <v>157206</v>
      </c>
      <c r="BG8994">
        <v>158949</v>
      </c>
      <c r="BH8994">
        <v>158571</v>
      </c>
      <c r="BI8994">
        <v>164082</v>
      </c>
      <c r="BJ8994">
        <v>166657</v>
      </c>
      <c r="BK8994">
        <v>166288</v>
      </c>
      <c r="BL8994">
        <v>168264</v>
      </c>
    </row>
    <row r="8995" spans="1:64">
      <c r="A8995" t="s">
        <v>133</v>
      </c>
      <c r="B8995" t="s">
        <v>390</v>
      </c>
      <c r="C8995" t="s">
        <v>313</v>
      </c>
      <c r="D8995">
        <v>57.1</v>
      </c>
      <c r="E8995">
        <v>54.9</v>
      </c>
      <c r="F8995">
        <v>53.4</v>
      </c>
      <c r="G8995">
        <v>56.1</v>
      </c>
      <c r="H8995">
        <v>58.8</v>
      </c>
      <c r="I8995">
        <v>55.7</v>
      </c>
      <c r="J8995">
        <v>60.7</v>
      </c>
      <c r="K8995">
        <v>58.3</v>
      </c>
      <c r="L8995">
        <v>57.7</v>
      </c>
      <c r="M8995">
        <v>60.9</v>
      </c>
      <c r="N8995">
        <v>65.2</v>
      </c>
      <c r="O8995">
        <v>62.2</v>
      </c>
      <c r="P8995">
        <v>62.2</v>
      </c>
      <c r="Q8995">
        <v>63.7</v>
      </c>
      <c r="R8995">
        <v>56.9</v>
      </c>
      <c r="S8995">
        <v>67.099999999999994</v>
      </c>
      <c r="T8995">
        <v>72.099999999999994</v>
      </c>
      <c r="U8995">
        <v>71</v>
      </c>
      <c r="V8995">
        <v>74.099999999999994</v>
      </c>
      <c r="W8995">
        <v>79.2</v>
      </c>
      <c r="X8995">
        <v>71.7</v>
      </c>
      <c r="Y8995">
        <v>65</v>
      </c>
      <c r="Z8995">
        <v>71.900000000000006</v>
      </c>
      <c r="AA8995">
        <v>66.7</v>
      </c>
      <c r="AB8995">
        <v>60.7</v>
      </c>
      <c r="AC8995">
        <v>60</v>
      </c>
      <c r="AD8995">
        <v>71.900000000000006</v>
      </c>
      <c r="AE8995">
        <v>72.5</v>
      </c>
      <c r="AF8995">
        <v>77.900000000000006</v>
      </c>
      <c r="AG8995">
        <v>83</v>
      </c>
      <c r="AH8995">
        <v>84.7</v>
      </c>
      <c r="AI8995">
        <v>79.599999999999994</v>
      </c>
      <c r="AJ8995">
        <v>79.3</v>
      </c>
      <c r="AK8995">
        <v>84.3</v>
      </c>
      <c r="AL8995">
        <v>83.7</v>
      </c>
      <c r="AM8995">
        <v>80.400000000000006</v>
      </c>
      <c r="AN8995">
        <v>85.9</v>
      </c>
      <c r="AO8995">
        <v>85.1</v>
      </c>
      <c r="AP8995">
        <v>82.2</v>
      </c>
      <c r="AQ8995">
        <v>88</v>
      </c>
      <c r="AR8995">
        <v>92.6</v>
      </c>
      <c r="AS8995">
        <v>74.900000000000006</v>
      </c>
      <c r="AT8995">
        <v>84.1</v>
      </c>
      <c r="AU8995">
        <v>93.7</v>
      </c>
      <c r="AV8995">
        <v>107.4</v>
      </c>
      <c r="AW8995">
        <v>118.6</v>
      </c>
      <c r="AX8995">
        <v>125.6</v>
      </c>
      <c r="AY8995">
        <v>138.1</v>
      </c>
      <c r="AZ8995">
        <v>163.6</v>
      </c>
      <c r="BA8995">
        <v>171.8</v>
      </c>
      <c r="BB8995">
        <v>182</v>
      </c>
      <c r="BC8995">
        <v>182.2</v>
      </c>
      <c r="BD8995">
        <v>180.5</v>
      </c>
      <c r="BE8995">
        <v>184.9</v>
      </c>
      <c r="BF8995">
        <v>185</v>
      </c>
      <c r="BG8995">
        <v>186</v>
      </c>
      <c r="BH8995">
        <v>183.6</v>
      </c>
      <c r="BI8995">
        <v>187.8</v>
      </c>
      <c r="BJ8995">
        <v>189.5</v>
      </c>
      <c r="BK8995">
        <v>187.4</v>
      </c>
      <c r="BL8995">
        <v>189.7</v>
      </c>
    </row>
    <row r="8996" spans="1:64">
      <c r="A8996" t="s">
        <v>133</v>
      </c>
      <c r="B8996" t="s">
        <v>390</v>
      </c>
      <c r="C8996" t="s">
        <v>314</v>
      </c>
      <c r="D8996">
        <v>33061</v>
      </c>
      <c r="E8996">
        <v>33837</v>
      </c>
      <c r="F8996">
        <v>35599</v>
      </c>
      <c r="G8996">
        <v>35513</v>
      </c>
      <c r="H8996">
        <v>37185</v>
      </c>
      <c r="I8996">
        <v>36783</v>
      </c>
      <c r="J8996">
        <v>36625</v>
      </c>
      <c r="K8996">
        <v>36084</v>
      </c>
      <c r="L8996">
        <v>39391</v>
      </c>
      <c r="M8996">
        <v>42832</v>
      </c>
      <c r="N8996">
        <v>45466</v>
      </c>
      <c r="O8996">
        <v>44233</v>
      </c>
      <c r="P8996">
        <v>48026</v>
      </c>
      <c r="Q8996">
        <v>44842</v>
      </c>
      <c r="R8996">
        <v>44869</v>
      </c>
      <c r="S8996">
        <v>47695</v>
      </c>
      <c r="T8996">
        <v>50428</v>
      </c>
      <c r="U8996">
        <v>50424</v>
      </c>
      <c r="V8996">
        <v>55302</v>
      </c>
      <c r="W8996">
        <v>53261</v>
      </c>
      <c r="X8996">
        <v>52509</v>
      </c>
      <c r="Y8996">
        <v>48463</v>
      </c>
      <c r="Z8996">
        <v>53180</v>
      </c>
      <c r="AA8996">
        <v>52956</v>
      </c>
      <c r="AB8996">
        <v>51982</v>
      </c>
      <c r="AC8996">
        <v>53191</v>
      </c>
      <c r="AD8996">
        <v>53821</v>
      </c>
      <c r="AE8996">
        <v>51754</v>
      </c>
      <c r="AF8996">
        <v>54766</v>
      </c>
      <c r="AG8996">
        <v>58745</v>
      </c>
      <c r="AH8996">
        <v>60214</v>
      </c>
      <c r="AI8996">
        <v>60146</v>
      </c>
      <c r="AJ8996">
        <v>54703</v>
      </c>
      <c r="AK8996">
        <v>61225</v>
      </c>
      <c r="AL8996">
        <v>59769</v>
      </c>
      <c r="AM8996">
        <v>61445</v>
      </c>
      <c r="AN8996">
        <v>67993</v>
      </c>
      <c r="AO8996">
        <v>62050</v>
      </c>
      <c r="AP8996">
        <v>59251</v>
      </c>
      <c r="AQ8996">
        <v>57306</v>
      </c>
      <c r="AR8996">
        <v>61994</v>
      </c>
      <c r="AS8996">
        <v>63127</v>
      </c>
      <c r="AT8996">
        <v>65433</v>
      </c>
      <c r="AU8996">
        <v>66062</v>
      </c>
      <c r="AV8996">
        <v>63877</v>
      </c>
      <c r="AW8996">
        <v>66389</v>
      </c>
      <c r="AX8996">
        <v>65350</v>
      </c>
      <c r="AY8996">
        <v>68100</v>
      </c>
      <c r="AZ8996">
        <v>72709</v>
      </c>
      <c r="BA8996">
        <v>72356</v>
      </c>
      <c r="BB8996">
        <v>71663</v>
      </c>
      <c r="BC8996">
        <v>71328</v>
      </c>
      <c r="BD8996">
        <v>65285</v>
      </c>
      <c r="BE8996">
        <v>73373</v>
      </c>
      <c r="BF8996">
        <v>73281</v>
      </c>
      <c r="BG8996">
        <v>66496</v>
      </c>
      <c r="BH8996">
        <v>66478</v>
      </c>
      <c r="BI8996">
        <v>66929</v>
      </c>
      <c r="BJ8996">
        <v>73448</v>
      </c>
      <c r="BK8996">
        <v>74168</v>
      </c>
      <c r="BL8996">
        <v>69539</v>
      </c>
    </row>
    <row r="8997" spans="1:64">
      <c r="A8997" t="s">
        <v>133</v>
      </c>
      <c r="B8997" t="s">
        <v>390</v>
      </c>
      <c r="C8997" t="s">
        <v>315</v>
      </c>
      <c r="D8997">
        <v>48.4</v>
      </c>
      <c r="E8997">
        <v>48.8</v>
      </c>
      <c r="F8997">
        <v>50.5</v>
      </c>
      <c r="G8997">
        <v>50.2</v>
      </c>
      <c r="H8997">
        <v>53</v>
      </c>
      <c r="I8997">
        <v>53.2</v>
      </c>
      <c r="J8997">
        <v>53.6</v>
      </c>
      <c r="K8997">
        <v>53.8</v>
      </c>
      <c r="L8997">
        <v>58.9</v>
      </c>
      <c r="M8997">
        <v>64.099999999999994</v>
      </c>
      <c r="N8997">
        <v>68.099999999999994</v>
      </c>
      <c r="O8997">
        <v>65.900000000000006</v>
      </c>
      <c r="P8997">
        <v>70.900000000000006</v>
      </c>
      <c r="Q8997">
        <v>66.099999999999994</v>
      </c>
      <c r="R8997">
        <v>66</v>
      </c>
      <c r="S8997">
        <v>70</v>
      </c>
      <c r="T8997">
        <v>73.5</v>
      </c>
      <c r="U8997">
        <v>73.2</v>
      </c>
      <c r="V8997">
        <v>80.3</v>
      </c>
      <c r="W8997">
        <v>77.400000000000006</v>
      </c>
      <c r="X8997">
        <v>76</v>
      </c>
      <c r="Y8997">
        <v>70.3</v>
      </c>
      <c r="Z8997">
        <v>77</v>
      </c>
      <c r="AA8997">
        <v>76.400000000000006</v>
      </c>
      <c r="AB8997">
        <v>74.599999999999994</v>
      </c>
      <c r="AC8997">
        <v>76.2</v>
      </c>
      <c r="AD8997">
        <v>77.3</v>
      </c>
      <c r="AE8997">
        <v>74.400000000000006</v>
      </c>
      <c r="AF8997">
        <v>78.400000000000006</v>
      </c>
      <c r="AG8997">
        <v>84.3</v>
      </c>
      <c r="AH8997">
        <v>86.4</v>
      </c>
      <c r="AI8997">
        <v>85.5</v>
      </c>
      <c r="AJ8997">
        <v>76.7</v>
      </c>
      <c r="AK8997">
        <v>84.8</v>
      </c>
      <c r="AL8997">
        <v>81.8</v>
      </c>
      <c r="AM8997">
        <v>83.3</v>
      </c>
      <c r="AN8997">
        <v>91.6</v>
      </c>
      <c r="AO8997">
        <v>83.4</v>
      </c>
      <c r="AP8997">
        <v>79.400000000000006</v>
      </c>
      <c r="AQ8997">
        <v>76.400000000000006</v>
      </c>
      <c r="AR8997">
        <v>82</v>
      </c>
      <c r="AS8997">
        <v>83.3</v>
      </c>
      <c r="AT8997">
        <v>86.1</v>
      </c>
      <c r="AU8997">
        <v>86.5</v>
      </c>
      <c r="AV8997">
        <v>82.9</v>
      </c>
      <c r="AW8997">
        <v>85.6</v>
      </c>
      <c r="AX8997">
        <v>83.5</v>
      </c>
      <c r="AY8997">
        <v>86</v>
      </c>
      <c r="AZ8997">
        <v>91</v>
      </c>
      <c r="BA8997">
        <v>89.7</v>
      </c>
      <c r="BB8997">
        <v>87.8</v>
      </c>
      <c r="BC8997">
        <v>86.6</v>
      </c>
      <c r="BD8997">
        <v>78.3</v>
      </c>
      <c r="BE8997">
        <v>87.1</v>
      </c>
      <c r="BF8997">
        <v>86.2</v>
      </c>
      <c r="BG8997">
        <v>77.8</v>
      </c>
      <c r="BH8997">
        <v>77</v>
      </c>
      <c r="BI8997">
        <v>76.599999999999994</v>
      </c>
      <c r="BJ8997">
        <v>83.5</v>
      </c>
      <c r="BK8997">
        <v>83.6</v>
      </c>
      <c r="BL8997">
        <v>78.400000000000006</v>
      </c>
    </row>
    <row r="8998" spans="1:64">
      <c r="A8998" t="s">
        <v>133</v>
      </c>
      <c r="B8998" t="s">
        <v>390</v>
      </c>
      <c r="C8998" t="s">
        <v>316</v>
      </c>
      <c r="D8998">
        <v>128835</v>
      </c>
      <c r="E8998">
        <v>131556</v>
      </c>
      <c r="F8998">
        <v>136645</v>
      </c>
      <c r="G8998">
        <v>140408</v>
      </c>
      <c r="H8998">
        <v>143784</v>
      </c>
      <c r="I8998">
        <v>140065</v>
      </c>
      <c r="J8998">
        <v>146362</v>
      </c>
      <c r="K8998">
        <v>145670</v>
      </c>
      <c r="L8998">
        <v>153321</v>
      </c>
      <c r="M8998">
        <v>159805</v>
      </c>
      <c r="N8998">
        <v>168792</v>
      </c>
      <c r="O8998">
        <v>170183</v>
      </c>
      <c r="P8998">
        <v>179190</v>
      </c>
      <c r="Q8998">
        <v>176823</v>
      </c>
      <c r="R8998">
        <v>172589</v>
      </c>
      <c r="S8998">
        <v>181948</v>
      </c>
      <c r="T8998">
        <v>195374</v>
      </c>
      <c r="U8998">
        <v>196832</v>
      </c>
      <c r="V8998">
        <v>205651</v>
      </c>
      <c r="W8998">
        <v>204965</v>
      </c>
      <c r="X8998">
        <v>190687</v>
      </c>
      <c r="Y8998">
        <v>178760</v>
      </c>
      <c r="Z8998">
        <v>191238</v>
      </c>
      <c r="AA8998">
        <v>185488</v>
      </c>
      <c r="AB8998">
        <v>188704</v>
      </c>
      <c r="AC8998">
        <v>194819</v>
      </c>
      <c r="AD8998">
        <v>195032</v>
      </c>
      <c r="AE8998">
        <v>195204</v>
      </c>
      <c r="AF8998">
        <v>205416</v>
      </c>
      <c r="AG8998">
        <v>214315</v>
      </c>
      <c r="AH8998">
        <v>220217</v>
      </c>
      <c r="AI8998">
        <v>216736</v>
      </c>
      <c r="AJ8998">
        <v>219688</v>
      </c>
      <c r="AK8998">
        <v>233039</v>
      </c>
      <c r="AL8998">
        <v>240112</v>
      </c>
      <c r="AM8998">
        <v>243598</v>
      </c>
      <c r="AN8998">
        <v>256639</v>
      </c>
      <c r="AO8998">
        <v>245398</v>
      </c>
      <c r="AP8998">
        <v>243915</v>
      </c>
      <c r="AQ8998">
        <v>248864</v>
      </c>
      <c r="AR8998">
        <v>263270</v>
      </c>
      <c r="AS8998">
        <v>255811</v>
      </c>
      <c r="AT8998">
        <v>275235</v>
      </c>
      <c r="AU8998">
        <v>279620</v>
      </c>
      <c r="AV8998">
        <v>288818</v>
      </c>
      <c r="AW8998">
        <v>306348</v>
      </c>
      <c r="AX8998">
        <v>311156</v>
      </c>
      <c r="AY8998">
        <v>330884</v>
      </c>
      <c r="AZ8998">
        <v>353531</v>
      </c>
      <c r="BA8998">
        <v>363091</v>
      </c>
      <c r="BB8998">
        <v>377425</v>
      </c>
      <c r="BC8998">
        <v>377851</v>
      </c>
      <c r="BD8998">
        <v>375687</v>
      </c>
      <c r="BE8998">
        <v>390488</v>
      </c>
      <c r="BF8998">
        <v>393913</v>
      </c>
      <c r="BG8998">
        <v>389999</v>
      </c>
      <c r="BH8998">
        <v>388097</v>
      </c>
      <c r="BI8998">
        <v>394141</v>
      </c>
      <c r="BJ8998">
        <v>406677</v>
      </c>
      <c r="BK8998">
        <v>405954</v>
      </c>
      <c r="BL8998">
        <v>396626</v>
      </c>
    </row>
    <row r="8999" spans="1:64">
      <c r="A8999" t="s">
        <v>133</v>
      </c>
      <c r="B8999" t="s">
        <v>390</v>
      </c>
      <c r="C8999" t="s">
        <v>317</v>
      </c>
      <c r="AO8999">
        <v>9.84</v>
      </c>
      <c r="AP8999">
        <v>9.23</v>
      </c>
      <c r="AQ8999">
        <v>9.06</v>
      </c>
      <c r="AR8999">
        <v>8.9600000000000009</v>
      </c>
      <c r="AS8999">
        <v>8.68</v>
      </c>
      <c r="AT8999">
        <v>8.4</v>
      </c>
      <c r="AU8999">
        <v>8.48</v>
      </c>
      <c r="AV8999">
        <v>8.43</v>
      </c>
      <c r="AW8999">
        <v>8.5500000000000007</v>
      </c>
      <c r="AX8999">
        <v>8.56</v>
      </c>
      <c r="AY8999">
        <v>8.76</v>
      </c>
      <c r="AZ8999">
        <v>9.0500000000000007</v>
      </c>
      <c r="BA8999">
        <v>9.08</v>
      </c>
      <c r="BB8999">
        <v>9.35</v>
      </c>
      <c r="BC8999">
        <v>8.7799999999999994</v>
      </c>
      <c r="BD8999">
        <v>8.56</v>
      </c>
      <c r="BE8999">
        <v>8.85</v>
      </c>
      <c r="BF8999">
        <v>8.7799999999999994</v>
      </c>
      <c r="BG8999">
        <v>8.5399999999999991</v>
      </c>
      <c r="BH8999">
        <v>8.42</v>
      </c>
      <c r="BI8999">
        <v>8.59</v>
      </c>
      <c r="BJ8999">
        <v>8.75</v>
      </c>
      <c r="BK8999">
        <v>8.6999999999999993</v>
      </c>
      <c r="BL8999">
        <v>8.5</v>
      </c>
    </row>
    <row r="9000" spans="1:64">
      <c r="A9000" t="s">
        <v>133</v>
      </c>
      <c r="B9000" t="s">
        <v>390</v>
      </c>
      <c r="C9000" t="s">
        <v>318</v>
      </c>
      <c r="D9000">
        <v>188.6</v>
      </c>
      <c r="E9000">
        <v>189.8</v>
      </c>
      <c r="F9000">
        <v>193.8</v>
      </c>
      <c r="G9000">
        <v>198.3</v>
      </c>
      <c r="H9000">
        <v>205.1</v>
      </c>
      <c r="I9000">
        <v>202.4</v>
      </c>
      <c r="J9000">
        <v>214.3</v>
      </c>
      <c r="K9000">
        <v>217.1</v>
      </c>
      <c r="L9000">
        <v>229.2</v>
      </c>
      <c r="M9000">
        <v>239.2</v>
      </c>
      <c r="N9000">
        <v>252.7</v>
      </c>
      <c r="O9000">
        <v>253.5</v>
      </c>
      <c r="P9000">
        <v>264.60000000000002</v>
      </c>
      <c r="Q9000">
        <v>260.5</v>
      </c>
      <c r="R9000">
        <v>254</v>
      </c>
      <c r="S9000">
        <v>267.2</v>
      </c>
      <c r="T9000">
        <v>284.60000000000002</v>
      </c>
      <c r="U9000">
        <v>285.89999999999998</v>
      </c>
      <c r="V9000">
        <v>298.7</v>
      </c>
      <c r="W9000">
        <v>297.8</v>
      </c>
      <c r="X9000">
        <v>276</v>
      </c>
      <c r="Y9000">
        <v>259.2</v>
      </c>
      <c r="Z9000">
        <v>276.89999999999998</v>
      </c>
      <c r="AA9000">
        <v>267.7</v>
      </c>
      <c r="AB9000">
        <v>270.60000000000002</v>
      </c>
      <c r="AC9000">
        <v>278.89999999999998</v>
      </c>
      <c r="AD9000">
        <v>280.2</v>
      </c>
      <c r="AE9000">
        <v>280.5</v>
      </c>
      <c r="AF9000">
        <v>294.2</v>
      </c>
      <c r="AG9000">
        <v>307.60000000000002</v>
      </c>
      <c r="AH9000">
        <v>315.89999999999998</v>
      </c>
      <c r="AI9000">
        <v>308</v>
      </c>
      <c r="AJ9000">
        <v>308.2</v>
      </c>
      <c r="AK9000">
        <v>322.7</v>
      </c>
      <c r="AL9000">
        <v>328.6</v>
      </c>
      <c r="AM9000">
        <v>330.1</v>
      </c>
      <c r="AN9000">
        <v>345.8</v>
      </c>
      <c r="AO9000">
        <v>329.7</v>
      </c>
      <c r="AP9000">
        <v>326.89999999999998</v>
      </c>
      <c r="AQ9000">
        <v>331.6</v>
      </c>
      <c r="AR9000">
        <v>348.3</v>
      </c>
      <c r="AS9000">
        <v>337.5</v>
      </c>
      <c r="AT9000">
        <v>362.1</v>
      </c>
      <c r="AU9000">
        <v>366.1</v>
      </c>
      <c r="AV9000">
        <v>374.9</v>
      </c>
      <c r="AW9000">
        <v>395</v>
      </c>
      <c r="AX9000">
        <v>397.4</v>
      </c>
      <c r="AY9000">
        <v>418</v>
      </c>
      <c r="AZ9000">
        <v>442.4</v>
      </c>
      <c r="BA9000">
        <v>449.9</v>
      </c>
      <c r="BB9000">
        <v>462.4</v>
      </c>
      <c r="BC9000">
        <v>458.7</v>
      </c>
      <c r="BD9000">
        <v>450.5</v>
      </c>
      <c r="BE9000">
        <v>463.3</v>
      </c>
      <c r="BF9000">
        <v>463.6</v>
      </c>
      <c r="BG9000">
        <v>456.3</v>
      </c>
      <c r="BH9000">
        <v>449.3</v>
      </c>
      <c r="BI9000">
        <v>451.1</v>
      </c>
      <c r="BJ9000">
        <v>462.5</v>
      </c>
      <c r="BK9000">
        <v>457.6</v>
      </c>
      <c r="BL9000">
        <v>447.1</v>
      </c>
    </row>
    <row r="9001" spans="1:64">
      <c r="A9001" t="s">
        <v>133</v>
      </c>
      <c r="B9001" t="s">
        <v>390</v>
      </c>
      <c r="C9001" t="s">
        <v>319</v>
      </c>
      <c r="D9001">
        <v>128835</v>
      </c>
      <c r="E9001">
        <v>131556</v>
      </c>
      <c r="F9001">
        <v>136645</v>
      </c>
      <c r="G9001">
        <v>140408</v>
      </c>
      <c r="H9001">
        <v>143784</v>
      </c>
      <c r="I9001">
        <v>140065</v>
      </c>
      <c r="J9001">
        <v>146362</v>
      </c>
      <c r="K9001">
        <v>145670</v>
      </c>
      <c r="L9001">
        <v>153321</v>
      </c>
      <c r="M9001">
        <v>159805</v>
      </c>
      <c r="N9001">
        <v>168792</v>
      </c>
      <c r="O9001">
        <v>170183</v>
      </c>
      <c r="P9001">
        <v>179190</v>
      </c>
      <c r="Q9001">
        <v>176823</v>
      </c>
      <c r="R9001">
        <v>172589</v>
      </c>
      <c r="S9001">
        <v>181948</v>
      </c>
      <c r="T9001">
        <v>195374</v>
      </c>
      <c r="U9001">
        <v>196832</v>
      </c>
      <c r="V9001">
        <v>205652</v>
      </c>
      <c r="W9001">
        <v>204965</v>
      </c>
      <c r="X9001">
        <v>190687</v>
      </c>
      <c r="Y9001">
        <v>178760</v>
      </c>
      <c r="Z9001">
        <v>191238</v>
      </c>
      <c r="AA9001">
        <v>185488</v>
      </c>
      <c r="AB9001">
        <v>188704</v>
      </c>
      <c r="AC9001">
        <v>194819</v>
      </c>
      <c r="AD9001">
        <v>195032</v>
      </c>
      <c r="AE9001">
        <v>195204</v>
      </c>
      <c r="AF9001">
        <v>205416</v>
      </c>
      <c r="AG9001">
        <v>214315</v>
      </c>
      <c r="AH9001">
        <v>220217</v>
      </c>
      <c r="AI9001">
        <v>216736</v>
      </c>
      <c r="AJ9001">
        <v>219688</v>
      </c>
      <c r="AK9001">
        <v>233039</v>
      </c>
      <c r="AL9001">
        <v>240112</v>
      </c>
      <c r="AM9001">
        <v>243598</v>
      </c>
      <c r="AN9001">
        <v>256639</v>
      </c>
      <c r="AO9001">
        <v>245398</v>
      </c>
      <c r="AP9001">
        <v>243915</v>
      </c>
      <c r="AQ9001">
        <v>248864</v>
      </c>
      <c r="AR9001">
        <v>263270</v>
      </c>
      <c r="AS9001">
        <v>255811</v>
      </c>
      <c r="AT9001">
        <v>275236</v>
      </c>
      <c r="AU9001">
        <v>279620</v>
      </c>
      <c r="AV9001">
        <v>288818</v>
      </c>
      <c r="AW9001">
        <v>306349</v>
      </c>
      <c r="AX9001">
        <v>311156</v>
      </c>
      <c r="AY9001">
        <v>330884</v>
      </c>
      <c r="AZ9001">
        <v>353531</v>
      </c>
      <c r="BA9001">
        <v>363091</v>
      </c>
      <c r="BB9001">
        <v>377425</v>
      </c>
      <c r="BC9001">
        <v>377851</v>
      </c>
      <c r="BD9001">
        <v>375687</v>
      </c>
      <c r="BE9001">
        <v>390487</v>
      </c>
      <c r="BF9001">
        <v>393913</v>
      </c>
      <c r="BG9001">
        <v>389999</v>
      </c>
      <c r="BH9001">
        <v>388097</v>
      </c>
      <c r="BI9001">
        <v>394141</v>
      </c>
      <c r="BJ9001">
        <v>406677</v>
      </c>
      <c r="BK9001">
        <v>405954</v>
      </c>
      <c r="BL9001">
        <v>396626</v>
      </c>
    </row>
    <row r="9002" spans="1:64">
      <c r="A9002" t="s">
        <v>133</v>
      </c>
      <c r="B9002" t="s">
        <v>390</v>
      </c>
      <c r="C9002" t="s">
        <v>320</v>
      </c>
      <c r="D9002">
        <v>41074</v>
      </c>
      <c r="E9002">
        <v>43017</v>
      </c>
      <c r="F9002">
        <v>45861</v>
      </c>
      <c r="G9002">
        <v>47646</v>
      </c>
      <c r="H9002">
        <v>46663</v>
      </c>
      <c r="I9002">
        <v>45202</v>
      </c>
      <c r="J9002">
        <v>47210</v>
      </c>
      <c r="K9002">
        <v>47932</v>
      </c>
      <c r="L9002">
        <v>51664</v>
      </c>
      <c r="M9002">
        <v>51576</v>
      </c>
      <c r="N9002">
        <v>53555</v>
      </c>
      <c r="O9002">
        <v>58358</v>
      </c>
      <c r="P9002">
        <v>61204</v>
      </c>
      <c r="Q9002">
        <v>61434</v>
      </c>
      <c r="R9002">
        <v>60379</v>
      </c>
      <c r="S9002">
        <v>62018</v>
      </c>
      <c r="T9002">
        <v>65702</v>
      </c>
      <c r="U9002">
        <v>68191</v>
      </c>
      <c r="V9002">
        <v>69568</v>
      </c>
      <c r="W9002">
        <v>70279</v>
      </c>
      <c r="X9002">
        <v>63204</v>
      </c>
      <c r="Y9002">
        <v>60032</v>
      </c>
      <c r="Z9002">
        <v>61601</v>
      </c>
      <c r="AA9002">
        <v>59941</v>
      </c>
      <c r="AB9002">
        <v>61918</v>
      </c>
      <c r="AC9002">
        <v>65547</v>
      </c>
      <c r="AD9002">
        <v>60615</v>
      </c>
      <c r="AE9002">
        <v>62356</v>
      </c>
      <c r="AF9002">
        <v>64623</v>
      </c>
      <c r="AG9002">
        <v>64771</v>
      </c>
      <c r="AH9002">
        <v>65961</v>
      </c>
      <c r="AI9002">
        <v>64087</v>
      </c>
      <c r="AJ9002">
        <v>72993</v>
      </c>
      <c r="AK9002">
        <v>73241</v>
      </c>
      <c r="AL9002">
        <v>78214</v>
      </c>
      <c r="AM9002">
        <v>79805</v>
      </c>
      <c r="AN9002">
        <v>79338</v>
      </c>
      <c r="AO9002">
        <v>77445</v>
      </c>
      <c r="AP9002">
        <v>79996</v>
      </c>
      <c r="AQ9002">
        <v>83197</v>
      </c>
      <c r="AR9002">
        <v>84690</v>
      </c>
      <c r="AS9002">
        <v>83083</v>
      </c>
      <c r="AT9002">
        <v>90621</v>
      </c>
      <c r="AU9002">
        <v>85133</v>
      </c>
      <c r="AV9002">
        <v>86438</v>
      </c>
      <c r="AW9002">
        <v>88269</v>
      </c>
      <c r="AX9002">
        <v>88259</v>
      </c>
      <c r="AY9002">
        <v>92108</v>
      </c>
      <c r="AZ9002">
        <v>87283</v>
      </c>
      <c r="BA9002">
        <v>89562</v>
      </c>
      <c r="BB9002">
        <v>94193</v>
      </c>
      <c r="BC9002">
        <v>94097</v>
      </c>
      <c r="BD9002">
        <v>98572</v>
      </c>
      <c r="BE9002">
        <v>96122</v>
      </c>
      <c r="BF9002">
        <v>99010</v>
      </c>
      <c r="BG9002">
        <v>101309</v>
      </c>
      <c r="BH9002">
        <v>100607</v>
      </c>
      <c r="BI9002">
        <v>99888</v>
      </c>
      <c r="BJ9002">
        <v>101028</v>
      </c>
      <c r="BK9002">
        <v>100050</v>
      </c>
      <c r="BL9002">
        <v>97210</v>
      </c>
    </row>
    <row r="9003" spans="1:64">
      <c r="A9003" t="s">
        <v>133</v>
      </c>
      <c r="B9003" t="s">
        <v>390</v>
      </c>
      <c r="C9003" t="s">
        <v>321</v>
      </c>
      <c r="D9003">
        <v>12236</v>
      </c>
      <c r="E9003">
        <v>12768</v>
      </c>
      <c r="F9003">
        <v>13271</v>
      </c>
      <c r="G9003">
        <v>12776</v>
      </c>
      <c r="H9003">
        <v>13818</v>
      </c>
      <c r="I9003">
        <v>14285</v>
      </c>
      <c r="J9003">
        <v>15343</v>
      </c>
      <c r="K9003">
        <v>16524</v>
      </c>
      <c r="L9003">
        <v>17153</v>
      </c>
      <c r="M9003">
        <v>17783</v>
      </c>
      <c r="N9003">
        <v>18465</v>
      </c>
      <c r="O9003">
        <v>17632</v>
      </c>
      <c r="P9003">
        <v>19049</v>
      </c>
      <c r="Q9003">
        <v>18192</v>
      </c>
      <c r="R9003">
        <v>19167</v>
      </c>
      <c r="S9003">
        <v>18392</v>
      </c>
      <c r="T9003">
        <v>21755</v>
      </c>
      <c r="U9003">
        <v>21286</v>
      </c>
      <c r="V9003">
        <v>20402</v>
      </c>
      <c r="W9003">
        <v>17631</v>
      </c>
      <c r="X9003">
        <v>16120</v>
      </c>
      <c r="Y9003">
        <v>15800</v>
      </c>
      <c r="Z9003">
        <v>16820</v>
      </c>
      <c r="AA9003">
        <v>16201</v>
      </c>
      <c r="AB9003">
        <v>18540</v>
      </c>
      <c r="AC9003">
        <v>19608</v>
      </c>
      <c r="AD9003">
        <v>18257</v>
      </c>
      <c r="AE9003">
        <v>18337</v>
      </c>
      <c r="AF9003">
        <v>18321</v>
      </c>
      <c r="AG9003">
        <v>18761</v>
      </c>
      <c r="AH9003">
        <v>18445</v>
      </c>
      <c r="AI9003">
        <v>18971</v>
      </c>
      <c r="AJ9003">
        <v>18688</v>
      </c>
      <c r="AK9003">
        <v>20372</v>
      </c>
      <c r="AL9003">
        <v>21172</v>
      </c>
      <c r="AM9003">
        <v>22448</v>
      </c>
      <c r="AN9003">
        <v>23702</v>
      </c>
      <c r="AO9003">
        <v>22747</v>
      </c>
      <c r="AP9003">
        <v>21433</v>
      </c>
      <c r="AQ9003">
        <v>21552</v>
      </c>
      <c r="AR9003">
        <v>23289</v>
      </c>
      <c r="AS9003">
        <v>24609</v>
      </c>
      <c r="AT9003">
        <v>25520</v>
      </c>
      <c r="AU9003">
        <v>26123</v>
      </c>
      <c r="AV9003">
        <v>25162</v>
      </c>
      <c r="AW9003">
        <v>26341</v>
      </c>
      <c r="AX9003">
        <v>26016</v>
      </c>
      <c r="AY9003">
        <v>28079</v>
      </c>
      <c r="AZ9003">
        <v>29499</v>
      </c>
      <c r="BA9003">
        <v>30083</v>
      </c>
      <c r="BB9003">
        <v>29995</v>
      </c>
      <c r="BC9003">
        <v>29633</v>
      </c>
      <c r="BD9003">
        <v>28161</v>
      </c>
      <c r="BE9003">
        <v>31494</v>
      </c>
      <c r="BF9003">
        <v>31733</v>
      </c>
      <c r="BG9003">
        <v>30594</v>
      </c>
      <c r="BH9003">
        <v>30536</v>
      </c>
      <c r="BI9003">
        <v>31149</v>
      </c>
      <c r="BJ9003">
        <v>33788</v>
      </c>
      <c r="BK9003">
        <v>34876</v>
      </c>
      <c r="BL9003">
        <v>32939</v>
      </c>
    </row>
    <row r="9004" spans="1:64">
      <c r="A9004" t="s">
        <v>133</v>
      </c>
      <c r="B9004" t="s">
        <v>390</v>
      </c>
      <c r="C9004" t="s">
        <v>322</v>
      </c>
      <c r="D9004">
        <v>36837</v>
      </c>
      <c r="E9004">
        <v>36197</v>
      </c>
      <c r="F9004">
        <v>35799</v>
      </c>
      <c r="G9004">
        <v>37946</v>
      </c>
      <c r="H9004">
        <v>39257</v>
      </c>
      <c r="I9004">
        <v>36538</v>
      </c>
      <c r="J9004">
        <v>39316</v>
      </c>
      <c r="K9004">
        <v>36902</v>
      </c>
      <c r="L9004">
        <v>36345</v>
      </c>
      <c r="M9004">
        <v>38459</v>
      </c>
      <c r="N9004">
        <v>41258</v>
      </c>
      <c r="O9004">
        <v>39443</v>
      </c>
      <c r="P9004">
        <v>39771</v>
      </c>
      <c r="Q9004">
        <v>40599</v>
      </c>
      <c r="R9004">
        <v>35695</v>
      </c>
      <c r="S9004">
        <v>37565</v>
      </c>
      <c r="T9004">
        <v>39800</v>
      </c>
      <c r="U9004">
        <v>38683</v>
      </c>
      <c r="V9004">
        <v>41715</v>
      </c>
      <c r="W9004">
        <v>44158</v>
      </c>
      <c r="X9004">
        <v>38682</v>
      </c>
      <c r="Y9004">
        <v>34842</v>
      </c>
      <c r="Z9004">
        <v>39342</v>
      </c>
      <c r="AA9004">
        <v>35081</v>
      </c>
      <c r="AB9004">
        <v>34617</v>
      </c>
      <c r="AC9004">
        <v>33953</v>
      </c>
      <c r="AD9004">
        <v>39991</v>
      </c>
      <c r="AE9004">
        <v>39873</v>
      </c>
      <c r="AF9004">
        <v>42614</v>
      </c>
      <c r="AG9004">
        <v>45136</v>
      </c>
      <c r="AH9004">
        <v>43888</v>
      </c>
      <c r="AI9004">
        <v>40295</v>
      </c>
      <c r="AJ9004">
        <v>40577</v>
      </c>
      <c r="AK9004">
        <v>44383</v>
      </c>
      <c r="AL9004">
        <v>45744</v>
      </c>
      <c r="AM9004">
        <v>44750</v>
      </c>
      <c r="AN9004">
        <v>48267</v>
      </c>
      <c r="AO9004">
        <v>49013</v>
      </c>
      <c r="AP9004">
        <v>45896</v>
      </c>
      <c r="AQ9004">
        <v>50856</v>
      </c>
      <c r="AR9004">
        <v>53609</v>
      </c>
      <c r="AS9004">
        <v>42825</v>
      </c>
      <c r="AT9004">
        <v>50702</v>
      </c>
      <c r="AU9004">
        <v>58129</v>
      </c>
      <c r="AV9004">
        <v>66742</v>
      </c>
      <c r="AW9004">
        <v>76611</v>
      </c>
      <c r="AX9004">
        <v>82393</v>
      </c>
      <c r="AY9004">
        <v>92154</v>
      </c>
      <c r="AZ9004">
        <v>112405</v>
      </c>
      <c r="BA9004">
        <v>121404</v>
      </c>
      <c r="BB9004">
        <v>130751</v>
      </c>
      <c r="BC9004">
        <v>131028</v>
      </c>
      <c r="BD9004">
        <v>130725</v>
      </c>
      <c r="BE9004">
        <v>136193</v>
      </c>
      <c r="BF9004">
        <v>136083</v>
      </c>
      <c r="BG9004">
        <v>139820</v>
      </c>
      <c r="BH9004">
        <v>139469</v>
      </c>
      <c r="BI9004">
        <v>144116</v>
      </c>
      <c r="BJ9004">
        <v>147646</v>
      </c>
      <c r="BK9004">
        <v>148000</v>
      </c>
      <c r="BL9004">
        <v>150379</v>
      </c>
    </row>
    <row r="9005" spans="1:64">
      <c r="A9005" t="s">
        <v>133</v>
      </c>
      <c r="B9005" t="s">
        <v>390</v>
      </c>
      <c r="C9005" t="s">
        <v>323</v>
      </c>
      <c r="D9005">
        <v>25913</v>
      </c>
      <c r="E9005">
        <v>25972</v>
      </c>
      <c r="F9005">
        <v>27188</v>
      </c>
      <c r="G9005">
        <v>26639</v>
      </c>
      <c r="H9005">
        <v>27973</v>
      </c>
      <c r="I9005">
        <v>27148</v>
      </c>
      <c r="J9005">
        <v>26494</v>
      </c>
      <c r="K9005">
        <v>25828</v>
      </c>
      <c r="L9005">
        <v>28367</v>
      </c>
      <c r="M9005">
        <v>30896</v>
      </c>
      <c r="N9005">
        <v>32377</v>
      </c>
      <c r="O9005">
        <v>30531</v>
      </c>
      <c r="P9005">
        <v>33273</v>
      </c>
      <c r="Q9005">
        <v>29917</v>
      </c>
      <c r="R9005">
        <v>29081</v>
      </c>
      <c r="S9005">
        <v>30772</v>
      </c>
      <c r="T9005">
        <v>32968</v>
      </c>
      <c r="U9005">
        <v>32496</v>
      </c>
      <c r="V9005">
        <v>34703</v>
      </c>
      <c r="W9005">
        <v>31628</v>
      </c>
      <c r="X9005">
        <v>31009</v>
      </c>
      <c r="Y9005">
        <v>28460</v>
      </c>
      <c r="Z9005">
        <v>32077</v>
      </c>
      <c r="AA9005">
        <v>30733</v>
      </c>
      <c r="AB9005">
        <v>30465</v>
      </c>
      <c r="AC9005">
        <v>31555</v>
      </c>
      <c r="AD9005">
        <v>32739</v>
      </c>
      <c r="AE9005">
        <v>31512</v>
      </c>
      <c r="AF9005">
        <v>32758</v>
      </c>
      <c r="AG9005">
        <v>35721</v>
      </c>
      <c r="AH9005">
        <v>34006</v>
      </c>
      <c r="AI9005">
        <v>32429</v>
      </c>
      <c r="AJ9005">
        <v>29226</v>
      </c>
      <c r="AK9005">
        <v>33523</v>
      </c>
      <c r="AL9005">
        <v>32251</v>
      </c>
      <c r="AM9005">
        <v>33734</v>
      </c>
      <c r="AN9005">
        <v>38310</v>
      </c>
      <c r="AO9005">
        <v>35829</v>
      </c>
      <c r="AP9005">
        <v>31966</v>
      </c>
      <c r="AQ9005">
        <v>31609</v>
      </c>
      <c r="AR9005">
        <v>34034</v>
      </c>
      <c r="AS9005">
        <v>33209</v>
      </c>
      <c r="AT9005">
        <v>34614</v>
      </c>
      <c r="AU9005">
        <v>35126</v>
      </c>
      <c r="AV9005">
        <v>32668</v>
      </c>
      <c r="AW9005">
        <v>33220</v>
      </c>
      <c r="AX9005">
        <v>32204</v>
      </c>
      <c r="AY9005">
        <v>34216</v>
      </c>
      <c r="AZ9005">
        <v>38076</v>
      </c>
      <c r="BA9005">
        <v>37866</v>
      </c>
      <c r="BB9005">
        <v>36701</v>
      </c>
      <c r="BC9005">
        <v>37130</v>
      </c>
      <c r="BD9005">
        <v>32897</v>
      </c>
      <c r="BE9005">
        <v>38555</v>
      </c>
      <c r="BF9005">
        <v>38774</v>
      </c>
      <c r="BG9005">
        <v>35063</v>
      </c>
      <c r="BH9005">
        <v>35111</v>
      </c>
      <c r="BI9005">
        <v>35311</v>
      </c>
      <c r="BJ9005">
        <v>40947</v>
      </c>
      <c r="BK9005">
        <v>42538</v>
      </c>
      <c r="BL9005">
        <v>38585</v>
      </c>
    </row>
    <row r="9006" spans="1:64">
      <c r="A9006" t="s">
        <v>133</v>
      </c>
      <c r="B9006" t="s">
        <v>390</v>
      </c>
      <c r="C9006" t="s">
        <v>324</v>
      </c>
      <c r="D9006">
        <v>116061</v>
      </c>
      <c r="E9006">
        <v>117953</v>
      </c>
      <c r="F9006">
        <v>122119</v>
      </c>
      <c r="G9006">
        <v>125008</v>
      </c>
      <c r="H9006">
        <v>127711</v>
      </c>
      <c r="I9006">
        <v>123172</v>
      </c>
      <c r="J9006">
        <v>128364</v>
      </c>
      <c r="K9006">
        <v>127187</v>
      </c>
      <c r="L9006">
        <v>133529</v>
      </c>
      <c r="M9006">
        <v>138714</v>
      </c>
      <c r="N9006">
        <v>145655</v>
      </c>
      <c r="O9006">
        <v>145965</v>
      </c>
      <c r="P9006">
        <v>153297</v>
      </c>
      <c r="Q9006">
        <v>150142</v>
      </c>
      <c r="R9006">
        <v>144322</v>
      </c>
      <c r="S9006">
        <v>148747</v>
      </c>
      <c r="T9006">
        <v>160225</v>
      </c>
      <c r="U9006">
        <v>160656</v>
      </c>
      <c r="V9006">
        <v>166388</v>
      </c>
      <c r="W9006">
        <v>163696</v>
      </c>
      <c r="X9006">
        <v>149015</v>
      </c>
      <c r="Y9006">
        <v>139135</v>
      </c>
      <c r="Z9006">
        <v>149841</v>
      </c>
      <c r="AA9006">
        <v>141957</v>
      </c>
      <c r="AB9006">
        <v>145539</v>
      </c>
      <c r="AC9006">
        <v>150663</v>
      </c>
      <c r="AD9006">
        <v>151602</v>
      </c>
      <c r="AE9006">
        <v>152077</v>
      </c>
      <c r="AF9006">
        <v>158316</v>
      </c>
      <c r="AG9006">
        <v>164389</v>
      </c>
      <c r="AH9006">
        <v>162300</v>
      </c>
      <c r="AI9006">
        <v>155782</v>
      </c>
      <c r="AJ9006">
        <v>161485</v>
      </c>
      <c r="AK9006">
        <v>171519</v>
      </c>
      <c r="AL9006">
        <v>177382</v>
      </c>
      <c r="AM9006">
        <v>180736</v>
      </c>
      <c r="AN9006">
        <v>189617</v>
      </c>
      <c r="AO9006">
        <v>185035</v>
      </c>
      <c r="AP9006">
        <v>179291</v>
      </c>
      <c r="AQ9006">
        <v>187214</v>
      </c>
      <c r="AR9006">
        <v>195621</v>
      </c>
      <c r="AS9006">
        <v>183726</v>
      </c>
      <c r="AT9006">
        <v>201456</v>
      </c>
      <c r="AU9006">
        <v>204511</v>
      </c>
      <c r="AV9006">
        <v>211010</v>
      </c>
      <c r="AW9006">
        <v>224440</v>
      </c>
      <c r="AX9006">
        <v>228873</v>
      </c>
      <c r="AY9006">
        <v>246557</v>
      </c>
      <c r="AZ9006">
        <v>267262</v>
      </c>
      <c r="BA9006">
        <v>278915</v>
      </c>
      <c r="BB9006">
        <v>291639</v>
      </c>
      <c r="BC9006">
        <v>291887</v>
      </c>
      <c r="BD9006">
        <v>290355</v>
      </c>
      <c r="BE9006">
        <v>302364</v>
      </c>
      <c r="BF9006">
        <v>305600</v>
      </c>
      <c r="BG9006">
        <v>306785</v>
      </c>
      <c r="BH9006">
        <v>305723</v>
      </c>
      <c r="BI9006">
        <v>310465</v>
      </c>
      <c r="BJ9006">
        <v>323409</v>
      </c>
      <c r="BK9006">
        <v>325465</v>
      </c>
      <c r="BL9006">
        <v>319113</v>
      </c>
    </row>
    <row r="9007" spans="1:64">
      <c r="A9007" t="s">
        <v>133</v>
      </c>
      <c r="B9007" t="s">
        <v>390</v>
      </c>
      <c r="C9007" t="s">
        <v>325</v>
      </c>
      <c r="D9007">
        <v>683</v>
      </c>
      <c r="E9007">
        <v>693</v>
      </c>
      <c r="F9007">
        <v>705</v>
      </c>
      <c r="G9007">
        <v>708</v>
      </c>
      <c r="H9007">
        <v>701</v>
      </c>
      <c r="I9007">
        <v>692</v>
      </c>
      <c r="J9007">
        <v>683</v>
      </c>
      <c r="K9007">
        <v>671</v>
      </c>
      <c r="L9007">
        <v>669</v>
      </c>
      <c r="M9007">
        <v>668</v>
      </c>
      <c r="N9007">
        <v>668</v>
      </c>
      <c r="O9007">
        <v>671</v>
      </c>
      <c r="P9007">
        <v>677</v>
      </c>
      <c r="Q9007">
        <v>679</v>
      </c>
      <c r="R9007">
        <v>680</v>
      </c>
      <c r="S9007">
        <v>681</v>
      </c>
      <c r="T9007">
        <v>686</v>
      </c>
      <c r="U9007">
        <v>688</v>
      </c>
      <c r="V9007">
        <v>689</v>
      </c>
      <c r="W9007">
        <v>688</v>
      </c>
      <c r="X9007">
        <v>691</v>
      </c>
      <c r="Y9007">
        <v>690</v>
      </c>
      <c r="Z9007">
        <v>691</v>
      </c>
      <c r="AA9007">
        <v>693</v>
      </c>
      <c r="AB9007">
        <v>697</v>
      </c>
      <c r="AC9007">
        <v>698</v>
      </c>
      <c r="AD9007">
        <v>696</v>
      </c>
      <c r="AE9007">
        <v>696</v>
      </c>
      <c r="AF9007">
        <v>698</v>
      </c>
      <c r="AG9007">
        <v>697</v>
      </c>
      <c r="AH9007">
        <v>697</v>
      </c>
      <c r="AI9007">
        <v>704</v>
      </c>
      <c r="AJ9007">
        <v>713</v>
      </c>
      <c r="AK9007">
        <v>722</v>
      </c>
      <c r="AL9007">
        <v>731</v>
      </c>
      <c r="AM9007">
        <v>738</v>
      </c>
      <c r="AN9007">
        <v>742</v>
      </c>
      <c r="AO9007">
        <v>744</v>
      </c>
      <c r="AP9007">
        <v>746</v>
      </c>
      <c r="AQ9007">
        <v>750</v>
      </c>
      <c r="AR9007">
        <v>756</v>
      </c>
      <c r="AS9007">
        <v>758</v>
      </c>
      <c r="AT9007">
        <v>760</v>
      </c>
      <c r="AU9007">
        <v>764</v>
      </c>
      <c r="AV9007">
        <v>770</v>
      </c>
      <c r="AW9007">
        <v>775</v>
      </c>
      <c r="AX9007">
        <v>783</v>
      </c>
      <c r="AY9007">
        <v>792</v>
      </c>
      <c r="AZ9007">
        <v>799</v>
      </c>
      <c r="BA9007">
        <v>807</v>
      </c>
      <c r="BB9007">
        <v>816</v>
      </c>
      <c r="BC9007">
        <v>824</v>
      </c>
      <c r="BD9007">
        <v>834</v>
      </c>
      <c r="BE9007">
        <v>843</v>
      </c>
      <c r="BF9007">
        <v>850</v>
      </c>
      <c r="BG9007">
        <v>855</v>
      </c>
      <c r="BH9007">
        <v>864</v>
      </c>
      <c r="BI9007">
        <v>874</v>
      </c>
      <c r="BJ9007">
        <v>879</v>
      </c>
      <c r="BK9007">
        <v>887</v>
      </c>
      <c r="BL9007">
        <v>887</v>
      </c>
    </row>
    <row r="9008" spans="1:64">
      <c r="A9008" t="s">
        <v>133</v>
      </c>
      <c r="B9008" t="s">
        <v>390</v>
      </c>
      <c r="C9008" t="s">
        <v>326</v>
      </c>
      <c r="D9008">
        <v>0</v>
      </c>
      <c r="E9008">
        <v>0</v>
      </c>
      <c r="F9008">
        <v>0</v>
      </c>
      <c r="G9008">
        <v>0</v>
      </c>
      <c r="H9008">
        <v>0</v>
      </c>
      <c r="I9008">
        <v>0</v>
      </c>
      <c r="J9008">
        <v>0</v>
      </c>
      <c r="K9008">
        <v>0</v>
      </c>
      <c r="L9008">
        <v>0</v>
      </c>
      <c r="M9008">
        <v>0</v>
      </c>
      <c r="N9008">
        <v>0</v>
      </c>
      <c r="O9008">
        <v>0</v>
      </c>
      <c r="P9008">
        <v>0</v>
      </c>
      <c r="Q9008">
        <v>0</v>
      </c>
      <c r="R9008">
        <v>0</v>
      </c>
      <c r="S9008">
        <v>0</v>
      </c>
      <c r="T9008">
        <v>0</v>
      </c>
      <c r="U9008">
        <v>0</v>
      </c>
      <c r="V9008">
        <v>0</v>
      </c>
      <c r="W9008">
        <v>0</v>
      </c>
      <c r="X9008">
        <v>0</v>
      </c>
      <c r="Y9008">
        <v>0</v>
      </c>
      <c r="Z9008">
        <v>0</v>
      </c>
      <c r="AA9008">
        <v>0</v>
      </c>
      <c r="AB9008">
        <v>0</v>
      </c>
      <c r="AC9008">
        <v>0</v>
      </c>
      <c r="AD9008">
        <v>0</v>
      </c>
      <c r="AE9008">
        <v>0</v>
      </c>
      <c r="AF9008">
        <v>0</v>
      </c>
      <c r="AG9008">
        <v>0</v>
      </c>
      <c r="AH9008">
        <v>0</v>
      </c>
      <c r="AI9008">
        <v>0</v>
      </c>
      <c r="AJ9008">
        <v>0</v>
      </c>
      <c r="AK9008">
        <v>0</v>
      </c>
      <c r="AL9008">
        <v>0</v>
      </c>
      <c r="AM9008">
        <v>0</v>
      </c>
      <c r="AN9008">
        <v>0</v>
      </c>
      <c r="AO9008">
        <v>0</v>
      </c>
      <c r="AP9008">
        <v>0</v>
      </c>
      <c r="AQ9008">
        <v>0</v>
      </c>
      <c r="AR9008">
        <v>0</v>
      </c>
      <c r="AS9008">
        <v>0</v>
      </c>
      <c r="AT9008">
        <v>0</v>
      </c>
      <c r="AU9008">
        <v>0</v>
      </c>
      <c r="AV9008">
        <v>0</v>
      </c>
      <c r="AW9008">
        <v>0</v>
      </c>
      <c r="AX9008">
        <v>0</v>
      </c>
      <c r="AY9008">
        <v>0</v>
      </c>
      <c r="AZ9008">
        <v>0</v>
      </c>
      <c r="BA9008">
        <v>0</v>
      </c>
      <c r="BB9008">
        <v>0</v>
      </c>
      <c r="BC9008">
        <v>0</v>
      </c>
      <c r="BD9008">
        <v>0</v>
      </c>
      <c r="BE9008">
        <v>0</v>
      </c>
      <c r="BF9008">
        <v>0</v>
      </c>
      <c r="BG9008">
        <v>0</v>
      </c>
      <c r="BH9008">
        <v>0</v>
      </c>
      <c r="BI9008">
        <v>0</v>
      </c>
      <c r="BJ9008">
        <v>0</v>
      </c>
      <c r="BK9008">
        <v>0</v>
      </c>
      <c r="BL9008">
        <v>0</v>
      </c>
    </row>
    <row r="9009" spans="1:64">
      <c r="A9009" t="s">
        <v>133</v>
      </c>
      <c r="B9009" t="s">
        <v>390</v>
      </c>
      <c r="C9009" t="s">
        <v>327</v>
      </c>
      <c r="D9009">
        <v>0</v>
      </c>
      <c r="E9009">
        <v>0</v>
      </c>
      <c r="F9009">
        <v>0</v>
      </c>
      <c r="G9009">
        <v>0</v>
      </c>
      <c r="H9009">
        <v>0</v>
      </c>
      <c r="I9009">
        <v>0</v>
      </c>
      <c r="J9009">
        <v>0</v>
      </c>
      <c r="K9009">
        <v>0</v>
      </c>
      <c r="L9009">
        <v>0</v>
      </c>
      <c r="M9009">
        <v>0</v>
      </c>
      <c r="N9009">
        <v>0</v>
      </c>
      <c r="O9009">
        <v>0</v>
      </c>
      <c r="P9009">
        <v>0</v>
      </c>
      <c r="Q9009">
        <v>0</v>
      </c>
      <c r="R9009">
        <v>0</v>
      </c>
      <c r="S9009">
        <v>0</v>
      </c>
      <c r="T9009">
        <v>0</v>
      </c>
      <c r="U9009">
        <v>0</v>
      </c>
      <c r="V9009">
        <v>0</v>
      </c>
      <c r="W9009">
        <v>0</v>
      </c>
      <c r="X9009">
        <v>0</v>
      </c>
      <c r="Y9009">
        <v>0</v>
      </c>
      <c r="Z9009">
        <v>0</v>
      </c>
      <c r="AA9009">
        <v>0</v>
      </c>
      <c r="AB9009">
        <v>0</v>
      </c>
      <c r="AC9009">
        <v>0</v>
      </c>
      <c r="AD9009">
        <v>0</v>
      </c>
      <c r="AE9009">
        <v>0</v>
      </c>
      <c r="AF9009">
        <v>0</v>
      </c>
      <c r="AG9009">
        <v>0</v>
      </c>
      <c r="AH9009">
        <v>0</v>
      </c>
      <c r="AI9009">
        <v>0</v>
      </c>
      <c r="AJ9009">
        <v>0</v>
      </c>
      <c r="AK9009">
        <v>0</v>
      </c>
      <c r="AL9009">
        <v>0</v>
      </c>
      <c r="AM9009">
        <v>0</v>
      </c>
      <c r="AN9009">
        <v>0</v>
      </c>
      <c r="AO9009">
        <v>0</v>
      </c>
      <c r="AP9009">
        <v>0</v>
      </c>
      <c r="AQ9009">
        <v>0</v>
      </c>
      <c r="AR9009">
        <v>0</v>
      </c>
      <c r="AS9009">
        <v>0</v>
      </c>
      <c r="AT9009">
        <v>0</v>
      </c>
      <c r="AU9009">
        <v>0</v>
      </c>
      <c r="AV9009">
        <v>0</v>
      </c>
      <c r="AW9009">
        <v>0</v>
      </c>
      <c r="AX9009">
        <v>0</v>
      </c>
      <c r="AY9009">
        <v>0</v>
      </c>
      <c r="AZ9009">
        <v>0</v>
      </c>
      <c r="BA9009">
        <v>0</v>
      </c>
      <c r="BB9009">
        <v>0</v>
      </c>
      <c r="BC9009">
        <v>0</v>
      </c>
      <c r="BD9009">
        <v>0</v>
      </c>
      <c r="BE9009">
        <v>0</v>
      </c>
      <c r="BF9009">
        <v>0</v>
      </c>
      <c r="BG9009">
        <v>0</v>
      </c>
      <c r="BH9009">
        <v>0</v>
      </c>
      <c r="BI9009">
        <v>0</v>
      </c>
      <c r="BJ9009">
        <v>0</v>
      </c>
      <c r="BK9009">
        <v>0</v>
      </c>
      <c r="BL9009">
        <v>0</v>
      </c>
    </row>
    <row r="9010" spans="1:64">
      <c r="A9010" t="s">
        <v>133</v>
      </c>
      <c r="B9010" t="s">
        <v>390</v>
      </c>
      <c r="C9010" t="s">
        <v>328</v>
      </c>
      <c r="D9010">
        <v>23</v>
      </c>
      <c r="E9010">
        <v>22</v>
      </c>
      <c r="F9010">
        <v>20</v>
      </c>
      <c r="G9010">
        <v>19</v>
      </c>
      <c r="H9010">
        <v>17</v>
      </c>
      <c r="I9010">
        <v>16</v>
      </c>
      <c r="J9010">
        <v>15</v>
      </c>
      <c r="K9010">
        <v>15</v>
      </c>
      <c r="L9010">
        <v>13</v>
      </c>
      <c r="M9010">
        <v>13</v>
      </c>
      <c r="N9010">
        <v>12</v>
      </c>
      <c r="O9010">
        <v>12</v>
      </c>
      <c r="P9010">
        <v>11</v>
      </c>
      <c r="Q9010">
        <v>11</v>
      </c>
      <c r="R9010">
        <v>12</v>
      </c>
      <c r="S9010">
        <v>13</v>
      </c>
      <c r="T9010">
        <v>16</v>
      </c>
      <c r="U9010">
        <v>18</v>
      </c>
      <c r="V9010">
        <v>17</v>
      </c>
      <c r="W9010">
        <v>19</v>
      </c>
      <c r="X9010">
        <v>63</v>
      </c>
      <c r="Y9010">
        <v>55</v>
      </c>
      <c r="Z9010">
        <v>62</v>
      </c>
      <c r="AA9010">
        <v>58</v>
      </c>
      <c r="AB9010">
        <v>70</v>
      </c>
      <c r="AC9010">
        <v>76</v>
      </c>
      <c r="AD9010">
        <v>86</v>
      </c>
      <c r="AE9010">
        <v>83</v>
      </c>
      <c r="AF9010">
        <v>92</v>
      </c>
      <c r="AG9010">
        <v>213</v>
      </c>
      <c r="AH9010">
        <v>194</v>
      </c>
      <c r="AI9010">
        <v>203</v>
      </c>
      <c r="AJ9010">
        <v>214</v>
      </c>
      <c r="AK9010">
        <v>222</v>
      </c>
      <c r="AL9010">
        <v>212</v>
      </c>
      <c r="AM9010">
        <v>214</v>
      </c>
      <c r="AN9010">
        <v>223</v>
      </c>
      <c r="AO9010">
        <v>215</v>
      </c>
      <c r="AP9010">
        <v>187</v>
      </c>
      <c r="AQ9010">
        <v>197</v>
      </c>
      <c r="AR9010">
        <v>211</v>
      </c>
      <c r="AS9010">
        <v>220</v>
      </c>
      <c r="AT9010">
        <v>225</v>
      </c>
      <c r="AU9010">
        <v>234</v>
      </c>
      <c r="AV9010">
        <v>229</v>
      </c>
      <c r="AW9010">
        <v>186</v>
      </c>
      <c r="AX9010">
        <v>173</v>
      </c>
      <c r="AY9010">
        <v>183</v>
      </c>
      <c r="AZ9010">
        <v>193</v>
      </c>
      <c r="BA9010">
        <v>236</v>
      </c>
      <c r="BB9010">
        <v>233</v>
      </c>
      <c r="BC9010">
        <v>224</v>
      </c>
      <c r="BD9010">
        <v>196</v>
      </c>
      <c r="BE9010">
        <v>228</v>
      </c>
      <c r="BF9010">
        <v>237</v>
      </c>
      <c r="BG9010">
        <v>296</v>
      </c>
      <c r="BH9010">
        <v>289</v>
      </c>
      <c r="BI9010">
        <v>282</v>
      </c>
      <c r="BJ9010">
        <v>378</v>
      </c>
      <c r="BK9010">
        <v>314</v>
      </c>
      <c r="BL9010">
        <v>297</v>
      </c>
    </row>
    <row r="9011" spans="1:64">
      <c r="A9011" t="s">
        <v>133</v>
      </c>
      <c r="B9011" t="s">
        <v>390</v>
      </c>
      <c r="C9011" t="s">
        <v>329</v>
      </c>
      <c r="D9011">
        <v>0</v>
      </c>
      <c r="E9011">
        <v>0</v>
      </c>
      <c r="F9011">
        <v>0</v>
      </c>
      <c r="G9011">
        <v>0</v>
      </c>
      <c r="H9011">
        <v>0</v>
      </c>
      <c r="I9011">
        <v>0</v>
      </c>
      <c r="J9011">
        <v>0</v>
      </c>
      <c r="K9011">
        <v>0</v>
      </c>
      <c r="L9011">
        <v>0</v>
      </c>
      <c r="M9011">
        <v>0</v>
      </c>
      <c r="N9011">
        <v>0</v>
      </c>
      <c r="O9011">
        <v>0</v>
      </c>
      <c r="P9011">
        <v>0</v>
      </c>
      <c r="Q9011">
        <v>0</v>
      </c>
      <c r="R9011">
        <v>0</v>
      </c>
      <c r="S9011">
        <v>0</v>
      </c>
      <c r="T9011">
        <v>0</v>
      </c>
      <c r="U9011">
        <v>0</v>
      </c>
      <c r="V9011">
        <v>0</v>
      </c>
      <c r="W9011">
        <v>0</v>
      </c>
      <c r="X9011">
        <v>0</v>
      </c>
      <c r="Y9011">
        <v>0</v>
      </c>
      <c r="Z9011">
        <v>0</v>
      </c>
      <c r="AA9011">
        <v>0</v>
      </c>
      <c r="AB9011">
        <v>0</v>
      </c>
      <c r="AC9011">
        <v>0</v>
      </c>
      <c r="AD9011">
        <v>0</v>
      </c>
      <c r="AE9011">
        <v>0</v>
      </c>
      <c r="AF9011">
        <v>0</v>
      </c>
      <c r="AG9011">
        <v>0</v>
      </c>
      <c r="AH9011">
        <v>0</v>
      </c>
      <c r="AI9011">
        <v>0</v>
      </c>
      <c r="AJ9011">
        <v>0</v>
      </c>
      <c r="AK9011">
        <v>0</v>
      </c>
      <c r="AL9011">
        <v>0</v>
      </c>
      <c r="AM9011">
        <v>0</v>
      </c>
      <c r="AN9011">
        <v>0</v>
      </c>
      <c r="AO9011">
        <v>0</v>
      </c>
      <c r="AP9011">
        <v>0</v>
      </c>
      <c r="AQ9011">
        <v>0</v>
      </c>
      <c r="AR9011">
        <v>0</v>
      </c>
      <c r="AS9011">
        <v>0</v>
      </c>
      <c r="AT9011">
        <v>0</v>
      </c>
      <c r="AU9011">
        <v>0</v>
      </c>
      <c r="AV9011">
        <v>0</v>
      </c>
      <c r="AW9011">
        <v>0</v>
      </c>
      <c r="AX9011">
        <v>0</v>
      </c>
      <c r="AY9011">
        <v>0</v>
      </c>
      <c r="AZ9011">
        <v>0</v>
      </c>
      <c r="BA9011">
        <v>0</v>
      </c>
      <c r="BB9011">
        <v>0</v>
      </c>
      <c r="BC9011">
        <v>0</v>
      </c>
      <c r="BD9011">
        <v>0</v>
      </c>
      <c r="BE9011">
        <v>0</v>
      </c>
      <c r="BF9011">
        <v>0</v>
      </c>
      <c r="BG9011">
        <v>0</v>
      </c>
      <c r="BH9011">
        <v>0</v>
      </c>
      <c r="BI9011">
        <v>0</v>
      </c>
      <c r="BJ9011">
        <v>0</v>
      </c>
      <c r="BK9011">
        <v>0</v>
      </c>
      <c r="BL9011">
        <v>0</v>
      </c>
    </row>
    <row r="9012" spans="1:64">
      <c r="A9012" t="s">
        <v>133</v>
      </c>
      <c r="B9012" t="s">
        <v>390</v>
      </c>
      <c r="C9012" t="s">
        <v>330</v>
      </c>
      <c r="D9012">
        <v>292</v>
      </c>
      <c r="E9012">
        <v>292</v>
      </c>
      <c r="F9012">
        <v>310</v>
      </c>
      <c r="G9012">
        <v>292</v>
      </c>
      <c r="H9012">
        <v>344</v>
      </c>
      <c r="I9012">
        <v>258</v>
      </c>
      <c r="J9012">
        <v>258</v>
      </c>
      <c r="K9012">
        <v>378</v>
      </c>
      <c r="L9012">
        <v>447</v>
      </c>
      <c r="M9012">
        <v>396</v>
      </c>
      <c r="N9012">
        <v>482</v>
      </c>
      <c r="O9012">
        <v>430</v>
      </c>
      <c r="P9012">
        <v>585</v>
      </c>
      <c r="Q9012">
        <v>705</v>
      </c>
      <c r="R9012">
        <v>654</v>
      </c>
      <c r="S9012">
        <v>757</v>
      </c>
      <c r="T9012">
        <v>843</v>
      </c>
      <c r="U9012">
        <v>946</v>
      </c>
      <c r="V9012">
        <v>1118</v>
      </c>
      <c r="W9012">
        <v>963</v>
      </c>
      <c r="X9012">
        <v>727</v>
      </c>
      <c r="Y9012">
        <v>728</v>
      </c>
      <c r="Z9012">
        <v>689</v>
      </c>
      <c r="AA9012">
        <v>768</v>
      </c>
      <c r="AB9012">
        <v>763</v>
      </c>
      <c r="AC9012">
        <v>747</v>
      </c>
      <c r="AD9012">
        <v>1081</v>
      </c>
      <c r="AE9012">
        <v>1058</v>
      </c>
      <c r="AF9012">
        <v>1091</v>
      </c>
      <c r="AG9012">
        <v>441</v>
      </c>
      <c r="AH9012">
        <v>223</v>
      </c>
      <c r="AI9012">
        <v>235</v>
      </c>
      <c r="AJ9012">
        <v>212</v>
      </c>
      <c r="AK9012">
        <v>221</v>
      </c>
      <c r="AL9012">
        <v>223</v>
      </c>
      <c r="AM9012">
        <v>266</v>
      </c>
      <c r="AN9012">
        <v>287</v>
      </c>
      <c r="AO9012">
        <v>313</v>
      </c>
      <c r="AP9012">
        <v>271</v>
      </c>
      <c r="AQ9012">
        <v>280</v>
      </c>
      <c r="AR9012">
        <v>270</v>
      </c>
      <c r="AS9012">
        <v>307</v>
      </c>
      <c r="AT9012">
        <v>167</v>
      </c>
      <c r="AU9012">
        <v>171</v>
      </c>
      <c r="AV9012">
        <v>181</v>
      </c>
      <c r="AW9012">
        <v>183</v>
      </c>
      <c r="AX9012">
        <v>204</v>
      </c>
      <c r="AY9012">
        <v>212</v>
      </c>
      <c r="AZ9012">
        <v>203</v>
      </c>
      <c r="BA9012">
        <v>178</v>
      </c>
      <c r="BB9012">
        <v>303</v>
      </c>
      <c r="BC9012">
        <v>222</v>
      </c>
      <c r="BD9012">
        <v>222</v>
      </c>
      <c r="BE9012">
        <v>222</v>
      </c>
      <c r="BF9012">
        <v>228</v>
      </c>
      <c r="BG9012">
        <v>228</v>
      </c>
      <c r="BH9012">
        <v>228</v>
      </c>
      <c r="BI9012">
        <v>295</v>
      </c>
      <c r="BJ9012">
        <v>319</v>
      </c>
      <c r="BK9012">
        <v>319</v>
      </c>
      <c r="BL9012">
        <v>989</v>
      </c>
    </row>
    <row r="9013" spans="1:64">
      <c r="A9013" t="s">
        <v>133</v>
      </c>
      <c r="B9013" t="s">
        <v>390</v>
      </c>
      <c r="C9013" t="s">
        <v>331</v>
      </c>
      <c r="D9013">
        <v>1221</v>
      </c>
      <c r="E9013">
        <v>1135</v>
      </c>
      <c r="F9013">
        <v>1066</v>
      </c>
      <c r="G9013">
        <v>980</v>
      </c>
      <c r="H9013">
        <v>912</v>
      </c>
      <c r="I9013">
        <v>843</v>
      </c>
      <c r="J9013">
        <v>791</v>
      </c>
      <c r="K9013">
        <v>757</v>
      </c>
      <c r="L9013">
        <v>705</v>
      </c>
      <c r="M9013">
        <v>671</v>
      </c>
      <c r="N9013">
        <v>654</v>
      </c>
      <c r="O9013">
        <v>619</v>
      </c>
      <c r="P9013">
        <v>602</v>
      </c>
      <c r="Q9013">
        <v>568</v>
      </c>
      <c r="R9013">
        <v>619</v>
      </c>
      <c r="S9013">
        <v>705</v>
      </c>
      <c r="T9013">
        <v>826</v>
      </c>
      <c r="U9013">
        <v>929</v>
      </c>
      <c r="V9013">
        <v>894</v>
      </c>
      <c r="W9013">
        <v>998</v>
      </c>
      <c r="X9013">
        <v>2549</v>
      </c>
      <c r="Y9013">
        <v>2290</v>
      </c>
      <c r="Z9013">
        <v>2739</v>
      </c>
      <c r="AA9013">
        <v>2544</v>
      </c>
      <c r="AB9013">
        <v>3112</v>
      </c>
      <c r="AC9013">
        <v>3206</v>
      </c>
      <c r="AD9013">
        <v>2920</v>
      </c>
      <c r="AE9013">
        <v>2441</v>
      </c>
      <c r="AF9013">
        <v>2605</v>
      </c>
      <c r="AG9013">
        <v>2634</v>
      </c>
      <c r="AH9013">
        <v>1778</v>
      </c>
      <c r="AI9013">
        <v>1864</v>
      </c>
      <c r="AJ9013">
        <v>1956</v>
      </c>
      <c r="AK9013">
        <v>1648</v>
      </c>
      <c r="AL9013">
        <v>1565</v>
      </c>
      <c r="AM9013">
        <v>1565</v>
      </c>
      <c r="AN9013">
        <v>1625</v>
      </c>
      <c r="AO9013">
        <v>1284</v>
      </c>
      <c r="AP9013">
        <v>1141</v>
      </c>
      <c r="AQ9013">
        <v>1171</v>
      </c>
      <c r="AR9013">
        <v>1262</v>
      </c>
      <c r="AS9013">
        <v>1248</v>
      </c>
      <c r="AT9013">
        <v>1267</v>
      </c>
      <c r="AU9013">
        <v>1333</v>
      </c>
      <c r="AV9013">
        <v>1367</v>
      </c>
      <c r="AW9013">
        <v>1159</v>
      </c>
      <c r="AX9013">
        <v>1028</v>
      </c>
      <c r="AY9013">
        <v>1137</v>
      </c>
      <c r="AZ9013">
        <v>1272</v>
      </c>
      <c r="BA9013">
        <v>1670</v>
      </c>
      <c r="BB9013">
        <v>1791</v>
      </c>
      <c r="BC9013">
        <v>1737</v>
      </c>
      <c r="BD9013">
        <v>1452</v>
      </c>
      <c r="BE9013">
        <v>1894</v>
      </c>
      <c r="BF9013">
        <v>1917</v>
      </c>
      <c r="BG9013">
        <v>2020</v>
      </c>
      <c r="BH9013">
        <v>1629</v>
      </c>
      <c r="BI9013">
        <v>1539</v>
      </c>
      <c r="BJ9013">
        <v>2520</v>
      </c>
      <c r="BK9013">
        <v>2174</v>
      </c>
      <c r="BL9013">
        <v>1660</v>
      </c>
    </row>
    <row r="9014" spans="1:64">
      <c r="A9014" t="s">
        <v>133</v>
      </c>
      <c r="B9014" t="s">
        <v>390</v>
      </c>
      <c r="C9014" t="s">
        <v>332</v>
      </c>
      <c r="D9014">
        <v>1537</v>
      </c>
      <c r="E9014">
        <v>1449</v>
      </c>
      <c r="F9014">
        <v>1396</v>
      </c>
      <c r="G9014">
        <v>1291</v>
      </c>
      <c r="H9014">
        <v>1273</v>
      </c>
      <c r="I9014">
        <v>1117</v>
      </c>
      <c r="J9014">
        <v>1064</v>
      </c>
      <c r="K9014">
        <v>1150</v>
      </c>
      <c r="L9014">
        <v>1166</v>
      </c>
      <c r="M9014">
        <v>1079</v>
      </c>
      <c r="N9014">
        <v>1147</v>
      </c>
      <c r="O9014">
        <v>1061</v>
      </c>
      <c r="P9014">
        <v>1198</v>
      </c>
      <c r="Q9014">
        <v>1284</v>
      </c>
      <c r="R9014">
        <v>1285</v>
      </c>
      <c r="S9014">
        <v>1475</v>
      </c>
      <c r="T9014">
        <v>1684</v>
      </c>
      <c r="U9014">
        <v>1892</v>
      </c>
      <c r="V9014">
        <v>2029</v>
      </c>
      <c r="W9014">
        <v>1980</v>
      </c>
      <c r="X9014">
        <v>3339</v>
      </c>
      <c r="Y9014">
        <v>3073</v>
      </c>
      <c r="Z9014">
        <v>3489</v>
      </c>
      <c r="AA9014">
        <v>3369</v>
      </c>
      <c r="AB9014">
        <v>3945</v>
      </c>
      <c r="AC9014">
        <v>4029</v>
      </c>
      <c r="AD9014">
        <v>4087</v>
      </c>
      <c r="AE9014">
        <v>3582</v>
      </c>
      <c r="AF9014">
        <v>3788</v>
      </c>
      <c r="AG9014">
        <v>3289</v>
      </c>
      <c r="AH9014">
        <v>2196</v>
      </c>
      <c r="AI9014">
        <v>2302</v>
      </c>
      <c r="AJ9014">
        <v>2382</v>
      </c>
      <c r="AK9014">
        <v>2091</v>
      </c>
      <c r="AL9014">
        <v>2000</v>
      </c>
      <c r="AM9014">
        <v>2045</v>
      </c>
      <c r="AN9014">
        <v>2135</v>
      </c>
      <c r="AO9014">
        <v>1812</v>
      </c>
      <c r="AP9014">
        <v>1600</v>
      </c>
      <c r="AQ9014">
        <v>1649</v>
      </c>
      <c r="AR9014">
        <v>1743</v>
      </c>
      <c r="AS9014">
        <v>1774</v>
      </c>
      <c r="AT9014">
        <v>1659</v>
      </c>
      <c r="AU9014">
        <v>1738</v>
      </c>
      <c r="AV9014">
        <v>1776</v>
      </c>
      <c r="AW9014">
        <v>1529</v>
      </c>
      <c r="AX9014">
        <v>1405</v>
      </c>
      <c r="AY9014">
        <v>1532</v>
      </c>
      <c r="AZ9014">
        <v>1668</v>
      </c>
      <c r="BA9014">
        <v>2084</v>
      </c>
      <c r="BB9014">
        <v>2327</v>
      </c>
      <c r="BC9014">
        <v>2183</v>
      </c>
      <c r="BD9014">
        <v>1870</v>
      </c>
      <c r="BE9014">
        <v>2344</v>
      </c>
      <c r="BF9014">
        <v>2383</v>
      </c>
      <c r="BG9014">
        <v>2545</v>
      </c>
      <c r="BH9014">
        <v>2146</v>
      </c>
      <c r="BI9014">
        <v>2116</v>
      </c>
      <c r="BJ9014">
        <v>3218</v>
      </c>
      <c r="BK9014">
        <v>2807</v>
      </c>
      <c r="BL9014">
        <v>2945</v>
      </c>
    </row>
    <row r="9015" spans="1:64">
      <c r="A9015" t="s">
        <v>133</v>
      </c>
      <c r="B9015" t="s">
        <v>390</v>
      </c>
      <c r="C9015" t="s">
        <v>333</v>
      </c>
      <c r="D9015">
        <v>0</v>
      </c>
      <c r="E9015">
        <v>0</v>
      </c>
      <c r="F9015">
        <v>0</v>
      </c>
      <c r="G9015">
        <v>0</v>
      </c>
      <c r="H9015">
        <v>0</v>
      </c>
      <c r="I9015">
        <v>0</v>
      </c>
      <c r="J9015">
        <v>0</v>
      </c>
      <c r="K9015">
        <v>0</v>
      </c>
      <c r="L9015">
        <v>0</v>
      </c>
      <c r="M9015">
        <v>0</v>
      </c>
      <c r="N9015">
        <v>0</v>
      </c>
      <c r="O9015">
        <v>0</v>
      </c>
      <c r="P9015">
        <v>0</v>
      </c>
      <c r="Q9015">
        <v>0</v>
      </c>
      <c r="R9015">
        <v>0</v>
      </c>
      <c r="S9015">
        <v>0</v>
      </c>
      <c r="T9015">
        <v>0</v>
      </c>
      <c r="U9015">
        <v>0</v>
      </c>
      <c r="V9015">
        <v>0</v>
      </c>
      <c r="W9015">
        <v>0</v>
      </c>
      <c r="X9015">
        <v>0</v>
      </c>
      <c r="Y9015">
        <v>0</v>
      </c>
      <c r="Z9015">
        <v>0</v>
      </c>
      <c r="AA9015">
        <v>0</v>
      </c>
      <c r="AB9015">
        <v>0</v>
      </c>
      <c r="AC9015">
        <v>0</v>
      </c>
      <c r="AD9015">
        <v>0</v>
      </c>
      <c r="AE9015">
        <v>0</v>
      </c>
      <c r="AF9015">
        <v>0</v>
      </c>
      <c r="AG9015">
        <v>0</v>
      </c>
      <c r="AH9015">
        <v>0</v>
      </c>
      <c r="AI9015">
        <v>0</v>
      </c>
      <c r="AJ9015">
        <v>0</v>
      </c>
      <c r="AK9015">
        <v>0</v>
      </c>
      <c r="AL9015">
        <v>0</v>
      </c>
      <c r="AM9015">
        <v>0</v>
      </c>
      <c r="AN9015">
        <v>0</v>
      </c>
      <c r="AO9015">
        <v>0</v>
      </c>
      <c r="AP9015">
        <v>0</v>
      </c>
      <c r="AQ9015">
        <v>0</v>
      </c>
      <c r="AR9015">
        <v>0</v>
      </c>
      <c r="AS9015">
        <v>0</v>
      </c>
      <c r="AT9015">
        <v>0</v>
      </c>
      <c r="AU9015">
        <v>0</v>
      </c>
      <c r="AV9015">
        <v>0</v>
      </c>
      <c r="AW9015">
        <v>0</v>
      </c>
      <c r="AX9015">
        <v>0</v>
      </c>
      <c r="AY9015">
        <v>0</v>
      </c>
      <c r="AZ9015">
        <v>0</v>
      </c>
      <c r="BA9015">
        <v>0</v>
      </c>
      <c r="BB9015">
        <v>0</v>
      </c>
      <c r="BC9015">
        <v>0</v>
      </c>
      <c r="BD9015">
        <v>0</v>
      </c>
      <c r="BE9015">
        <v>0</v>
      </c>
      <c r="BF9015">
        <v>0</v>
      </c>
      <c r="BG9015">
        <v>0</v>
      </c>
      <c r="BH9015">
        <v>0</v>
      </c>
      <c r="BI9015">
        <v>0</v>
      </c>
      <c r="BJ9015">
        <v>0</v>
      </c>
      <c r="BK9015">
        <v>0</v>
      </c>
      <c r="BL9015">
        <v>0</v>
      </c>
    </row>
    <row r="9016" spans="1:64">
      <c r="A9016" t="s">
        <v>133</v>
      </c>
      <c r="B9016" t="s">
        <v>390</v>
      </c>
      <c r="C9016" t="s">
        <v>334</v>
      </c>
      <c r="D9016">
        <v>0</v>
      </c>
      <c r="E9016">
        <v>0</v>
      </c>
      <c r="F9016">
        <v>0</v>
      </c>
      <c r="G9016">
        <v>0</v>
      </c>
      <c r="H9016">
        <v>0</v>
      </c>
      <c r="I9016">
        <v>0</v>
      </c>
      <c r="J9016">
        <v>0</v>
      </c>
      <c r="K9016">
        <v>0</v>
      </c>
      <c r="L9016">
        <v>0</v>
      </c>
      <c r="M9016">
        <v>0</v>
      </c>
      <c r="N9016">
        <v>0</v>
      </c>
      <c r="O9016">
        <v>0</v>
      </c>
      <c r="P9016">
        <v>0</v>
      </c>
      <c r="Q9016">
        <v>0</v>
      </c>
      <c r="R9016">
        <v>0</v>
      </c>
      <c r="S9016">
        <v>0</v>
      </c>
      <c r="T9016">
        <v>0</v>
      </c>
      <c r="U9016">
        <v>0</v>
      </c>
      <c r="V9016">
        <v>0</v>
      </c>
      <c r="W9016">
        <v>0</v>
      </c>
      <c r="X9016">
        <v>0</v>
      </c>
      <c r="Y9016">
        <v>0</v>
      </c>
      <c r="Z9016">
        <v>0</v>
      </c>
      <c r="AA9016">
        <v>0</v>
      </c>
      <c r="AB9016">
        <v>0</v>
      </c>
      <c r="AC9016">
        <v>0</v>
      </c>
      <c r="AD9016">
        <v>0</v>
      </c>
      <c r="AE9016">
        <v>0</v>
      </c>
      <c r="AF9016">
        <v>0</v>
      </c>
      <c r="AG9016">
        <v>0</v>
      </c>
      <c r="AH9016">
        <v>0</v>
      </c>
      <c r="AI9016">
        <v>0</v>
      </c>
      <c r="AJ9016">
        <v>0</v>
      </c>
      <c r="AK9016">
        <v>0</v>
      </c>
      <c r="AL9016">
        <v>0</v>
      </c>
      <c r="AM9016">
        <v>0</v>
      </c>
      <c r="AN9016">
        <v>0</v>
      </c>
      <c r="AO9016">
        <v>0</v>
      </c>
      <c r="AP9016">
        <v>0</v>
      </c>
      <c r="AQ9016">
        <v>0</v>
      </c>
      <c r="AR9016">
        <v>0</v>
      </c>
      <c r="AS9016">
        <v>0</v>
      </c>
      <c r="AT9016">
        <v>0</v>
      </c>
      <c r="AU9016">
        <v>0</v>
      </c>
      <c r="AV9016">
        <v>0</v>
      </c>
      <c r="AW9016">
        <v>0</v>
      </c>
      <c r="AX9016">
        <v>0</v>
      </c>
      <c r="AY9016">
        <v>0</v>
      </c>
      <c r="AZ9016">
        <v>18</v>
      </c>
      <c r="BA9016">
        <v>62</v>
      </c>
      <c r="BB9016">
        <v>0</v>
      </c>
      <c r="BC9016">
        <v>0</v>
      </c>
      <c r="BD9016">
        <v>0</v>
      </c>
      <c r="BE9016">
        <v>0</v>
      </c>
      <c r="BF9016">
        <v>0</v>
      </c>
      <c r="BG9016">
        <v>0</v>
      </c>
      <c r="BH9016">
        <v>0</v>
      </c>
      <c r="BI9016">
        <v>0</v>
      </c>
      <c r="BJ9016">
        <v>0</v>
      </c>
      <c r="BK9016">
        <v>0</v>
      </c>
      <c r="BL9016">
        <v>0</v>
      </c>
    </row>
    <row r="9017" spans="1:64">
      <c r="A9017" t="s">
        <v>133</v>
      </c>
      <c r="B9017" t="s">
        <v>390</v>
      </c>
      <c r="C9017" t="s">
        <v>335</v>
      </c>
      <c r="D9017">
        <v>0</v>
      </c>
      <c r="E9017">
        <v>0</v>
      </c>
      <c r="F9017">
        <v>0</v>
      </c>
      <c r="G9017">
        <v>0</v>
      </c>
      <c r="H9017">
        <v>0</v>
      </c>
      <c r="I9017">
        <v>0</v>
      </c>
      <c r="J9017">
        <v>0</v>
      </c>
      <c r="K9017">
        <v>0</v>
      </c>
      <c r="L9017">
        <v>0</v>
      </c>
      <c r="M9017">
        <v>0</v>
      </c>
      <c r="N9017">
        <v>0</v>
      </c>
      <c r="O9017">
        <v>0</v>
      </c>
      <c r="P9017">
        <v>0</v>
      </c>
      <c r="Q9017">
        <v>0</v>
      </c>
      <c r="R9017">
        <v>0</v>
      </c>
      <c r="S9017">
        <v>0</v>
      </c>
      <c r="T9017">
        <v>0</v>
      </c>
      <c r="U9017">
        <v>0</v>
      </c>
      <c r="V9017">
        <v>0</v>
      </c>
      <c r="W9017">
        <v>0</v>
      </c>
      <c r="X9017">
        <v>0</v>
      </c>
      <c r="Y9017">
        <v>39</v>
      </c>
      <c r="Z9017">
        <v>53</v>
      </c>
      <c r="AA9017">
        <v>71</v>
      </c>
      <c r="AB9017">
        <v>92</v>
      </c>
      <c r="AC9017">
        <v>104</v>
      </c>
      <c r="AD9017">
        <v>1</v>
      </c>
      <c r="AE9017">
        <v>1</v>
      </c>
      <c r="AF9017">
        <v>1</v>
      </c>
      <c r="AG9017">
        <v>0</v>
      </c>
      <c r="AH9017">
        <v>23</v>
      </c>
      <c r="AI9017">
        <v>22</v>
      </c>
      <c r="AJ9017">
        <v>21</v>
      </c>
      <c r="AK9017">
        <v>20</v>
      </c>
      <c r="AL9017">
        <v>57</v>
      </c>
      <c r="AM9017">
        <v>57</v>
      </c>
      <c r="AN9017">
        <v>56</v>
      </c>
      <c r="AO9017">
        <v>44</v>
      </c>
      <c r="AP9017">
        <v>28</v>
      </c>
      <c r="AQ9017">
        <v>28</v>
      </c>
      <c r="AR9017">
        <v>22</v>
      </c>
      <c r="AS9017">
        <v>30</v>
      </c>
      <c r="AT9017">
        <v>18</v>
      </c>
      <c r="AU9017">
        <v>17</v>
      </c>
      <c r="AV9017">
        <v>17</v>
      </c>
      <c r="AW9017">
        <v>18</v>
      </c>
      <c r="AX9017">
        <v>3</v>
      </c>
      <c r="AY9017">
        <v>3</v>
      </c>
      <c r="AZ9017">
        <v>3</v>
      </c>
      <c r="BA9017">
        <v>4</v>
      </c>
      <c r="BB9017">
        <v>4</v>
      </c>
      <c r="BC9017">
        <v>447</v>
      </c>
      <c r="BD9017">
        <v>398</v>
      </c>
      <c r="BE9017">
        <v>452</v>
      </c>
      <c r="BF9017">
        <v>428</v>
      </c>
      <c r="BG9017">
        <v>424</v>
      </c>
      <c r="BH9017">
        <v>519</v>
      </c>
      <c r="BI9017">
        <v>544</v>
      </c>
      <c r="BJ9017">
        <v>575</v>
      </c>
      <c r="BK9017">
        <v>543</v>
      </c>
      <c r="BL9017">
        <v>187</v>
      </c>
    </row>
    <row r="9018" spans="1:64">
      <c r="A9018" t="s">
        <v>133</v>
      </c>
      <c r="B9018" t="s">
        <v>390</v>
      </c>
      <c r="C9018" t="s">
        <v>336</v>
      </c>
      <c r="D9018">
        <v>0</v>
      </c>
      <c r="E9018">
        <v>0</v>
      </c>
      <c r="F9018">
        <v>0</v>
      </c>
      <c r="G9018">
        <v>0</v>
      </c>
      <c r="H9018">
        <v>0</v>
      </c>
      <c r="I9018">
        <v>0</v>
      </c>
      <c r="J9018">
        <v>0</v>
      </c>
      <c r="K9018">
        <v>0</v>
      </c>
      <c r="L9018">
        <v>0</v>
      </c>
      <c r="M9018">
        <v>0</v>
      </c>
      <c r="N9018">
        <v>0</v>
      </c>
      <c r="O9018">
        <v>0</v>
      </c>
      <c r="P9018">
        <v>0</v>
      </c>
      <c r="Q9018">
        <v>0</v>
      </c>
      <c r="R9018">
        <v>0</v>
      </c>
      <c r="S9018">
        <v>0</v>
      </c>
      <c r="T9018">
        <v>0</v>
      </c>
      <c r="U9018">
        <v>0</v>
      </c>
      <c r="V9018">
        <v>0</v>
      </c>
      <c r="W9018">
        <v>0</v>
      </c>
      <c r="X9018">
        <v>0</v>
      </c>
      <c r="Y9018">
        <v>39</v>
      </c>
      <c r="Z9018">
        <v>53</v>
      </c>
      <c r="AA9018">
        <v>71</v>
      </c>
      <c r="AB9018">
        <v>92</v>
      </c>
      <c r="AC9018">
        <v>104</v>
      </c>
      <c r="AD9018">
        <v>1</v>
      </c>
      <c r="AE9018">
        <v>1</v>
      </c>
      <c r="AF9018">
        <v>1</v>
      </c>
      <c r="AG9018">
        <v>0</v>
      </c>
      <c r="AH9018">
        <v>23</v>
      </c>
      <c r="AI9018">
        <v>22</v>
      </c>
      <c r="AJ9018">
        <v>21</v>
      </c>
      <c r="AK9018">
        <v>20</v>
      </c>
      <c r="AL9018">
        <v>57</v>
      </c>
      <c r="AM9018">
        <v>57</v>
      </c>
      <c r="AN9018">
        <v>56</v>
      </c>
      <c r="AO9018">
        <v>44</v>
      </c>
      <c r="AP9018">
        <v>28</v>
      </c>
      <c r="AQ9018">
        <v>28</v>
      </c>
      <c r="AR9018">
        <v>22</v>
      </c>
      <c r="AS9018">
        <v>30</v>
      </c>
      <c r="AT9018">
        <v>18</v>
      </c>
      <c r="AU9018">
        <v>17</v>
      </c>
      <c r="AV9018">
        <v>17</v>
      </c>
      <c r="AW9018">
        <v>18</v>
      </c>
      <c r="AX9018">
        <v>3</v>
      </c>
      <c r="AY9018">
        <v>3</v>
      </c>
      <c r="AZ9018">
        <v>21</v>
      </c>
      <c r="BA9018">
        <v>66</v>
      </c>
      <c r="BB9018">
        <v>4</v>
      </c>
      <c r="BC9018">
        <v>447</v>
      </c>
      <c r="BD9018">
        <v>398</v>
      </c>
      <c r="BE9018">
        <v>452</v>
      </c>
      <c r="BF9018">
        <v>428</v>
      </c>
      <c r="BG9018">
        <v>424</v>
      </c>
      <c r="BH9018">
        <v>519</v>
      </c>
      <c r="BI9018">
        <v>544</v>
      </c>
      <c r="BJ9018">
        <v>575</v>
      </c>
      <c r="BK9018">
        <v>543</v>
      </c>
      <c r="BL9018">
        <v>187</v>
      </c>
    </row>
    <row r="9019" spans="1:64">
      <c r="A9019" t="s">
        <v>133</v>
      </c>
      <c r="B9019" t="s">
        <v>390</v>
      </c>
      <c r="C9019" t="s">
        <v>337</v>
      </c>
      <c r="D9019">
        <v>23</v>
      </c>
      <c r="E9019">
        <v>22</v>
      </c>
      <c r="F9019">
        <v>20</v>
      </c>
      <c r="G9019">
        <v>19</v>
      </c>
      <c r="H9019">
        <v>17</v>
      </c>
      <c r="I9019">
        <v>16</v>
      </c>
      <c r="J9019">
        <v>15</v>
      </c>
      <c r="K9019">
        <v>15</v>
      </c>
      <c r="L9019">
        <v>13</v>
      </c>
      <c r="M9019">
        <v>13</v>
      </c>
      <c r="N9019">
        <v>12</v>
      </c>
      <c r="O9019">
        <v>12</v>
      </c>
      <c r="P9019">
        <v>11</v>
      </c>
      <c r="Q9019">
        <v>11</v>
      </c>
      <c r="R9019">
        <v>12</v>
      </c>
      <c r="S9019">
        <v>13</v>
      </c>
      <c r="T9019">
        <v>16</v>
      </c>
      <c r="U9019">
        <v>18</v>
      </c>
      <c r="V9019">
        <v>17</v>
      </c>
      <c r="W9019">
        <v>19</v>
      </c>
      <c r="X9019">
        <v>63</v>
      </c>
      <c r="Y9019">
        <v>55</v>
      </c>
      <c r="Z9019">
        <v>62</v>
      </c>
      <c r="AA9019">
        <v>58</v>
      </c>
      <c r="AB9019">
        <v>70</v>
      </c>
      <c r="AC9019">
        <v>76</v>
      </c>
      <c r="AD9019">
        <v>86</v>
      </c>
      <c r="AE9019">
        <v>83</v>
      </c>
      <c r="AF9019">
        <v>92</v>
      </c>
      <c r="AG9019">
        <v>213</v>
      </c>
      <c r="AH9019">
        <v>194</v>
      </c>
      <c r="AI9019">
        <v>203</v>
      </c>
      <c r="AJ9019">
        <v>214</v>
      </c>
      <c r="AK9019">
        <v>222</v>
      </c>
      <c r="AL9019">
        <v>212</v>
      </c>
      <c r="AM9019">
        <v>214</v>
      </c>
      <c r="AN9019">
        <v>223</v>
      </c>
      <c r="AO9019">
        <v>215</v>
      </c>
      <c r="AP9019">
        <v>187</v>
      </c>
      <c r="AQ9019">
        <v>197</v>
      </c>
      <c r="AR9019">
        <v>211</v>
      </c>
      <c r="AS9019">
        <v>220</v>
      </c>
      <c r="AT9019">
        <v>225</v>
      </c>
      <c r="AU9019">
        <v>234</v>
      </c>
      <c r="AV9019">
        <v>229</v>
      </c>
      <c r="AW9019">
        <v>186</v>
      </c>
      <c r="AX9019">
        <v>173</v>
      </c>
      <c r="AY9019">
        <v>183</v>
      </c>
      <c r="AZ9019">
        <v>193</v>
      </c>
      <c r="BA9019">
        <v>236</v>
      </c>
      <c r="BB9019">
        <v>233</v>
      </c>
      <c r="BC9019">
        <v>224</v>
      </c>
      <c r="BD9019">
        <v>196</v>
      </c>
      <c r="BE9019">
        <v>228</v>
      </c>
      <c r="BF9019">
        <v>237</v>
      </c>
      <c r="BG9019">
        <v>296</v>
      </c>
      <c r="BH9019">
        <v>289</v>
      </c>
      <c r="BI9019">
        <v>282</v>
      </c>
      <c r="BJ9019">
        <v>378</v>
      </c>
      <c r="BK9019">
        <v>314</v>
      </c>
      <c r="BL9019">
        <v>297</v>
      </c>
    </row>
    <row r="9020" spans="1:64">
      <c r="A9020" t="s">
        <v>133</v>
      </c>
      <c r="B9020" t="s">
        <v>390</v>
      </c>
      <c r="C9020" t="s">
        <v>338</v>
      </c>
      <c r="D9020">
        <v>0</v>
      </c>
      <c r="E9020">
        <v>0</v>
      </c>
      <c r="F9020">
        <v>0</v>
      </c>
      <c r="G9020">
        <v>0</v>
      </c>
      <c r="H9020">
        <v>0</v>
      </c>
      <c r="I9020">
        <v>0</v>
      </c>
      <c r="J9020">
        <v>0</v>
      </c>
      <c r="K9020">
        <v>0</v>
      </c>
      <c r="L9020">
        <v>0</v>
      </c>
      <c r="M9020">
        <v>0</v>
      </c>
      <c r="N9020">
        <v>0</v>
      </c>
      <c r="O9020">
        <v>0</v>
      </c>
      <c r="P9020">
        <v>0</v>
      </c>
      <c r="Q9020">
        <v>0</v>
      </c>
      <c r="R9020">
        <v>0</v>
      </c>
      <c r="S9020">
        <v>0</v>
      </c>
      <c r="T9020">
        <v>0</v>
      </c>
      <c r="U9020">
        <v>0</v>
      </c>
      <c r="V9020">
        <v>0</v>
      </c>
      <c r="W9020">
        <v>0</v>
      </c>
      <c r="X9020">
        <v>0</v>
      </c>
      <c r="Y9020">
        <v>0</v>
      </c>
      <c r="Z9020">
        <v>0</v>
      </c>
      <c r="AA9020">
        <v>0</v>
      </c>
      <c r="AB9020">
        <v>0</v>
      </c>
      <c r="AC9020">
        <v>0</v>
      </c>
      <c r="AD9020">
        <v>0</v>
      </c>
      <c r="AE9020">
        <v>0</v>
      </c>
      <c r="AF9020">
        <v>0</v>
      </c>
      <c r="AG9020">
        <v>0</v>
      </c>
      <c r="AH9020">
        <v>0</v>
      </c>
      <c r="AI9020">
        <v>0</v>
      </c>
      <c r="AJ9020">
        <v>0</v>
      </c>
      <c r="AK9020">
        <v>0</v>
      </c>
      <c r="AL9020">
        <v>0</v>
      </c>
      <c r="AM9020">
        <v>0</v>
      </c>
      <c r="AN9020">
        <v>0</v>
      </c>
      <c r="AO9020">
        <v>0</v>
      </c>
      <c r="AP9020">
        <v>0</v>
      </c>
      <c r="AQ9020">
        <v>0</v>
      </c>
      <c r="AR9020">
        <v>0</v>
      </c>
      <c r="AS9020">
        <v>0</v>
      </c>
      <c r="AT9020">
        <v>0</v>
      </c>
      <c r="AU9020">
        <v>0</v>
      </c>
      <c r="AV9020">
        <v>0</v>
      </c>
      <c r="AW9020">
        <v>0</v>
      </c>
      <c r="AX9020">
        <v>0</v>
      </c>
      <c r="AY9020">
        <v>0</v>
      </c>
      <c r="AZ9020">
        <v>18</v>
      </c>
      <c r="BA9020">
        <v>62</v>
      </c>
      <c r="BB9020">
        <v>0</v>
      </c>
      <c r="BC9020">
        <v>0</v>
      </c>
      <c r="BD9020">
        <v>0</v>
      </c>
      <c r="BE9020">
        <v>0</v>
      </c>
      <c r="BF9020">
        <v>0</v>
      </c>
      <c r="BG9020">
        <v>0</v>
      </c>
      <c r="BH9020">
        <v>0</v>
      </c>
      <c r="BI9020">
        <v>0</v>
      </c>
      <c r="BJ9020">
        <v>0</v>
      </c>
      <c r="BK9020">
        <v>0</v>
      </c>
      <c r="BL9020">
        <v>0</v>
      </c>
    </row>
    <row r="9021" spans="1:64">
      <c r="A9021" t="s">
        <v>133</v>
      </c>
      <c r="B9021" t="s">
        <v>390</v>
      </c>
      <c r="C9021" t="s">
        <v>339</v>
      </c>
      <c r="D9021">
        <v>292</v>
      </c>
      <c r="E9021">
        <v>292</v>
      </c>
      <c r="F9021">
        <v>310</v>
      </c>
      <c r="G9021">
        <v>292</v>
      </c>
      <c r="H9021">
        <v>344</v>
      </c>
      <c r="I9021">
        <v>258</v>
      </c>
      <c r="J9021">
        <v>258</v>
      </c>
      <c r="K9021">
        <v>378</v>
      </c>
      <c r="L9021">
        <v>447</v>
      </c>
      <c r="M9021">
        <v>396</v>
      </c>
      <c r="N9021">
        <v>482</v>
      </c>
      <c r="O9021">
        <v>430</v>
      </c>
      <c r="P9021">
        <v>585</v>
      </c>
      <c r="Q9021">
        <v>705</v>
      </c>
      <c r="R9021">
        <v>654</v>
      </c>
      <c r="S9021">
        <v>757</v>
      </c>
      <c r="T9021">
        <v>843</v>
      </c>
      <c r="U9021">
        <v>946</v>
      </c>
      <c r="V9021">
        <v>1118</v>
      </c>
      <c r="W9021">
        <v>963</v>
      </c>
      <c r="X9021">
        <v>727</v>
      </c>
      <c r="Y9021">
        <v>767</v>
      </c>
      <c r="Z9021">
        <v>742</v>
      </c>
      <c r="AA9021">
        <v>838</v>
      </c>
      <c r="AB9021">
        <v>855</v>
      </c>
      <c r="AC9021">
        <v>852</v>
      </c>
      <c r="AD9021">
        <v>1081</v>
      </c>
      <c r="AE9021">
        <v>1059</v>
      </c>
      <c r="AF9021">
        <v>1092</v>
      </c>
      <c r="AG9021">
        <v>442</v>
      </c>
      <c r="AH9021">
        <v>246</v>
      </c>
      <c r="AI9021">
        <v>257</v>
      </c>
      <c r="AJ9021">
        <v>232</v>
      </c>
      <c r="AK9021">
        <v>241</v>
      </c>
      <c r="AL9021">
        <v>280</v>
      </c>
      <c r="AM9021">
        <v>323</v>
      </c>
      <c r="AN9021">
        <v>344</v>
      </c>
      <c r="AO9021">
        <v>356</v>
      </c>
      <c r="AP9021">
        <v>299</v>
      </c>
      <c r="AQ9021">
        <v>309</v>
      </c>
      <c r="AR9021">
        <v>293</v>
      </c>
      <c r="AS9021">
        <v>337</v>
      </c>
      <c r="AT9021">
        <v>185</v>
      </c>
      <c r="AU9021">
        <v>188</v>
      </c>
      <c r="AV9021">
        <v>198</v>
      </c>
      <c r="AW9021">
        <v>201</v>
      </c>
      <c r="AX9021">
        <v>207</v>
      </c>
      <c r="AY9021">
        <v>215</v>
      </c>
      <c r="AZ9021">
        <v>206</v>
      </c>
      <c r="BA9021">
        <v>181</v>
      </c>
      <c r="BB9021">
        <v>307</v>
      </c>
      <c r="BC9021">
        <v>669</v>
      </c>
      <c r="BD9021">
        <v>620</v>
      </c>
      <c r="BE9021">
        <v>674</v>
      </c>
      <c r="BF9021">
        <v>656</v>
      </c>
      <c r="BG9021">
        <v>652</v>
      </c>
      <c r="BH9021">
        <v>747</v>
      </c>
      <c r="BI9021">
        <v>839</v>
      </c>
      <c r="BJ9021">
        <v>894</v>
      </c>
      <c r="BK9021">
        <v>863</v>
      </c>
      <c r="BL9021">
        <v>1176</v>
      </c>
    </row>
    <row r="9022" spans="1:64">
      <c r="A9022" t="s">
        <v>133</v>
      </c>
      <c r="B9022" t="s">
        <v>390</v>
      </c>
      <c r="C9022" t="s">
        <v>340</v>
      </c>
      <c r="D9022">
        <v>1537</v>
      </c>
      <c r="E9022">
        <v>1449</v>
      </c>
      <c r="F9022">
        <v>1396</v>
      </c>
      <c r="G9022">
        <v>1291</v>
      </c>
      <c r="H9022">
        <v>1273</v>
      </c>
      <c r="I9022">
        <v>1117</v>
      </c>
      <c r="J9022">
        <v>1064</v>
      </c>
      <c r="K9022">
        <v>1150</v>
      </c>
      <c r="L9022">
        <v>1166</v>
      </c>
      <c r="M9022">
        <v>1079</v>
      </c>
      <c r="N9022">
        <v>1147</v>
      </c>
      <c r="O9022">
        <v>1061</v>
      </c>
      <c r="P9022">
        <v>1198</v>
      </c>
      <c r="Q9022">
        <v>1284</v>
      </c>
      <c r="R9022">
        <v>1285</v>
      </c>
      <c r="S9022">
        <v>1475</v>
      </c>
      <c r="T9022">
        <v>1684</v>
      </c>
      <c r="U9022">
        <v>1892</v>
      </c>
      <c r="V9022">
        <v>2029</v>
      </c>
      <c r="W9022">
        <v>1980</v>
      </c>
      <c r="X9022">
        <v>3339</v>
      </c>
      <c r="Y9022">
        <v>3113</v>
      </c>
      <c r="Z9022">
        <v>3543</v>
      </c>
      <c r="AA9022">
        <v>3439</v>
      </c>
      <c r="AB9022">
        <v>4037</v>
      </c>
      <c r="AC9022">
        <v>4134</v>
      </c>
      <c r="AD9022">
        <v>4088</v>
      </c>
      <c r="AE9022">
        <v>3583</v>
      </c>
      <c r="AF9022">
        <v>3789</v>
      </c>
      <c r="AG9022">
        <v>3289</v>
      </c>
      <c r="AH9022">
        <v>2219</v>
      </c>
      <c r="AI9022">
        <v>2324</v>
      </c>
      <c r="AJ9022">
        <v>2402</v>
      </c>
      <c r="AK9022">
        <v>2112</v>
      </c>
      <c r="AL9022">
        <v>2057</v>
      </c>
      <c r="AM9022">
        <v>2102</v>
      </c>
      <c r="AN9022">
        <v>2191</v>
      </c>
      <c r="AO9022">
        <v>1855</v>
      </c>
      <c r="AP9022">
        <v>1628</v>
      </c>
      <c r="AQ9022">
        <v>1677</v>
      </c>
      <c r="AR9022">
        <v>1765</v>
      </c>
      <c r="AS9022">
        <v>1804</v>
      </c>
      <c r="AT9022">
        <v>1677</v>
      </c>
      <c r="AU9022">
        <v>1755</v>
      </c>
      <c r="AV9022">
        <v>1794</v>
      </c>
      <c r="AW9022">
        <v>1547</v>
      </c>
      <c r="AX9022">
        <v>1408</v>
      </c>
      <c r="AY9022">
        <v>1535</v>
      </c>
      <c r="AZ9022">
        <v>1690</v>
      </c>
      <c r="BA9022">
        <v>2149</v>
      </c>
      <c r="BB9022">
        <v>2331</v>
      </c>
      <c r="BC9022">
        <v>2630</v>
      </c>
      <c r="BD9022">
        <v>2268</v>
      </c>
      <c r="BE9022">
        <v>2796</v>
      </c>
      <c r="BF9022">
        <v>2811</v>
      </c>
      <c r="BG9022">
        <v>2968</v>
      </c>
      <c r="BH9022">
        <v>2665</v>
      </c>
      <c r="BI9022">
        <v>2660</v>
      </c>
      <c r="BJ9022">
        <v>3793</v>
      </c>
      <c r="BK9022">
        <v>3350</v>
      </c>
      <c r="BL9022">
        <v>3132</v>
      </c>
    </row>
    <row r="9023" spans="1:64">
      <c r="A9023" t="s">
        <v>133</v>
      </c>
      <c r="B9023" t="s">
        <v>390</v>
      </c>
      <c r="C9023" t="s">
        <v>341</v>
      </c>
      <c r="D9023">
        <v>1537</v>
      </c>
      <c r="E9023">
        <v>1449</v>
      </c>
      <c r="F9023">
        <v>1396</v>
      </c>
      <c r="G9023">
        <v>1291</v>
      </c>
      <c r="H9023">
        <v>1273</v>
      </c>
      <c r="I9023">
        <v>1117</v>
      </c>
      <c r="J9023">
        <v>1064</v>
      </c>
      <c r="K9023">
        <v>1150</v>
      </c>
      <c r="L9023">
        <v>1166</v>
      </c>
      <c r="M9023">
        <v>1079</v>
      </c>
      <c r="N9023">
        <v>1147</v>
      </c>
      <c r="O9023">
        <v>1061</v>
      </c>
      <c r="P9023">
        <v>1198</v>
      </c>
      <c r="Q9023">
        <v>1284</v>
      </c>
      <c r="R9023">
        <v>1285</v>
      </c>
      <c r="S9023">
        <v>1475</v>
      </c>
      <c r="T9023">
        <v>1684</v>
      </c>
      <c r="U9023">
        <v>1892</v>
      </c>
      <c r="V9023">
        <v>2029</v>
      </c>
      <c r="W9023">
        <v>1980</v>
      </c>
      <c r="X9023">
        <v>3339</v>
      </c>
      <c r="Y9023">
        <v>3113</v>
      </c>
      <c r="Z9023">
        <v>3543</v>
      </c>
      <c r="AA9023">
        <v>3439</v>
      </c>
      <c r="AB9023">
        <v>4037</v>
      </c>
      <c r="AC9023">
        <v>4134</v>
      </c>
      <c r="AD9023">
        <v>4088</v>
      </c>
      <c r="AE9023">
        <v>3583</v>
      </c>
      <c r="AF9023">
        <v>3789</v>
      </c>
      <c r="AG9023">
        <v>3289</v>
      </c>
      <c r="AH9023">
        <v>2219</v>
      </c>
      <c r="AI9023">
        <v>2324</v>
      </c>
      <c r="AJ9023">
        <v>2402</v>
      </c>
      <c r="AK9023">
        <v>2112</v>
      </c>
      <c r="AL9023">
        <v>2057</v>
      </c>
      <c r="AM9023">
        <v>2102</v>
      </c>
      <c r="AN9023">
        <v>2191</v>
      </c>
      <c r="AO9023">
        <v>1855</v>
      </c>
      <c r="AP9023">
        <v>1628</v>
      </c>
      <c r="AQ9023">
        <v>1677</v>
      </c>
      <c r="AR9023">
        <v>1765</v>
      </c>
      <c r="AS9023">
        <v>1804</v>
      </c>
      <c r="AT9023">
        <v>1677</v>
      </c>
      <c r="AU9023">
        <v>1755</v>
      </c>
      <c r="AV9023">
        <v>1794</v>
      </c>
      <c r="AW9023">
        <v>1547</v>
      </c>
      <c r="AX9023">
        <v>1408</v>
      </c>
      <c r="AY9023">
        <v>1535</v>
      </c>
      <c r="AZ9023">
        <v>1672</v>
      </c>
      <c r="BA9023">
        <v>2087</v>
      </c>
      <c r="BB9023">
        <v>2331</v>
      </c>
      <c r="BC9023">
        <v>2630</v>
      </c>
      <c r="BD9023">
        <v>2268</v>
      </c>
      <c r="BE9023">
        <v>2796</v>
      </c>
      <c r="BF9023">
        <v>2811</v>
      </c>
      <c r="BG9023">
        <v>2968</v>
      </c>
      <c r="BH9023">
        <v>2665</v>
      </c>
      <c r="BI9023">
        <v>2660</v>
      </c>
      <c r="BJ9023">
        <v>3793</v>
      </c>
      <c r="BK9023">
        <v>3350</v>
      </c>
      <c r="BL9023">
        <v>3132</v>
      </c>
    </row>
    <row r="9024" spans="1:64">
      <c r="A9024" t="s">
        <v>133</v>
      </c>
      <c r="B9024" t="s">
        <v>390</v>
      </c>
      <c r="C9024" t="s">
        <v>342</v>
      </c>
      <c r="D9024">
        <v>0</v>
      </c>
      <c r="E9024">
        <v>0</v>
      </c>
      <c r="F9024">
        <v>0</v>
      </c>
      <c r="G9024">
        <v>0</v>
      </c>
      <c r="H9024">
        <v>0</v>
      </c>
      <c r="I9024">
        <v>0</v>
      </c>
      <c r="J9024">
        <v>0</v>
      </c>
      <c r="K9024">
        <v>0</v>
      </c>
      <c r="L9024">
        <v>0</v>
      </c>
      <c r="M9024">
        <v>0</v>
      </c>
      <c r="N9024">
        <v>0</v>
      </c>
      <c r="O9024">
        <v>0</v>
      </c>
      <c r="P9024">
        <v>0</v>
      </c>
      <c r="Q9024">
        <v>0</v>
      </c>
      <c r="R9024">
        <v>0</v>
      </c>
      <c r="S9024">
        <v>0</v>
      </c>
      <c r="T9024">
        <v>0</v>
      </c>
      <c r="U9024">
        <v>0</v>
      </c>
      <c r="V9024">
        <v>0</v>
      </c>
      <c r="W9024">
        <v>0</v>
      </c>
      <c r="X9024">
        <v>0</v>
      </c>
      <c r="Y9024">
        <v>0</v>
      </c>
      <c r="Z9024">
        <v>0</v>
      </c>
      <c r="AA9024">
        <v>0</v>
      </c>
      <c r="AB9024">
        <v>0</v>
      </c>
      <c r="AC9024">
        <v>0</v>
      </c>
      <c r="AD9024">
        <v>0</v>
      </c>
      <c r="AE9024">
        <v>0</v>
      </c>
      <c r="AF9024">
        <v>0</v>
      </c>
      <c r="AG9024">
        <v>0</v>
      </c>
      <c r="AH9024">
        <v>0</v>
      </c>
      <c r="AI9024">
        <v>100</v>
      </c>
      <c r="AJ9024">
        <v>106</v>
      </c>
      <c r="AK9024">
        <v>114</v>
      </c>
      <c r="AL9024">
        <v>116</v>
      </c>
      <c r="AM9024">
        <v>116</v>
      </c>
      <c r="AN9024">
        <v>68</v>
      </c>
      <c r="AO9024">
        <v>61</v>
      </c>
      <c r="AP9024">
        <v>59</v>
      </c>
      <c r="AQ9024">
        <v>53</v>
      </c>
      <c r="AR9024">
        <v>46</v>
      </c>
      <c r="AS9024">
        <v>138</v>
      </c>
      <c r="AT9024">
        <v>122</v>
      </c>
      <c r="AU9024">
        <v>118</v>
      </c>
      <c r="AV9024">
        <v>117</v>
      </c>
      <c r="AW9024">
        <v>119</v>
      </c>
      <c r="AX9024">
        <v>53</v>
      </c>
      <c r="AY9024">
        <v>44</v>
      </c>
      <c r="AZ9024">
        <v>39</v>
      </c>
      <c r="BA9024">
        <v>25</v>
      </c>
      <c r="BB9024">
        <v>34</v>
      </c>
      <c r="BC9024">
        <v>30</v>
      </c>
      <c r="BD9024">
        <v>31</v>
      </c>
      <c r="BE9024">
        <v>34</v>
      </c>
      <c r="BF9024">
        <v>31</v>
      </c>
      <c r="BG9024">
        <v>26</v>
      </c>
      <c r="BH9024">
        <v>27</v>
      </c>
      <c r="BI9024">
        <v>23</v>
      </c>
      <c r="BJ9024">
        <v>28</v>
      </c>
      <c r="BK9024">
        <v>23</v>
      </c>
      <c r="BL9024">
        <v>21</v>
      </c>
    </row>
    <row r="9025" spans="1:64">
      <c r="A9025" t="s">
        <v>133</v>
      </c>
      <c r="B9025" t="s">
        <v>390</v>
      </c>
      <c r="C9025" t="s">
        <v>343</v>
      </c>
      <c r="D9025">
        <v>0</v>
      </c>
      <c r="E9025">
        <v>0</v>
      </c>
      <c r="F9025">
        <v>0</v>
      </c>
      <c r="G9025">
        <v>0</v>
      </c>
      <c r="H9025">
        <v>0</v>
      </c>
      <c r="I9025">
        <v>0</v>
      </c>
      <c r="J9025">
        <v>0</v>
      </c>
      <c r="K9025">
        <v>0</v>
      </c>
      <c r="L9025">
        <v>0</v>
      </c>
      <c r="M9025">
        <v>0</v>
      </c>
      <c r="N9025">
        <v>0</v>
      </c>
      <c r="O9025">
        <v>0</v>
      </c>
      <c r="P9025">
        <v>0</v>
      </c>
      <c r="Q9025">
        <v>0</v>
      </c>
      <c r="R9025">
        <v>0</v>
      </c>
      <c r="S9025">
        <v>0</v>
      </c>
      <c r="T9025">
        <v>0</v>
      </c>
      <c r="U9025">
        <v>0</v>
      </c>
      <c r="V9025">
        <v>0</v>
      </c>
      <c r="W9025">
        <v>0</v>
      </c>
      <c r="X9025">
        <v>0</v>
      </c>
      <c r="Y9025">
        <v>0</v>
      </c>
      <c r="Z9025">
        <v>0</v>
      </c>
      <c r="AA9025">
        <v>0</v>
      </c>
      <c r="AB9025">
        <v>0</v>
      </c>
      <c r="AC9025">
        <v>0</v>
      </c>
      <c r="AD9025">
        <v>0</v>
      </c>
      <c r="AE9025">
        <v>0</v>
      </c>
      <c r="AF9025">
        <v>0</v>
      </c>
      <c r="AG9025">
        <v>0</v>
      </c>
      <c r="AH9025">
        <v>0</v>
      </c>
      <c r="AI9025">
        <v>0</v>
      </c>
      <c r="AJ9025">
        <v>0</v>
      </c>
      <c r="AK9025">
        <v>0</v>
      </c>
      <c r="AL9025">
        <v>0</v>
      </c>
      <c r="AM9025">
        <v>0</v>
      </c>
      <c r="AN9025">
        <v>0</v>
      </c>
      <c r="AO9025">
        <v>0</v>
      </c>
      <c r="AP9025">
        <v>0</v>
      </c>
      <c r="AQ9025">
        <v>0</v>
      </c>
      <c r="AR9025">
        <v>0</v>
      </c>
      <c r="AS9025">
        <v>0</v>
      </c>
      <c r="AT9025">
        <v>0</v>
      </c>
      <c r="AU9025">
        <v>0</v>
      </c>
      <c r="AV9025">
        <v>0</v>
      </c>
      <c r="AW9025">
        <v>0</v>
      </c>
      <c r="AX9025">
        <v>0</v>
      </c>
      <c r="AY9025">
        <v>0</v>
      </c>
      <c r="AZ9025">
        <v>0</v>
      </c>
      <c r="BA9025">
        <v>0</v>
      </c>
      <c r="BB9025">
        <v>0</v>
      </c>
      <c r="BC9025">
        <v>0</v>
      </c>
      <c r="BD9025">
        <v>0</v>
      </c>
      <c r="BE9025">
        <v>0</v>
      </c>
      <c r="BF9025">
        <v>0</v>
      </c>
      <c r="BG9025">
        <v>0</v>
      </c>
      <c r="BH9025">
        <v>0</v>
      </c>
      <c r="BI9025">
        <v>0</v>
      </c>
      <c r="BJ9025">
        <v>0</v>
      </c>
      <c r="BK9025">
        <v>0</v>
      </c>
      <c r="BL9025">
        <v>0</v>
      </c>
    </row>
    <row r="9026" spans="1:64">
      <c r="A9026" t="s">
        <v>133</v>
      </c>
      <c r="B9026" t="s">
        <v>390</v>
      </c>
      <c r="C9026" t="s">
        <v>344</v>
      </c>
      <c r="D9026">
        <v>0</v>
      </c>
      <c r="E9026">
        <v>0</v>
      </c>
      <c r="F9026">
        <v>0</v>
      </c>
      <c r="G9026">
        <v>0</v>
      </c>
      <c r="H9026">
        <v>0</v>
      </c>
      <c r="I9026">
        <v>0</v>
      </c>
      <c r="J9026">
        <v>0</v>
      </c>
      <c r="K9026">
        <v>0</v>
      </c>
      <c r="L9026">
        <v>0</v>
      </c>
      <c r="M9026">
        <v>0</v>
      </c>
      <c r="N9026">
        <v>0</v>
      </c>
      <c r="O9026">
        <v>0</v>
      </c>
      <c r="P9026">
        <v>0</v>
      </c>
      <c r="Q9026">
        <v>0</v>
      </c>
      <c r="R9026">
        <v>0</v>
      </c>
      <c r="S9026">
        <v>0</v>
      </c>
      <c r="T9026">
        <v>0</v>
      </c>
      <c r="U9026">
        <v>0</v>
      </c>
      <c r="V9026">
        <v>0</v>
      </c>
      <c r="W9026">
        <v>0</v>
      </c>
      <c r="X9026">
        <v>0</v>
      </c>
      <c r="Y9026">
        <v>0</v>
      </c>
      <c r="Z9026">
        <v>0</v>
      </c>
      <c r="AA9026">
        <v>0</v>
      </c>
      <c r="AB9026">
        <v>0</v>
      </c>
      <c r="AC9026">
        <v>0</v>
      </c>
      <c r="AD9026">
        <v>0</v>
      </c>
      <c r="AE9026">
        <v>0</v>
      </c>
      <c r="AF9026">
        <v>0</v>
      </c>
      <c r="AG9026">
        <v>0</v>
      </c>
      <c r="AH9026">
        <v>0</v>
      </c>
      <c r="AI9026">
        <v>0</v>
      </c>
      <c r="AJ9026">
        <v>0</v>
      </c>
      <c r="AK9026">
        <v>0</v>
      </c>
      <c r="AL9026">
        <v>0</v>
      </c>
      <c r="AM9026">
        <v>0</v>
      </c>
      <c r="AN9026">
        <v>0</v>
      </c>
      <c r="AO9026">
        <v>0</v>
      </c>
      <c r="AP9026">
        <v>0</v>
      </c>
      <c r="AQ9026">
        <v>0</v>
      </c>
      <c r="AR9026">
        <v>0</v>
      </c>
      <c r="AS9026">
        <v>9</v>
      </c>
      <c r="AT9026">
        <v>61</v>
      </c>
      <c r="AU9026">
        <v>448</v>
      </c>
      <c r="AV9026">
        <v>1579</v>
      </c>
      <c r="AW9026">
        <v>1581</v>
      </c>
      <c r="AX9026">
        <v>1478</v>
      </c>
      <c r="AY9026">
        <v>1483</v>
      </c>
      <c r="AZ9026">
        <v>1430</v>
      </c>
      <c r="BA9026">
        <v>4109</v>
      </c>
      <c r="BB9026">
        <v>13383</v>
      </c>
      <c r="BC9026">
        <v>25925</v>
      </c>
      <c r="BD9026">
        <v>22399</v>
      </c>
      <c r="BE9026">
        <v>25643</v>
      </c>
      <c r="BF9026">
        <v>22218</v>
      </c>
      <c r="BG9026">
        <v>23274</v>
      </c>
      <c r="BH9026">
        <v>34290</v>
      </c>
      <c r="BI9026">
        <v>27255</v>
      </c>
      <c r="BJ9026">
        <v>25810</v>
      </c>
      <c r="BK9026">
        <v>24839</v>
      </c>
      <c r="BL9026">
        <v>48639</v>
      </c>
    </row>
    <row r="9027" spans="1:64">
      <c r="A9027" t="s">
        <v>133</v>
      </c>
      <c r="B9027" t="s">
        <v>390</v>
      </c>
      <c r="C9027" t="s">
        <v>345</v>
      </c>
      <c r="D9027">
        <v>0</v>
      </c>
      <c r="E9027">
        <v>0</v>
      </c>
      <c r="F9027">
        <v>0</v>
      </c>
      <c r="G9027">
        <v>0</v>
      </c>
      <c r="H9027">
        <v>0</v>
      </c>
      <c r="I9027">
        <v>0</v>
      </c>
      <c r="J9027">
        <v>0</v>
      </c>
      <c r="K9027">
        <v>0</v>
      </c>
      <c r="L9027">
        <v>0</v>
      </c>
      <c r="M9027">
        <v>0</v>
      </c>
      <c r="N9027">
        <v>0</v>
      </c>
      <c r="O9027">
        <v>0</v>
      </c>
      <c r="P9027">
        <v>0</v>
      </c>
      <c r="Q9027">
        <v>0</v>
      </c>
      <c r="R9027">
        <v>0</v>
      </c>
      <c r="S9027">
        <v>0</v>
      </c>
      <c r="T9027">
        <v>0</v>
      </c>
      <c r="U9027">
        <v>0</v>
      </c>
      <c r="V9027">
        <v>0</v>
      </c>
      <c r="W9027">
        <v>0</v>
      </c>
      <c r="X9027">
        <v>0</v>
      </c>
      <c r="Y9027">
        <v>0</v>
      </c>
      <c r="Z9027">
        <v>0</v>
      </c>
      <c r="AA9027">
        <v>0</v>
      </c>
      <c r="AB9027">
        <v>0</v>
      </c>
      <c r="AC9027">
        <v>0</v>
      </c>
      <c r="AD9027">
        <v>0</v>
      </c>
      <c r="AE9027">
        <v>0</v>
      </c>
      <c r="AF9027">
        <v>0</v>
      </c>
      <c r="AG9027">
        <v>0</v>
      </c>
      <c r="AH9027">
        <v>0</v>
      </c>
      <c r="AI9027">
        <v>0</v>
      </c>
      <c r="AJ9027">
        <v>0</v>
      </c>
      <c r="AK9027">
        <v>0</v>
      </c>
      <c r="AL9027">
        <v>0</v>
      </c>
      <c r="AM9027">
        <v>0</v>
      </c>
      <c r="AN9027">
        <v>0</v>
      </c>
      <c r="AO9027">
        <v>0</v>
      </c>
      <c r="AP9027">
        <v>0</v>
      </c>
      <c r="AQ9027">
        <v>0</v>
      </c>
      <c r="AR9027">
        <v>0</v>
      </c>
      <c r="AS9027">
        <v>0</v>
      </c>
      <c r="AT9027">
        <v>0</v>
      </c>
      <c r="AU9027">
        <v>0</v>
      </c>
      <c r="AV9027">
        <v>0</v>
      </c>
      <c r="AW9027">
        <v>0</v>
      </c>
      <c r="AX9027">
        <v>0</v>
      </c>
      <c r="AY9027">
        <v>0</v>
      </c>
      <c r="AZ9027">
        <v>0</v>
      </c>
      <c r="BA9027">
        <v>0</v>
      </c>
      <c r="BB9027">
        <v>0</v>
      </c>
      <c r="BC9027">
        <v>0</v>
      </c>
      <c r="BD9027">
        <v>0</v>
      </c>
      <c r="BE9027">
        <v>0</v>
      </c>
      <c r="BF9027">
        <v>0</v>
      </c>
      <c r="BG9027">
        <v>0</v>
      </c>
      <c r="BH9027">
        <v>0</v>
      </c>
      <c r="BI9027">
        <v>0</v>
      </c>
      <c r="BJ9027">
        <v>0</v>
      </c>
      <c r="BK9027">
        <v>0</v>
      </c>
      <c r="BL9027">
        <v>0</v>
      </c>
    </row>
    <row r="9028" spans="1:64">
      <c r="A9028" t="s">
        <v>133</v>
      </c>
      <c r="B9028" t="s">
        <v>390</v>
      </c>
      <c r="C9028" t="s">
        <v>346</v>
      </c>
      <c r="D9028">
        <v>0</v>
      </c>
      <c r="E9028">
        <v>0</v>
      </c>
      <c r="F9028">
        <v>0</v>
      </c>
      <c r="G9028">
        <v>0</v>
      </c>
      <c r="H9028">
        <v>0</v>
      </c>
      <c r="I9028">
        <v>0</v>
      </c>
      <c r="J9028">
        <v>0</v>
      </c>
      <c r="K9028">
        <v>0</v>
      </c>
      <c r="L9028">
        <v>0</v>
      </c>
      <c r="M9028">
        <v>0</v>
      </c>
      <c r="N9028">
        <v>0</v>
      </c>
      <c r="O9028">
        <v>0</v>
      </c>
      <c r="P9028">
        <v>0</v>
      </c>
      <c r="Q9028">
        <v>0</v>
      </c>
      <c r="R9028">
        <v>0</v>
      </c>
      <c r="S9028">
        <v>0</v>
      </c>
      <c r="T9028">
        <v>0</v>
      </c>
      <c r="U9028">
        <v>0</v>
      </c>
      <c r="V9028">
        <v>0</v>
      </c>
      <c r="W9028">
        <v>0</v>
      </c>
      <c r="X9028">
        <v>0</v>
      </c>
      <c r="Y9028">
        <v>0</v>
      </c>
      <c r="Z9028">
        <v>0</v>
      </c>
      <c r="AA9028">
        <v>0</v>
      </c>
      <c r="AB9028">
        <v>0</v>
      </c>
      <c r="AC9028">
        <v>0</v>
      </c>
      <c r="AD9028">
        <v>0</v>
      </c>
      <c r="AE9028">
        <v>0</v>
      </c>
      <c r="AF9028">
        <v>0</v>
      </c>
      <c r="AG9028">
        <v>0</v>
      </c>
      <c r="AH9028">
        <v>0</v>
      </c>
      <c r="AI9028">
        <v>0</v>
      </c>
      <c r="AJ9028">
        <v>0</v>
      </c>
      <c r="AK9028">
        <v>0</v>
      </c>
      <c r="AL9028">
        <v>0</v>
      </c>
      <c r="AM9028">
        <v>0</v>
      </c>
      <c r="AN9028">
        <v>0</v>
      </c>
      <c r="AO9028">
        <v>0</v>
      </c>
      <c r="AP9028">
        <v>0</v>
      </c>
      <c r="AQ9028">
        <v>0</v>
      </c>
      <c r="AR9028">
        <v>0</v>
      </c>
      <c r="AS9028">
        <v>9</v>
      </c>
      <c r="AT9028">
        <v>61</v>
      </c>
      <c r="AU9028">
        <v>448</v>
      </c>
      <c r="AV9028">
        <v>1579</v>
      </c>
      <c r="AW9028">
        <v>1581</v>
      </c>
      <c r="AX9028">
        <v>1478</v>
      </c>
      <c r="AY9028">
        <v>1483</v>
      </c>
      <c r="AZ9028">
        <v>1430</v>
      </c>
      <c r="BA9028">
        <v>4109</v>
      </c>
      <c r="BB9028">
        <v>13383</v>
      </c>
      <c r="BC9028">
        <v>25925</v>
      </c>
      <c r="BD9028">
        <v>22399</v>
      </c>
      <c r="BE9028">
        <v>25643</v>
      </c>
      <c r="BF9028">
        <v>22218</v>
      </c>
      <c r="BG9028">
        <v>23274</v>
      </c>
      <c r="BH9028">
        <v>34290</v>
      </c>
      <c r="BI9028">
        <v>27255</v>
      </c>
      <c r="BJ9028">
        <v>25810</v>
      </c>
      <c r="BK9028">
        <v>24839</v>
      </c>
      <c r="BL9028">
        <v>48639</v>
      </c>
    </row>
    <row r="9029" spans="1:64">
      <c r="A9029" t="s">
        <v>133</v>
      </c>
      <c r="B9029" t="s">
        <v>390</v>
      </c>
      <c r="C9029" t="s">
        <v>347</v>
      </c>
      <c r="D9029">
        <v>0</v>
      </c>
      <c r="E9029">
        <v>0</v>
      </c>
      <c r="F9029">
        <v>0</v>
      </c>
      <c r="G9029">
        <v>0</v>
      </c>
      <c r="H9029">
        <v>0</v>
      </c>
      <c r="I9029">
        <v>0</v>
      </c>
      <c r="J9029">
        <v>0</v>
      </c>
      <c r="K9029">
        <v>0</v>
      </c>
      <c r="L9029">
        <v>0</v>
      </c>
      <c r="M9029">
        <v>0</v>
      </c>
      <c r="N9029">
        <v>0</v>
      </c>
      <c r="O9029">
        <v>0</v>
      </c>
      <c r="P9029">
        <v>0</v>
      </c>
      <c r="Q9029">
        <v>0</v>
      </c>
      <c r="R9029">
        <v>0</v>
      </c>
      <c r="S9029">
        <v>0</v>
      </c>
      <c r="T9029">
        <v>0</v>
      </c>
      <c r="U9029">
        <v>0</v>
      </c>
      <c r="V9029">
        <v>0</v>
      </c>
      <c r="W9029">
        <v>0</v>
      </c>
      <c r="X9029">
        <v>0</v>
      </c>
      <c r="Y9029">
        <v>0</v>
      </c>
      <c r="Z9029">
        <v>0</v>
      </c>
      <c r="AA9029">
        <v>0</v>
      </c>
      <c r="AB9029">
        <v>0</v>
      </c>
      <c r="AC9029">
        <v>0</v>
      </c>
      <c r="AD9029">
        <v>0</v>
      </c>
      <c r="AE9029">
        <v>0</v>
      </c>
      <c r="AF9029">
        <v>0</v>
      </c>
      <c r="AG9029">
        <v>0</v>
      </c>
      <c r="AH9029">
        <v>0</v>
      </c>
      <c r="AI9029">
        <v>0</v>
      </c>
      <c r="AJ9029">
        <v>0</v>
      </c>
      <c r="AK9029">
        <v>0</v>
      </c>
      <c r="AL9029">
        <v>0</v>
      </c>
      <c r="AM9029">
        <v>0</v>
      </c>
      <c r="AN9029">
        <v>0</v>
      </c>
      <c r="AO9029">
        <v>0</v>
      </c>
      <c r="AP9029">
        <v>0</v>
      </c>
      <c r="AQ9029">
        <v>0</v>
      </c>
      <c r="AR9029">
        <v>0</v>
      </c>
      <c r="AS9029">
        <v>0</v>
      </c>
      <c r="AT9029">
        <v>0</v>
      </c>
      <c r="AU9029">
        <v>0</v>
      </c>
      <c r="AV9029">
        <v>0</v>
      </c>
      <c r="AW9029">
        <v>0</v>
      </c>
      <c r="AX9029">
        <v>0</v>
      </c>
      <c r="AY9029">
        <v>0</v>
      </c>
      <c r="AZ9029">
        <v>0</v>
      </c>
      <c r="BA9029">
        <v>0</v>
      </c>
      <c r="BB9029">
        <v>0</v>
      </c>
      <c r="BC9029">
        <v>0</v>
      </c>
      <c r="BD9029">
        <v>0</v>
      </c>
      <c r="BE9029">
        <v>0</v>
      </c>
      <c r="BF9029">
        <v>0</v>
      </c>
      <c r="BG9029">
        <v>0</v>
      </c>
      <c r="BH9029">
        <v>0</v>
      </c>
      <c r="BI9029">
        <v>0</v>
      </c>
      <c r="BJ9029">
        <v>0</v>
      </c>
      <c r="BK9029">
        <v>0</v>
      </c>
      <c r="BL9029">
        <v>0</v>
      </c>
    </row>
    <row r="9030" spans="1:64">
      <c r="A9030" t="s">
        <v>133</v>
      </c>
      <c r="B9030" t="s">
        <v>390</v>
      </c>
      <c r="C9030" t="s">
        <v>348</v>
      </c>
      <c r="D9030">
        <v>658</v>
      </c>
      <c r="E9030">
        <v>670</v>
      </c>
      <c r="F9030">
        <v>522</v>
      </c>
      <c r="G9030">
        <v>804</v>
      </c>
      <c r="H9030">
        <v>691</v>
      </c>
      <c r="I9030">
        <v>556</v>
      </c>
      <c r="J9030">
        <v>689</v>
      </c>
      <c r="K9030">
        <v>503</v>
      </c>
      <c r="L9030">
        <v>579</v>
      </c>
      <c r="M9030">
        <v>662</v>
      </c>
      <c r="N9030">
        <v>789</v>
      </c>
      <c r="O9030">
        <v>648</v>
      </c>
      <c r="P9030">
        <v>555</v>
      </c>
      <c r="Q9030">
        <v>740</v>
      </c>
      <c r="R9030">
        <v>658</v>
      </c>
      <c r="S9030">
        <v>731</v>
      </c>
      <c r="T9030">
        <v>841</v>
      </c>
      <c r="U9030">
        <v>752</v>
      </c>
      <c r="V9030">
        <v>680</v>
      </c>
      <c r="W9030">
        <v>594</v>
      </c>
      <c r="X9030">
        <v>774</v>
      </c>
      <c r="Y9030">
        <v>666</v>
      </c>
      <c r="Z9030">
        <v>593</v>
      </c>
      <c r="AA9030">
        <v>855</v>
      </c>
      <c r="AB9030">
        <v>655</v>
      </c>
      <c r="AC9030">
        <v>547</v>
      </c>
      <c r="AD9030">
        <v>617</v>
      </c>
      <c r="AE9030">
        <v>770</v>
      </c>
      <c r="AF9030">
        <v>999</v>
      </c>
      <c r="AG9030">
        <v>726</v>
      </c>
      <c r="AH9030">
        <v>689</v>
      </c>
      <c r="AI9030">
        <v>789</v>
      </c>
      <c r="AJ9030">
        <v>341</v>
      </c>
      <c r="AK9030">
        <v>404</v>
      </c>
      <c r="AL9030">
        <v>592</v>
      </c>
      <c r="AM9030">
        <v>679</v>
      </c>
      <c r="AN9030">
        <v>552</v>
      </c>
      <c r="AO9030">
        <v>635</v>
      </c>
      <c r="AP9030">
        <v>744</v>
      </c>
      <c r="AQ9030">
        <v>649</v>
      </c>
      <c r="AR9030">
        <v>718</v>
      </c>
      <c r="AS9030">
        <v>778</v>
      </c>
      <c r="AT9030">
        <v>855</v>
      </c>
      <c r="AU9030">
        <v>717</v>
      </c>
      <c r="AV9030">
        <v>490</v>
      </c>
      <c r="AW9030">
        <v>806</v>
      </c>
      <c r="AX9030">
        <v>835</v>
      </c>
      <c r="AY9030">
        <v>852</v>
      </c>
      <c r="AZ9030">
        <v>623</v>
      </c>
      <c r="BA9030">
        <v>460</v>
      </c>
      <c r="BB9030">
        <v>719</v>
      </c>
      <c r="BC9030">
        <v>741</v>
      </c>
      <c r="BD9030">
        <v>995</v>
      </c>
      <c r="BE9030">
        <v>689</v>
      </c>
      <c r="BF9030">
        <v>513</v>
      </c>
      <c r="BG9030">
        <v>686</v>
      </c>
      <c r="BH9030">
        <v>776</v>
      </c>
      <c r="BI9030">
        <v>690</v>
      </c>
      <c r="BJ9030">
        <v>748</v>
      </c>
      <c r="BK9030">
        <v>621</v>
      </c>
      <c r="BL9030">
        <v>790</v>
      </c>
    </row>
    <row r="9031" spans="1:64">
      <c r="A9031" t="s">
        <v>133</v>
      </c>
      <c r="B9031" t="s">
        <v>390</v>
      </c>
      <c r="C9031" t="s">
        <v>349</v>
      </c>
      <c r="D9031">
        <v>8401</v>
      </c>
      <c r="E9031">
        <v>7991</v>
      </c>
      <c r="F9031">
        <v>8010</v>
      </c>
      <c r="G9031">
        <v>7540</v>
      </c>
      <c r="H9031">
        <v>7899</v>
      </c>
      <c r="I9031">
        <v>8299</v>
      </c>
      <c r="J9031">
        <v>8413</v>
      </c>
      <c r="K9031">
        <v>7948</v>
      </c>
      <c r="L9031">
        <v>7969</v>
      </c>
      <c r="M9031">
        <v>8430</v>
      </c>
      <c r="N9031">
        <v>8437</v>
      </c>
      <c r="O9031">
        <v>8233</v>
      </c>
      <c r="P9031">
        <v>8611</v>
      </c>
      <c r="Q9031">
        <v>7614</v>
      </c>
      <c r="R9031">
        <v>7581</v>
      </c>
      <c r="S9031">
        <v>8244</v>
      </c>
      <c r="T9031">
        <v>7726</v>
      </c>
      <c r="U9031">
        <v>7757</v>
      </c>
      <c r="V9031">
        <v>8855</v>
      </c>
      <c r="W9031">
        <v>8687</v>
      </c>
      <c r="X9031">
        <v>7607</v>
      </c>
      <c r="Y9031">
        <v>6996</v>
      </c>
      <c r="Z9031">
        <v>8473</v>
      </c>
      <c r="AA9031">
        <v>8163</v>
      </c>
      <c r="AB9031">
        <v>7926</v>
      </c>
      <c r="AC9031">
        <v>8510</v>
      </c>
      <c r="AD9031">
        <v>7474</v>
      </c>
      <c r="AE9031">
        <v>6676</v>
      </c>
      <c r="AF9031">
        <v>7650</v>
      </c>
      <c r="AG9031">
        <v>8177</v>
      </c>
      <c r="AH9031">
        <v>7235</v>
      </c>
      <c r="AI9031">
        <v>7383</v>
      </c>
      <c r="AJ9031">
        <v>7416</v>
      </c>
      <c r="AK9031">
        <v>8550</v>
      </c>
      <c r="AL9031">
        <v>7822</v>
      </c>
      <c r="AM9031">
        <v>8026</v>
      </c>
      <c r="AN9031">
        <v>8919</v>
      </c>
      <c r="AO9031">
        <v>7988</v>
      </c>
      <c r="AP9031">
        <v>7088</v>
      </c>
      <c r="AQ9031">
        <v>6884</v>
      </c>
      <c r="AR9031">
        <v>7581</v>
      </c>
      <c r="AS9031">
        <v>7474</v>
      </c>
      <c r="AT9031">
        <v>7629</v>
      </c>
      <c r="AU9031">
        <v>7549</v>
      </c>
      <c r="AV9031">
        <v>7209</v>
      </c>
      <c r="AW9031">
        <v>7180</v>
      </c>
      <c r="AX9031">
        <v>6938</v>
      </c>
      <c r="AY9031">
        <v>7440</v>
      </c>
      <c r="AZ9031">
        <v>8286</v>
      </c>
      <c r="BA9031">
        <v>8124</v>
      </c>
      <c r="BB9031">
        <v>7758</v>
      </c>
      <c r="BC9031">
        <v>7913</v>
      </c>
      <c r="BD9031">
        <v>6588</v>
      </c>
      <c r="BE9031">
        <v>8305</v>
      </c>
      <c r="BF9031">
        <v>8197</v>
      </c>
      <c r="BG9031">
        <v>7020</v>
      </c>
      <c r="BH9031">
        <v>6819</v>
      </c>
      <c r="BI9031">
        <v>7240</v>
      </c>
      <c r="BJ9031">
        <v>8219</v>
      </c>
      <c r="BK9031">
        <v>8653</v>
      </c>
      <c r="BL9031">
        <v>7396</v>
      </c>
    </row>
    <row r="9032" spans="1:64">
      <c r="A9032" t="s">
        <v>133</v>
      </c>
      <c r="B9032" t="s">
        <v>391</v>
      </c>
      <c r="C9032" t="s">
        <v>135</v>
      </c>
      <c r="D9032">
        <v>0</v>
      </c>
      <c r="E9032">
        <v>0</v>
      </c>
      <c r="F9032">
        <v>0</v>
      </c>
      <c r="G9032">
        <v>0</v>
      </c>
      <c r="H9032">
        <v>0</v>
      </c>
      <c r="I9032">
        <v>0</v>
      </c>
      <c r="J9032">
        <v>0</v>
      </c>
      <c r="K9032">
        <v>0</v>
      </c>
      <c r="L9032">
        <v>0</v>
      </c>
      <c r="M9032">
        <v>0</v>
      </c>
      <c r="N9032">
        <v>0</v>
      </c>
      <c r="O9032">
        <v>0</v>
      </c>
      <c r="P9032">
        <v>0</v>
      </c>
      <c r="Q9032">
        <v>0</v>
      </c>
      <c r="R9032">
        <v>0</v>
      </c>
      <c r="S9032">
        <v>0</v>
      </c>
      <c r="T9032">
        <v>0</v>
      </c>
      <c r="U9032">
        <v>0</v>
      </c>
      <c r="V9032">
        <v>0</v>
      </c>
      <c r="W9032">
        <v>0</v>
      </c>
      <c r="X9032">
        <v>0</v>
      </c>
      <c r="Y9032">
        <v>16</v>
      </c>
      <c r="Z9032">
        <v>16</v>
      </c>
      <c r="AA9032">
        <v>3</v>
      </c>
      <c r="AB9032">
        <v>0</v>
      </c>
      <c r="AC9032">
        <v>16</v>
      </c>
      <c r="AD9032">
        <v>2</v>
      </c>
      <c r="AE9032">
        <v>0</v>
      </c>
      <c r="AF9032">
        <v>-4</v>
      </c>
      <c r="AG9032">
        <v>0</v>
      </c>
      <c r="AH9032">
        <v>1</v>
      </c>
      <c r="AI9032">
        <v>0</v>
      </c>
      <c r="AJ9032">
        <v>1</v>
      </c>
      <c r="AK9032">
        <v>1</v>
      </c>
      <c r="AL9032">
        <v>36</v>
      </c>
      <c r="AM9032">
        <v>31</v>
      </c>
      <c r="AN9032">
        <v>48</v>
      </c>
      <c r="AO9032">
        <v>61</v>
      </c>
      <c r="AP9032">
        <v>35</v>
      </c>
      <c r="AQ9032">
        <v>63</v>
      </c>
      <c r="AR9032">
        <v>40</v>
      </c>
      <c r="AS9032">
        <v>67</v>
      </c>
      <c r="AT9032">
        <v>82</v>
      </c>
      <c r="AU9032">
        <v>80</v>
      </c>
      <c r="AV9032">
        <v>112</v>
      </c>
      <c r="AW9032">
        <v>91</v>
      </c>
      <c r="AX9032">
        <v>7</v>
      </c>
      <c r="AY9032">
        <v>19</v>
      </c>
      <c r="AZ9032">
        <v>1</v>
      </c>
      <c r="BA9032">
        <v>-8</v>
      </c>
      <c r="BB9032">
        <v>-3</v>
      </c>
      <c r="BC9032">
        <v>0</v>
      </c>
      <c r="BD9032">
        <v>0</v>
      </c>
      <c r="BE9032">
        <v>-4</v>
      </c>
      <c r="BF9032">
        <v>-1</v>
      </c>
      <c r="BG9032">
        <v>-4</v>
      </c>
      <c r="BH9032">
        <v>-3</v>
      </c>
      <c r="BI9032">
        <v>-2</v>
      </c>
      <c r="BJ9032">
        <v>-15</v>
      </c>
      <c r="BK9032">
        <v>-11</v>
      </c>
      <c r="BL9032">
        <v>-8</v>
      </c>
    </row>
    <row r="9033" spans="1:64">
      <c r="A9033" t="s">
        <v>133</v>
      </c>
      <c r="B9033" t="s">
        <v>391</v>
      </c>
      <c r="C9033" t="s">
        <v>136</v>
      </c>
      <c r="D9033">
        <v>11848</v>
      </c>
      <c r="E9033">
        <v>12857</v>
      </c>
      <c r="F9033">
        <v>15249</v>
      </c>
      <c r="G9033">
        <v>13829</v>
      </c>
      <c r="H9033">
        <v>17302</v>
      </c>
      <c r="I9033">
        <v>22832</v>
      </c>
      <c r="J9033">
        <v>27044</v>
      </c>
      <c r="K9033">
        <v>22113</v>
      </c>
      <c r="L9033">
        <v>25313</v>
      </c>
      <c r="M9033">
        <v>24154</v>
      </c>
      <c r="N9033">
        <v>24078</v>
      </c>
      <c r="O9033">
        <v>22936</v>
      </c>
      <c r="P9033">
        <v>24782</v>
      </c>
      <c r="Q9033">
        <v>31169</v>
      </c>
      <c r="R9033">
        <v>22773</v>
      </c>
      <c r="S9033">
        <v>24988</v>
      </c>
      <c r="T9033">
        <v>25759</v>
      </c>
      <c r="U9033">
        <v>33583</v>
      </c>
      <c r="V9033">
        <v>36904</v>
      </c>
      <c r="W9033">
        <v>29250</v>
      </c>
      <c r="X9033">
        <v>22414</v>
      </c>
      <c r="Y9033">
        <v>18126</v>
      </c>
      <c r="Z9033">
        <v>27690</v>
      </c>
      <c r="AA9033">
        <v>19905</v>
      </c>
      <c r="AB9033">
        <v>25326</v>
      </c>
      <c r="AC9033">
        <v>29254</v>
      </c>
      <c r="AD9033">
        <v>27592</v>
      </c>
      <c r="AE9033">
        <v>30295</v>
      </c>
      <c r="AF9033">
        <v>26863</v>
      </c>
      <c r="AG9033">
        <v>37846</v>
      </c>
      <c r="AH9033">
        <v>38473</v>
      </c>
      <c r="AI9033">
        <v>35497</v>
      </c>
      <c r="AJ9033">
        <v>35043</v>
      </c>
      <c r="AK9033">
        <v>32660</v>
      </c>
      <c r="AL9033">
        <v>36150</v>
      </c>
      <c r="AM9033">
        <v>36060</v>
      </c>
      <c r="AN9033">
        <v>34312</v>
      </c>
      <c r="AO9033">
        <v>32628</v>
      </c>
      <c r="AP9033">
        <v>39341</v>
      </c>
      <c r="AQ9033">
        <v>39278</v>
      </c>
      <c r="AR9033">
        <v>40261</v>
      </c>
      <c r="AS9033">
        <v>38213</v>
      </c>
      <c r="AT9033">
        <v>34245</v>
      </c>
      <c r="AU9033">
        <v>34624</v>
      </c>
      <c r="AV9033">
        <v>31823</v>
      </c>
      <c r="AW9033">
        <v>44492</v>
      </c>
      <c r="AX9033">
        <v>36596</v>
      </c>
      <c r="AY9033">
        <v>30990</v>
      </c>
      <c r="AZ9033">
        <v>27868</v>
      </c>
      <c r="BA9033">
        <v>18581</v>
      </c>
      <c r="BB9033">
        <v>19347</v>
      </c>
      <c r="BC9033">
        <v>22332</v>
      </c>
      <c r="BD9033">
        <v>18203</v>
      </c>
      <c r="BE9033">
        <v>17721</v>
      </c>
      <c r="BF9033">
        <v>18074</v>
      </c>
      <c r="BG9033">
        <v>17039</v>
      </c>
      <c r="BH9033">
        <v>18776</v>
      </c>
      <c r="BI9033">
        <v>19962</v>
      </c>
      <c r="BJ9033">
        <v>18928</v>
      </c>
      <c r="BK9033">
        <v>19596</v>
      </c>
      <c r="BL9033">
        <v>18756</v>
      </c>
    </row>
    <row r="9034" spans="1:64">
      <c r="A9034" t="s">
        <v>133</v>
      </c>
      <c r="B9034" t="s">
        <v>391</v>
      </c>
      <c r="C9034" t="s">
        <v>137</v>
      </c>
      <c r="D9034">
        <v>11848</v>
      </c>
      <c r="E9034">
        <v>12857</v>
      </c>
      <c r="F9034">
        <v>15249</v>
      </c>
      <c r="G9034">
        <v>13829</v>
      </c>
      <c r="H9034">
        <v>17302</v>
      </c>
      <c r="I9034">
        <v>22832</v>
      </c>
      <c r="J9034">
        <v>27044</v>
      </c>
      <c r="K9034">
        <v>22113</v>
      </c>
      <c r="L9034">
        <v>25313</v>
      </c>
      <c r="M9034">
        <v>24154</v>
      </c>
      <c r="N9034">
        <v>24078</v>
      </c>
      <c r="O9034">
        <v>22936</v>
      </c>
      <c r="P9034">
        <v>24782</v>
      </c>
      <c r="Q9034">
        <v>31169</v>
      </c>
      <c r="R9034">
        <v>22773</v>
      </c>
      <c r="S9034">
        <v>24988</v>
      </c>
      <c r="T9034">
        <v>25759</v>
      </c>
      <c r="U9034">
        <v>33583</v>
      </c>
      <c r="V9034">
        <v>36904</v>
      </c>
      <c r="W9034">
        <v>29250</v>
      </c>
      <c r="X9034">
        <v>22414</v>
      </c>
      <c r="Y9034">
        <v>18126</v>
      </c>
      <c r="Z9034">
        <v>27690</v>
      </c>
      <c r="AA9034">
        <v>19905</v>
      </c>
      <c r="AB9034">
        <v>25326</v>
      </c>
      <c r="AC9034">
        <v>29254</v>
      </c>
      <c r="AD9034">
        <v>27592</v>
      </c>
      <c r="AE9034">
        <v>30295</v>
      </c>
      <c r="AF9034">
        <v>26863</v>
      </c>
      <c r="AG9034">
        <v>37846</v>
      </c>
      <c r="AH9034">
        <v>38473</v>
      </c>
      <c r="AI9034">
        <v>35497</v>
      </c>
      <c r="AJ9034">
        <v>35043</v>
      </c>
      <c r="AK9034">
        <v>32660</v>
      </c>
      <c r="AL9034">
        <v>36150</v>
      </c>
      <c r="AM9034">
        <v>36060</v>
      </c>
      <c r="AN9034">
        <v>34312</v>
      </c>
      <c r="AO9034">
        <v>32628</v>
      </c>
      <c r="AP9034">
        <v>39341</v>
      </c>
      <c r="AQ9034">
        <v>39278</v>
      </c>
      <c r="AR9034">
        <v>40261</v>
      </c>
      <c r="AS9034">
        <v>38213</v>
      </c>
      <c r="AT9034">
        <v>34245</v>
      </c>
      <c r="AU9034">
        <v>34624</v>
      </c>
      <c r="AV9034">
        <v>31823</v>
      </c>
      <c r="AW9034">
        <v>44492</v>
      </c>
      <c r="AX9034">
        <v>36596</v>
      </c>
      <c r="AY9034">
        <v>30990</v>
      </c>
      <c r="AZ9034">
        <v>27868</v>
      </c>
      <c r="BA9034">
        <v>18581</v>
      </c>
      <c r="BB9034">
        <v>19347</v>
      </c>
      <c r="BC9034">
        <v>22332</v>
      </c>
      <c r="BD9034">
        <v>18203</v>
      </c>
      <c r="BE9034">
        <v>17721</v>
      </c>
      <c r="BF9034">
        <v>18074</v>
      </c>
      <c r="BG9034">
        <v>17039</v>
      </c>
      <c r="BH9034">
        <v>18776</v>
      </c>
      <c r="BI9034">
        <v>19962</v>
      </c>
      <c r="BJ9034">
        <v>18928</v>
      </c>
      <c r="BK9034">
        <v>19596</v>
      </c>
      <c r="BL9034">
        <v>18756</v>
      </c>
    </row>
    <row r="9035" spans="1:64">
      <c r="A9035" t="s">
        <v>133</v>
      </c>
      <c r="B9035" t="s">
        <v>391</v>
      </c>
      <c r="C9035" t="s">
        <v>138</v>
      </c>
      <c r="D9035">
        <v>11848</v>
      </c>
      <c r="E9035">
        <v>12857</v>
      </c>
      <c r="F9035">
        <v>15249</v>
      </c>
      <c r="G9035">
        <v>13829</v>
      </c>
      <c r="H9035">
        <v>17302</v>
      </c>
      <c r="I9035">
        <v>22832</v>
      </c>
      <c r="J9035">
        <v>27044</v>
      </c>
      <c r="K9035">
        <v>22113</v>
      </c>
      <c r="L9035">
        <v>25313</v>
      </c>
      <c r="M9035">
        <v>24154</v>
      </c>
      <c r="N9035">
        <v>24078</v>
      </c>
      <c r="O9035">
        <v>22936</v>
      </c>
      <c r="P9035">
        <v>24782</v>
      </c>
      <c r="Q9035">
        <v>31169</v>
      </c>
      <c r="R9035">
        <v>22773</v>
      </c>
      <c r="S9035">
        <v>24988</v>
      </c>
      <c r="T9035">
        <v>25759</v>
      </c>
      <c r="U9035">
        <v>33583</v>
      </c>
      <c r="V9035">
        <v>36904</v>
      </c>
      <c r="W9035">
        <v>29250</v>
      </c>
      <c r="X9035">
        <v>22414</v>
      </c>
      <c r="Y9035">
        <v>18126</v>
      </c>
      <c r="Z9035">
        <v>27690</v>
      </c>
      <c r="AA9035">
        <v>19905</v>
      </c>
      <c r="AB9035">
        <v>25326</v>
      </c>
      <c r="AC9035">
        <v>29254</v>
      </c>
      <c r="AD9035">
        <v>27592</v>
      </c>
      <c r="AE9035">
        <v>30295</v>
      </c>
      <c r="AF9035">
        <v>26863</v>
      </c>
      <c r="AG9035">
        <v>37846</v>
      </c>
      <c r="AH9035">
        <v>38473</v>
      </c>
      <c r="AI9035">
        <v>35497</v>
      </c>
      <c r="AJ9035">
        <v>35043</v>
      </c>
      <c r="AK9035">
        <v>32660</v>
      </c>
      <c r="AL9035">
        <v>36150</v>
      </c>
      <c r="AM9035">
        <v>36060</v>
      </c>
      <c r="AN9035">
        <v>34312</v>
      </c>
      <c r="AO9035">
        <v>32628</v>
      </c>
      <c r="AP9035">
        <v>39341</v>
      </c>
      <c r="AQ9035">
        <v>39278</v>
      </c>
      <c r="AR9035">
        <v>40261</v>
      </c>
      <c r="AS9035">
        <v>38213</v>
      </c>
      <c r="AT9035">
        <v>34245</v>
      </c>
      <c r="AU9035">
        <v>34624</v>
      </c>
      <c r="AV9035">
        <v>31823</v>
      </c>
      <c r="AW9035">
        <v>44492</v>
      </c>
      <c r="AX9035">
        <v>36596</v>
      </c>
      <c r="AY9035">
        <v>30990</v>
      </c>
      <c r="AZ9035">
        <v>27868</v>
      </c>
      <c r="BA9035">
        <v>18581</v>
      </c>
      <c r="BB9035">
        <v>19347</v>
      </c>
      <c r="BC9035">
        <v>22332</v>
      </c>
      <c r="BD9035">
        <v>18203</v>
      </c>
      <c r="BE9035">
        <v>17721</v>
      </c>
      <c r="BF9035">
        <v>18074</v>
      </c>
      <c r="BG9035">
        <v>17039</v>
      </c>
      <c r="BH9035">
        <v>18776</v>
      </c>
      <c r="BI9035">
        <v>19962</v>
      </c>
      <c r="BJ9035">
        <v>18928</v>
      </c>
      <c r="BK9035">
        <v>19596</v>
      </c>
      <c r="BL9035">
        <v>18756</v>
      </c>
    </row>
    <row r="9036" spans="1:64">
      <c r="A9036" t="s">
        <v>133</v>
      </c>
      <c r="B9036" t="s">
        <v>391</v>
      </c>
      <c r="C9036" t="s">
        <v>139</v>
      </c>
      <c r="D9036">
        <v>5248</v>
      </c>
      <c r="E9036">
        <v>4566</v>
      </c>
      <c r="F9036">
        <v>4642</v>
      </c>
      <c r="G9036">
        <v>6278</v>
      </c>
      <c r="H9036">
        <v>5503</v>
      </c>
      <c r="I9036">
        <v>5167</v>
      </c>
      <c r="J9036">
        <v>3769</v>
      </c>
      <c r="K9036">
        <v>2256</v>
      </c>
      <c r="L9036">
        <v>1346</v>
      </c>
      <c r="M9036">
        <v>927</v>
      </c>
      <c r="N9036">
        <v>586</v>
      </c>
      <c r="O9036">
        <v>582</v>
      </c>
      <c r="P9036">
        <v>600</v>
      </c>
      <c r="Q9036">
        <v>548</v>
      </c>
      <c r="R9036">
        <v>468</v>
      </c>
      <c r="S9036">
        <v>354</v>
      </c>
      <c r="T9036">
        <v>284</v>
      </c>
      <c r="U9036">
        <v>318</v>
      </c>
      <c r="V9036">
        <v>284</v>
      </c>
      <c r="W9036">
        <v>3558</v>
      </c>
      <c r="X9036">
        <v>1464</v>
      </c>
      <c r="Y9036">
        <v>1171</v>
      </c>
      <c r="Z9036">
        <v>865</v>
      </c>
      <c r="AA9036">
        <v>905</v>
      </c>
      <c r="AB9036">
        <v>827</v>
      </c>
      <c r="AC9036">
        <v>776</v>
      </c>
      <c r="AD9036">
        <v>1014</v>
      </c>
      <c r="AE9036">
        <v>937</v>
      </c>
      <c r="AF9036">
        <v>922</v>
      </c>
      <c r="AG9036">
        <v>919</v>
      </c>
      <c r="AH9036">
        <v>877</v>
      </c>
      <c r="AI9036">
        <v>733</v>
      </c>
      <c r="AJ9036">
        <v>1732</v>
      </c>
      <c r="AK9036">
        <v>1993</v>
      </c>
      <c r="AL9036">
        <v>1979</v>
      </c>
      <c r="AM9036">
        <v>2005</v>
      </c>
      <c r="AN9036">
        <v>1165</v>
      </c>
      <c r="AO9036">
        <v>1576</v>
      </c>
      <c r="AP9036">
        <v>686</v>
      </c>
      <c r="AQ9036">
        <v>552</v>
      </c>
      <c r="AR9036">
        <v>625</v>
      </c>
      <c r="AS9036">
        <v>301</v>
      </c>
      <c r="AT9036">
        <v>757</v>
      </c>
      <c r="AU9036">
        <v>661</v>
      </c>
      <c r="AV9036">
        <v>467</v>
      </c>
      <c r="AW9036">
        <v>515</v>
      </c>
      <c r="AX9036">
        <v>448</v>
      </c>
      <c r="AY9036">
        <v>524</v>
      </c>
      <c r="AZ9036">
        <v>601</v>
      </c>
      <c r="BA9036">
        <v>639</v>
      </c>
      <c r="BB9036">
        <v>846</v>
      </c>
      <c r="BC9036">
        <v>575</v>
      </c>
      <c r="BD9036">
        <v>345</v>
      </c>
      <c r="BE9036">
        <v>316</v>
      </c>
      <c r="BF9036">
        <v>314</v>
      </c>
      <c r="BG9036">
        <v>354</v>
      </c>
      <c r="BH9036">
        <v>369</v>
      </c>
      <c r="BI9036">
        <v>384</v>
      </c>
      <c r="BJ9036">
        <v>420</v>
      </c>
      <c r="BK9036">
        <v>473</v>
      </c>
      <c r="BL9036">
        <v>436</v>
      </c>
    </row>
    <row r="9037" spans="1:64">
      <c r="A9037" t="s">
        <v>133</v>
      </c>
      <c r="B9037" t="s">
        <v>391</v>
      </c>
      <c r="C9037" t="s">
        <v>140</v>
      </c>
      <c r="D9037">
        <v>5248</v>
      </c>
      <c r="E9037">
        <v>4566</v>
      </c>
      <c r="F9037">
        <v>4642</v>
      </c>
      <c r="G9037">
        <v>6278</v>
      </c>
      <c r="H9037">
        <v>5503</v>
      </c>
      <c r="I9037">
        <v>5167</v>
      </c>
      <c r="J9037">
        <v>3769</v>
      </c>
      <c r="K9037">
        <v>2256</v>
      </c>
      <c r="L9037">
        <v>1346</v>
      </c>
      <c r="M9037">
        <v>927</v>
      </c>
      <c r="N9037">
        <v>586</v>
      </c>
      <c r="O9037">
        <v>582</v>
      </c>
      <c r="P9037">
        <v>600</v>
      </c>
      <c r="Q9037">
        <v>548</v>
      </c>
      <c r="R9037">
        <v>468</v>
      </c>
      <c r="S9037">
        <v>354</v>
      </c>
      <c r="T9037">
        <v>284</v>
      </c>
      <c r="U9037">
        <v>318</v>
      </c>
      <c r="V9037">
        <v>284</v>
      </c>
      <c r="W9037">
        <v>3558</v>
      </c>
      <c r="X9037">
        <v>1464</v>
      </c>
      <c r="Y9037">
        <v>1171</v>
      </c>
      <c r="Z9037">
        <v>865</v>
      </c>
      <c r="AA9037">
        <v>905</v>
      </c>
      <c r="AB9037">
        <v>827</v>
      </c>
      <c r="AC9037">
        <v>776</v>
      </c>
      <c r="AD9037">
        <v>1014</v>
      </c>
      <c r="AE9037">
        <v>937</v>
      </c>
      <c r="AF9037">
        <v>922</v>
      </c>
      <c r="AG9037">
        <v>919</v>
      </c>
      <c r="AH9037">
        <v>877</v>
      </c>
      <c r="AI9037">
        <v>733</v>
      </c>
      <c r="AJ9037">
        <v>1732</v>
      </c>
      <c r="AK9037">
        <v>1993</v>
      </c>
      <c r="AL9037">
        <v>1979</v>
      </c>
      <c r="AM9037">
        <v>2005</v>
      </c>
      <c r="AN9037">
        <v>1165</v>
      </c>
      <c r="AO9037">
        <v>1576</v>
      </c>
      <c r="AP9037">
        <v>686</v>
      </c>
      <c r="AQ9037">
        <v>552</v>
      </c>
      <c r="AR9037">
        <v>625</v>
      </c>
      <c r="AS9037">
        <v>301</v>
      </c>
      <c r="AT9037">
        <v>757</v>
      </c>
      <c r="AU9037">
        <v>661</v>
      </c>
      <c r="AV9037">
        <v>467</v>
      </c>
      <c r="AW9037">
        <v>515</v>
      </c>
      <c r="AX9037">
        <v>448</v>
      </c>
      <c r="AY9037">
        <v>524</v>
      </c>
      <c r="AZ9037">
        <v>601</v>
      </c>
      <c r="BA9037">
        <v>639</v>
      </c>
      <c r="BB9037">
        <v>846</v>
      </c>
      <c r="BC9037">
        <v>575</v>
      </c>
      <c r="BD9037">
        <v>345</v>
      </c>
      <c r="BE9037">
        <v>316</v>
      </c>
      <c r="BF9037">
        <v>314</v>
      </c>
      <c r="BG9037">
        <v>354</v>
      </c>
      <c r="BH9037">
        <v>369</v>
      </c>
      <c r="BI9037">
        <v>384</v>
      </c>
      <c r="BJ9037">
        <v>420</v>
      </c>
      <c r="BK9037">
        <v>473</v>
      </c>
      <c r="BL9037">
        <v>436</v>
      </c>
    </row>
    <row r="9038" spans="1:64">
      <c r="A9038" t="s">
        <v>133</v>
      </c>
      <c r="B9038" t="s">
        <v>391</v>
      </c>
      <c r="C9038" t="s">
        <v>141</v>
      </c>
      <c r="D9038">
        <v>5248</v>
      </c>
      <c r="E9038">
        <v>4566</v>
      </c>
      <c r="F9038">
        <v>4642</v>
      </c>
      <c r="G9038">
        <v>6278</v>
      </c>
      <c r="H9038">
        <v>5503</v>
      </c>
      <c r="I9038">
        <v>5167</v>
      </c>
      <c r="J9038">
        <v>3769</v>
      </c>
      <c r="K9038">
        <v>2256</v>
      </c>
      <c r="L9038">
        <v>1346</v>
      </c>
      <c r="M9038">
        <v>927</v>
      </c>
      <c r="N9038">
        <v>586</v>
      </c>
      <c r="O9038">
        <v>582</v>
      </c>
      <c r="P9038">
        <v>600</v>
      </c>
      <c r="Q9038">
        <v>548</v>
      </c>
      <c r="R9038">
        <v>468</v>
      </c>
      <c r="S9038">
        <v>354</v>
      </c>
      <c r="T9038">
        <v>284</v>
      </c>
      <c r="U9038">
        <v>318</v>
      </c>
      <c r="V9038">
        <v>284</v>
      </c>
      <c r="W9038">
        <v>3558</v>
      </c>
      <c r="X9038">
        <v>1464</v>
      </c>
      <c r="Y9038">
        <v>1171</v>
      </c>
      <c r="Z9038">
        <v>865</v>
      </c>
      <c r="AA9038">
        <v>905</v>
      </c>
      <c r="AB9038">
        <v>827</v>
      </c>
      <c r="AC9038">
        <v>776</v>
      </c>
      <c r="AD9038">
        <v>1014</v>
      </c>
      <c r="AE9038">
        <v>937</v>
      </c>
      <c r="AF9038">
        <v>922</v>
      </c>
      <c r="AG9038">
        <v>919</v>
      </c>
      <c r="AH9038">
        <v>877</v>
      </c>
      <c r="AI9038">
        <v>733</v>
      </c>
      <c r="AJ9038">
        <v>1732</v>
      </c>
      <c r="AK9038">
        <v>1993</v>
      </c>
      <c r="AL9038">
        <v>1979</v>
      </c>
      <c r="AM9038">
        <v>2005</v>
      </c>
      <c r="AN9038">
        <v>1165</v>
      </c>
      <c r="AO9038">
        <v>1576</v>
      </c>
      <c r="AP9038">
        <v>686</v>
      </c>
      <c r="AQ9038">
        <v>552</v>
      </c>
      <c r="AR9038">
        <v>625</v>
      </c>
      <c r="AS9038">
        <v>301</v>
      </c>
      <c r="AT9038">
        <v>757</v>
      </c>
      <c r="AU9038">
        <v>661</v>
      </c>
      <c r="AV9038">
        <v>467</v>
      </c>
      <c r="AW9038">
        <v>515</v>
      </c>
      <c r="AX9038">
        <v>448</v>
      </c>
      <c r="AY9038">
        <v>524</v>
      </c>
      <c r="AZ9038">
        <v>601</v>
      </c>
      <c r="BA9038">
        <v>639</v>
      </c>
      <c r="BB9038">
        <v>846</v>
      </c>
      <c r="BC9038">
        <v>575</v>
      </c>
      <c r="BD9038">
        <v>345</v>
      </c>
      <c r="BE9038">
        <v>316</v>
      </c>
      <c r="BF9038">
        <v>314</v>
      </c>
      <c r="BG9038">
        <v>354</v>
      </c>
      <c r="BH9038">
        <v>369</v>
      </c>
      <c r="BI9038">
        <v>384</v>
      </c>
      <c r="BJ9038">
        <v>420</v>
      </c>
      <c r="BK9038">
        <v>473</v>
      </c>
      <c r="BL9038">
        <v>436</v>
      </c>
    </row>
    <row r="9039" spans="1:64">
      <c r="A9039" t="s">
        <v>133</v>
      </c>
      <c r="B9039" t="s">
        <v>391</v>
      </c>
      <c r="C9039" t="s">
        <v>142</v>
      </c>
      <c r="D9039">
        <v>0</v>
      </c>
      <c r="E9039">
        <v>0</v>
      </c>
      <c r="F9039">
        <v>0</v>
      </c>
      <c r="G9039">
        <v>0</v>
      </c>
      <c r="H9039">
        <v>0</v>
      </c>
      <c r="I9039">
        <v>0</v>
      </c>
      <c r="J9039">
        <v>0</v>
      </c>
      <c r="K9039">
        <v>0</v>
      </c>
      <c r="L9039">
        <v>0</v>
      </c>
      <c r="M9039">
        <v>0</v>
      </c>
      <c r="N9039">
        <v>0</v>
      </c>
      <c r="O9039">
        <v>0</v>
      </c>
      <c r="P9039">
        <v>0</v>
      </c>
      <c r="Q9039">
        <v>0</v>
      </c>
      <c r="R9039">
        <v>0</v>
      </c>
      <c r="S9039">
        <v>0</v>
      </c>
      <c r="T9039">
        <v>0</v>
      </c>
      <c r="U9039">
        <v>0</v>
      </c>
      <c r="V9039">
        <v>0</v>
      </c>
      <c r="W9039">
        <v>0</v>
      </c>
      <c r="X9039">
        <v>0</v>
      </c>
      <c r="Y9039">
        <v>0</v>
      </c>
      <c r="Z9039">
        <v>0</v>
      </c>
      <c r="AA9039">
        <v>0</v>
      </c>
      <c r="AB9039">
        <v>0</v>
      </c>
      <c r="AC9039">
        <v>0</v>
      </c>
      <c r="AD9039">
        <v>0</v>
      </c>
      <c r="AE9039">
        <v>0</v>
      </c>
      <c r="AF9039">
        <v>0</v>
      </c>
      <c r="AG9039">
        <v>0</v>
      </c>
      <c r="AH9039">
        <v>0</v>
      </c>
      <c r="AI9039">
        <v>0</v>
      </c>
      <c r="AJ9039">
        <v>0</v>
      </c>
      <c r="AK9039">
        <v>0</v>
      </c>
      <c r="AL9039">
        <v>0</v>
      </c>
      <c r="AM9039">
        <v>0</v>
      </c>
      <c r="AN9039">
        <v>0</v>
      </c>
      <c r="AO9039">
        <v>0</v>
      </c>
      <c r="AP9039">
        <v>0</v>
      </c>
      <c r="AQ9039">
        <v>0</v>
      </c>
      <c r="AR9039">
        <v>0</v>
      </c>
      <c r="AS9039">
        <v>35</v>
      </c>
      <c r="AT9039">
        <v>56</v>
      </c>
      <c r="AU9039">
        <v>46</v>
      </c>
      <c r="AV9039">
        <v>92</v>
      </c>
      <c r="AW9039">
        <v>310</v>
      </c>
      <c r="AX9039">
        <v>890</v>
      </c>
      <c r="AY9039">
        <v>1207</v>
      </c>
      <c r="AZ9039">
        <v>1036</v>
      </c>
      <c r="BA9039">
        <v>1098</v>
      </c>
      <c r="BB9039">
        <v>887</v>
      </c>
      <c r="BC9039">
        <v>3024</v>
      </c>
      <c r="BD9039">
        <v>2811</v>
      </c>
      <c r="BE9039">
        <v>4429</v>
      </c>
      <c r="BF9039">
        <v>4293</v>
      </c>
      <c r="BG9039">
        <v>3797</v>
      </c>
      <c r="BH9039">
        <v>5485</v>
      </c>
      <c r="BI9039">
        <v>4732</v>
      </c>
      <c r="BJ9039">
        <v>4511</v>
      </c>
      <c r="BK9039">
        <v>3654</v>
      </c>
      <c r="BL9039">
        <v>4499</v>
      </c>
    </row>
    <row r="9040" spans="1:64">
      <c r="A9040" t="s">
        <v>133</v>
      </c>
      <c r="B9040" t="s">
        <v>391</v>
      </c>
      <c r="C9040" t="s">
        <v>143</v>
      </c>
      <c r="D9040">
        <v>0</v>
      </c>
      <c r="E9040">
        <v>0</v>
      </c>
      <c r="F9040">
        <v>0</v>
      </c>
      <c r="G9040">
        <v>0</v>
      </c>
      <c r="H9040">
        <v>0</v>
      </c>
      <c r="I9040">
        <v>0</v>
      </c>
      <c r="J9040">
        <v>0</v>
      </c>
      <c r="K9040">
        <v>0</v>
      </c>
      <c r="L9040">
        <v>0</v>
      </c>
      <c r="M9040">
        <v>0</v>
      </c>
      <c r="N9040">
        <v>0</v>
      </c>
      <c r="O9040">
        <v>0</v>
      </c>
      <c r="P9040">
        <v>0</v>
      </c>
      <c r="Q9040">
        <v>0</v>
      </c>
      <c r="R9040">
        <v>0</v>
      </c>
      <c r="S9040">
        <v>0</v>
      </c>
      <c r="T9040">
        <v>0</v>
      </c>
      <c r="U9040">
        <v>0</v>
      </c>
      <c r="V9040">
        <v>0</v>
      </c>
      <c r="W9040">
        <v>0</v>
      </c>
      <c r="X9040">
        <v>0</v>
      </c>
      <c r="Y9040">
        <v>0</v>
      </c>
      <c r="Z9040">
        <v>0</v>
      </c>
      <c r="AA9040">
        <v>0</v>
      </c>
      <c r="AB9040">
        <v>0</v>
      </c>
      <c r="AC9040">
        <v>0</v>
      </c>
      <c r="AD9040">
        <v>0</v>
      </c>
      <c r="AE9040">
        <v>0</v>
      </c>
      <c r="AF9040">
        <v>0</v>
      </c>
      <c r="AG9040">
        <v>0</v>
      </c>
      <c r="AH9040">
        <v>0</v>
      </c>
      <c r="AI9040">
        <v>0</v>
      </c>
      <c r="AJ9040">
        <v>0</v>
      </c>
      <c r="AK9040">
        <v>0</v>
      </c>
      <c r="AL9040">
        <v>0</v>
      </c>
      <c r="AM9040">
        <v>0</v>
      </c>
      <c r="AN9040">
        <v>0</v>
      </c>
      <c r="AO9040">
        <v>0</v>
      </c>
      <c r="AP9040">
        <v>0</v>
      </c>
      <c r="AQ9040">
        <v>0</v>
      </c>
      <c r="AR9040">
        <v>0</v>
      </c>
      <c r="AS9040">
        <v>0</v>
      </c>
      <c r="AT9040">
        <v>0</v>
      </c>
      <c r="AU9040">
        <v>0</v>
      </c>
      <c r="AV9040">
        <v>0</v>
      </c>
      <c r="AW9040">
        <v>0</v>
      </c>
      <c r="AX9040">
        <v>0</v>
      </c>
      <c r="AY9040">
        <v>16</v>
      </c>
      <c r="AZ9040">
        <v>21</v>
      </c>
      <c r="BA9040">
        <v>2</v>
      </c>
      <c r="BB9040">
        <v>1</v>
      </c>
      <c r="BC9040">
        <v>2</v>
      </c>
      <c r="BD9040">
        <v>3</v>
      </c>
      <c r="BE9040">
        <v>9</v>
      </c>
      <c r="BF9040">
        <v>9</v>
      </c>
      <c r="BG9040">
        <v>3</v>
      </c>
      <c r="BH9040">
        <v>3</v>
      </c>
      <c r="BI9040">
        <v>3</v>
      </c>
      <c r="BJ9040">
        <v>37</v>
      </c>
      <c r="BK9040">
        <v>55</v>
      </c>
      <c r="BL9040">
        <v>62</v>
      </c>
    </row>
    <row r="9041" spans="1:64">
      <c r="A9041" t="s">
        <v>133</v>
      </c>
      <c r="B9041" t="s">
        <v>391</v>
      </c>
      <c r="C9041" t="s">
        <v>144</v>
      </c>
      <c r="D9041">
        <v>0</v>
      </c>
      <c r="E9041">
        <v>0</v>
      </c>
      <c r="F9041">
        <v>0</v>
      </c>
      <c r="G9041">
        <v>0</v>
      </c>
      <c r="H9041">
        <v>0</v>
      </c>
      <c r="I9041">
        <v>0</v>
      </c>
      <c r="J9041">
        <v>0</v>
      </c>
      <c r="K9041">
        <v>0</v>
      </c>
      <c r="L9041">
        <v>0</v>
      </c>
      <c r="M9041">
        <v>0</v>
      </c>
      <c r="N9041">
        <v>0</v>
      </c>
      <c r="O9041">
        <v>0</v>
      </c>
      <c r="P9041">
        <v>0</v>
      </c>
      <c r="Q9041">
        <v>0</v>
      </c>
      <c r="R9041">
        <v>0</v>
      </c>
      <c r="S9041">
        <v>0</v>
      </c>
      <c r="T9041">
        <v>0</v>
      </c>
      <c r="U9041">
        <v>0</v>
      </c>
      <c r="V9041">
        <v>0</v>
      </c>
      <c r="W9041">
        <v>0</v>
      </c>
      <c r="X9041">
        <v>0</v>
      </c>
      <c r="Y9041">
        <v>0</v>
      </c>
      <c r="Z9041">
        <v>0</v>
      </c>
      <c r="AA9041">
        <v>0</v>
      </c>
      <c r="AB9041">
        <v>0</v>
      </c>
      <c r="AC9041">
        <v>0</v>
      </c>
      <c r="AD9041">
        <v>0</v>
      </c>
      <c r="AE9041">
        <v>0</v>
      </c>
      <c r="AF9041">
        <v>0</v>
      </c>
      <c r="AG9041">
        <v>0</v>
      </c>
      <c r="AH9041">
        <v>0</v>
      </c>
      <c r="AI9041">
        <v>0</v>
      </c>
      <c r="AJ9041">
        <v>0</v>
      </c>
      <c r="AK9041">
        <v>0</v>
      </c>
      <c r="AL9041">
        <v>0</v>
      </c>
      <c r="AM9041">
        <v>0</v>
      </c>
      <c r="AN9041">
        <v>0</v>
      </c>
      <c r="AO9041">
        <v>0</v>
      </c>
      <c r="AP9041">
        <v>0</v>
      </c>
      <c r="AQ9041">
        <v>0</v>
      </c>
      <c r="AR9041">
        <v>0</v>
      </c>
      <c r="AS9041">
        <v>35</v>
      </c>
      <c r="AT9041">
        <v>56</v>
      </c>
      <c r="AU9041">
        <v>46</v>
      </c>
      <c r="AV9041">
        <v>92</v>
      </c>
      <c r="AW9041">
        <v>310</v>
      </c>
      <c r="AX9041">
        <v>890</v>
      </c>
      <c r="AY9041">
        <v>1207</v>
      </c>
      <c r="AZ9041">
        <v>1036</v>
      </c>
      <c r="BA9041">
        <v>1098</v>
      </c>
      <c r="BB9041">
        <v>887</v>
      </c>
      <c r="BC9041">
        <v>3024</v>
      </c>
      <c r="BD9041">
        <v>2811</v>
      </c>
      <c r="BE9041">
        <v>4429</v>
      </c>
      <c r="BF9041">
        <v>4293</v>
      </c>
      <c r="BG9041">
        <v>3797</v>
      </c>
      <c r="BH9041">
        <v>5485</v>
      </c>
      <c r="BI9041">
        <v>4732</v>
      </c>
      <c r="BJ9041">
        <v>4511</v>
      </c>
      <c r="BK9041">
        <v>3654</v>
      </c>
      <c r="BL9041">
        <v>4499</v>
      </c>
    </row>
    <row r="9042" spans="1:64">
      <c r="A9042" t="s">
        <v>133</v>
      </c>
      <c r="B9042" t="s">
        <v>391</v>
      </c>
      <c r="C9042" t="s">
        <v>145</v>
      </c>
      <c r="D9042">
        <v>0</v>
      </c>
      <c r="E9042">
        <v>0</v>
      </c>
      <c r="F9042">
        <v>0</v>
      </c>
      <c r="G9042">
        <v>0</v>
      </c>
      <c r="H9042">
        <v>0</v>
      </c>
      <c r="I9042">
        <v>0</v>
      </c>
      <c r="J9042">
        <v>0</v>
      </c>
      <c r="K9042">
        <v>0</v>
      </c>
      <c r="L9042">
        <v>0</v>
      </c>
      <c r="M9042">
        <v>0</v>
      </c>
      <c r="N9042">
        <v>0</v>
      </c>
      <c r="O9042">
        <v>0</v>
      </c>
      <c r="P9042">
        <v>0</v>
      </c>
      <c r="Q9042">
        <v>0</v>
      </c>
      <c r="R9042">
        <v>0</v>
      </c>
      <c r="S9042">
        <v>0</v>
      </c>
      <c r="T9042">
        <v>0</v>
      </c>
      <c r="U9042">
        <v>0</v>
      </c>
      <c r="V9042">
        <v>0</v>
      </c>
      <c r="W9042">
        <v>0</v>
      </c>
      <c r="X9042">
        <v>0</v>
      </c>
      <c r="Y9042">
        <v>0</v>
      </c>
      <c r="Z9042">
        <v>221</v>
      </c>
      <c r="AA9042">
        <v>1650</v>
      </c>
      <c r="AB9042">
        <v>2328</v>
      </c>
      <c r="AC9042">
        <v>2485</v>
      </c>
      <c r="AD9042">
        <v>2616</v>
      </c>
      <c r="AE9042">
        <v>2847</v>
      </c>
      <c r="AF9042">
        <v>2843</v>
      </c>
      <c r="AG9042">
        <v>2667</v>
      </c>
      <c r="AH9042">
        <v>2224</v>
      </c>
      <c r="AI9042">
        <v>2589</v>
      </c>
      <c r="AJ9042">
        <v>2293</v>
      </c>
      <c r="AK9042">
        <v>2483</v>
      </c>
      <c r="AL9042">
        <v>2361</v>
      </c>
      <c r="AM9042">
        <v>2303</v>
      </c>
      <c r="AN9042">
        <v>959</v>
      </c>
      <c r="AO9042">
        <v>1716</v>
      </c>
      <c r="AP9042">
        <v>2046</v>
      </c>
      <c r="AQ9042">
        <v>1924</v>
      </c>
      <c r="AR9042">
        <v>2340</v>
      </c>
      <c r="AS9042">
        <v>2597</v>
      </c>
      <c r="AT9042">
        <v>3579</v>
      </c>
      <c r="AU9042">
        <v>4214</v>
      </c>
      <c r="AV9042">
        <v>3838</v>
      </c>
      <c r="AW9042">
        <v>3636</v>
      </c>
      <c r="AX9042">
        <v>3614</v>
      </c>
      <c r="AY9042">
        <v>3823</v>
      </c>
      <c r="AZ9042">
        <v>4603</v>
      </c>
      <c r="BA9042">
        <v>9410</v>
      </c>
      <c r="BB9042">
        <v>9445</v>
      </c>
      <c r="BC9042">
        <v>9971</v>
      </c>
      <c r="BD9042">
        <v>9019</v>
      </c>
      <c r="BE9042">
        <v>9351</v>
      </c>
      <c r="BF9042">
        <v>9392</v>
      </c>
      <c r="BG9042">
        <v>9271</v>
      </c>
      <c r="BH9042">
        <v>9877</v>
      </c>
      <c r="BI9042">
        <v>9917</v>
      </c>
      <c r="BJ9042">
        <v>9768</v>
      </c>
      <c r="BK9042">
        <v>9528</v>
      </c>
      <c r="BL9042">
        <v>8955</v>
      </c>
    </row>
    <row r="9043" spans="1:64">
      <c r="A9043" t="s">
        <v>133</v>
      </c>
      <c r="B9043" t="s">
        <v>391</v>
      </c>
      <c r="C9043" t="s">
        <v>146</v>
      </c>
      <c r="D9043">
        <v>0</v>
      </c>
      <c r="E9043">
        <v>0</v>
      </c>
      <c r="F9043">
        <v>0</v>
      </c>
      <c r="G9043">
        <v>0</v>
      </c>
      <c r="H9043">
        <v>0</v>
      </c>
      <c r="I9043">
        <v>0</v>
      </c>
      <c r="J9043">
        <v>0</v>
      </c>
      <c r="K9043">
        <v>0</v>
      </c>
      <c r="L9043">
        <v>0</v>
      </c>
      <c r="M9043">
        <v>0</v>
      </c>
      <c r="N9043">
        <v>0</v>
      </c>
      <c r="O9043">
        <v>0</v>
      </c>
      <c r="P9043">
        <v>0</v>
      </c>
      <c r="Q9043">
        <v>0</v>
      </c>
      <c r="R9043">
        <v>0</v>
      </c>
      <c r="S9043">
        <v>0</v>
      </c>
      <c r="T9043">
        <v>0</v>
      </c>
      <c r="U9043">
        <v>0</v>
      </c>
      <c r="V9043">
        <v>0</v>
      </c>
      <c r="W9043">
        <v>0</v>
      </c>
      <c r="X9043">
        <v>0</v>
      </c>
      <c r="Y9043">
        <v>0</v>
      </c>
      <c r="Z9043">
        <v>221</v>
      </c>
      <c r="AA9043">
        <v>2626</v>
      </c>
      <c r="AB9043">
        <v>4382</v>
      </c>
      <c r="AC9043">
        <v>4865</v>
      </c>
      <c r="AD9043">
        <v>5586</v>
      </c>
      <c r="AE9043">
        <v>7276</v>
      </c>
      <c r="AF9043">
        <v>7734</v>
      </c>
      <c r="AG9043">
        <v>6411</v>
      </c>
      <c r="AH9043">
        <v>4245</v>
      </c>
      <c r="AI9043">
        <v>4065</v>
      </c>
      <c r="AJ9043">
        <v>4083</v>
      </c>
      <c r="AK9043">
        <v>4540</v>
      </c>
      <c r="AL9043">
        <v>5278</v>
      </c>
      <c r="AM9043">
        <v>3546</v>
      </c>
      <c r="AN9043">
        <v>982</v>
      </c>
      <c r="AO9043">
        <v>1741</v>
      </c>
      <c r="AP9043">
        <v>2074</v>
      </c>
      <c r="AQ9043">
        <v>1924</v>
      </c>
      <c r="AR9043">
        <v>2340</v>
      </c>
      <c r="AS9043">
        <v>2632</v>
      </c>
      <c r="AT9043">
        <v>3635</v>
      </c>
      <c r="AU9043">
        <v>4260</v>
      </c>
      <c r="AV9043">
        <v>3930</v>
      </c>
      <c r="AW9043">
        <v>15821</v>
      </c>
      <c r="AX9043">
        <v>17040</v>
      </c>
      <c r="AY9043">
        <v>21065</v>
      </c>
      <c r="AZ9043">
        <v>27512</v>
      </c>
      <c r="BA9043">
        <v>36880</v>
      </c>
      <c r="BB9043">
        <v>34227</v>
      </c>
      <c r="BC9043">
        <v>37688</v>
      </c>
      <c r="BD9043">
        <v>37757</v>
      </c>
      <c r="BE9043">
        <v>40781</v>
      </c>
      <c r="BF9043">
        <v>40473</v>
      </c>
      <c r="BG9043">
        <v>38753</v>
      </c>
      <c r="BH9043">
        <v>42170</v>
      </c>
      <c r="BI9043">
        <v>42033</v>
      </c>
      <c r="BJ9043">
        <v>40886</v>
      </c>
      <c r="BK9043">
        <v>40591</v>
      </c>
      <c r="BL9043">
        <v>39247</v>
      </c>
    </row>
    <row r="9044" spans="1:64">
      <c r="A9044" t="s">
        <v>133</v>
      </c>
      <c r="B9044" t="s">
        <v>391</v>
      </c>
      <c r="C9044" t="s">
        <v>147</v>
      </c>
      <c r="D9044">
        <v>45355</v>
      </c>
      <c r="E9044">
        <v>43478</v>
      </c>
      <c r="F9044">
        <v>43391</v>
      </c>
      <c r="G9044">
        <v>46082</v>
      </c>
      <c r="H9044">
        <v>46394</v>
      </c>
      <c r="I9044">
        <v>46541</v>
      </c>
      <c r="J9044">
        <v>49135</v>
      </c>
      <c r="K9044">
        <v>46860</v>
      </c>
      <c r="L9044">
        <v>51733</v>
      </c>
      <c r="M9044">
        <v>53800</v>
      </c>
      <c r="N9044">
        <v>53761</v>
      </c>
      <c r="O9044">
        <v>54391</v>
      </c>
      <c r="P9044">
        <v>57566</v>
      </c>
      <c r="Q9044">
        <v>58909</v>
      </c>
      <c r="R9044">
        <v>57547</v>
      </c>
      <c r="S9044">
        <v>54447</v>
      </c>
      <c r="T9044">
        <v>61792</v>
      </c>
      <c r="U9044">
        <v>67744</v>
      </c>
      <c r="V9044">
        <v>72036</v>
      </c>
      <c r="W9044">
        <v>79846</v>
      </c>
      <c r="X9044">
        <v>69326</v>
      </c>
      <c r="Y9044">
        <v>74820</v>
      </c>
      <c r="Z9044">
        <v>82019</v>
      </c>
      <c r="AA9044">
        <v>84753</v>
      </c>
      <c r="AB9044">
        <v>96780</v>
      </c>
      <c r="AC9044">
        <v>98095</v>
      </c>
      <c r="AD9044">
        <v>100842</v>
      </c>
      <c r="AE9044">
        <v>97684</v>
      </c>
      <c r="AF9044">
        <v>103007</v>
      </c>
      <c r="AG9044">
        <v>82266</v>
      </c>
      <c r="AH9044">
        <v>60744</v>
      </c>
      <c r="AI9044">
        <v>64996</v>
      </c>
      <c r="AJ9044">
        <v>65326</v>
      </c>
      <c r="AK9044">
        <v>59674</v>
      </c>
      <c r="AL9044">
        <v>61892</v>
      </c>
      <c r="AM9044">
        <v>63986</v>
      </c>
      <c r="AN9044">
        <v>56948</v>
      </c>
      <c r="AO9044">
        <v>49002</v>
      </c>
      <c r="AP9044">
        <v>48567</v>
      </c>
      <c r="AQ9044">
        <v>51953</v>
      </c>
      <c r="AR9044">
        <v>55158</v>
      </c>
      <c r="AS9044">
        <v>66987</v>
      </c>
      <c r="AT9044">
        <v>67157</v>
      </c>
      <c r="AU9044">
        <v>62551</v>
      </c>
      <c r="AV9044">
        <v>75510</v>
      </c>
      <c r="AW9044">
        <v>80861</v>
      </c>
      <c r="AX9044">
        <v>74197</v>
      </c>
      <c r="AY9044">
        <v>77486</v>
      </c>
      <c r="AZ9044">
        <v>93744</v>
      </c>
      <c r="BA9044">
        <v>92046</v>
      </c>
      <c r="BB9044">
        <v>96901</v>
      </c>
      <c r="BC9044">
        <v>97500</v>
      </c>
      <c r="BD9044">
        <v>101260</v>
      </c>
      <c r="BE9044">
        <v>106278</v>
      </c>
      <c r="BF9044">
        <v>108613</v>
      </c>
      <c r="BG9044">
        <v>105705</v>
      </c>
      <c r="BH9044">
        <v>106206</v>
      </c>
      <c r="BI9044">
        <v>100443</v>
      </c>
      <c r="BJ9044">
        <v>102527</v>
      </c>
      <c r="BK9044">
        <v>97096</v>
      </c>
      <c r="BL9044">
        <v>89855</v>
      </c>
    </row>
    <row r="9045" spans="1:64">
      <c r="A9045" t="s">
        <v>133</v>
      </c>
      <c r="B9045" t="s">
        <v>391</v>
      </c>
      <c r="C9045" t="s">
        <v>148</v>
      </c>
      <c r="BB9045">
        <v>0</v>
      </c>
      <c r="BC9045">
        <v>0</v>
      </c>
      <c r="BD9045">
        <v>0</v>
      </c>
      <c r="BE9045">
        <v>0</v>
      </c>
      <c r="BF9045">
        <v>0</v>
      </c>
      <c r="BG9045">
        <v>0</v>
      </c>
      <c r="BH9045">
        <v>0</v>
      </c>
      <c r="BI9045">
        <v>0</v>
      </c>
      <c r="BJ9045">
        <v>0</v>
      </c>
      <c r="BK9045">
        <v>0</v>
      </c>
      <c r="BL9045">
        <v>0</v>
      </c>
    </row>
    <row r="9046" spans="1:64">
      <c r="A9046" t="s">
        <v>133</v>
      </c>
      <c r="B9046" t="s">
        <v>391</v>
      </c>
      <c r="C9046" t="s">
        <v>149</v>
      </c>
      <c r="BB9046">
        <v>0</v>
      </c>
      <c r="BC9046">
        <v>0</v>
      </c>
      <c r="BD9046">
        <v>0</v>
      </c>
      <c r="BE9046">
        <v>0</v>
      </c>
      <c r="BF9046">
        <v>0</v>
      </c>
      <c r="BG9046">
        <v>0</v>
      </c>
      <c r="BH9046">
        <v>0</v>
      </c>
      <c r="BI9046">
        <v>0</v>
      </c>
      <c r="BJ9046">
        <v>0</v>
      </c>
      <c r="BK9046">
        <v>0</v>
      </c>
      <c r="BL9046">
        <v>0</v>
      </c>
    </row>
    <row r="9047" spans="1:64">
      <c r="A9047" t="s">
        <v>133</v>
      </c>
      <c r="B9047" t="s">
        <v>391</v>
      </c>
      <c r="C9047" t="s">
        <v>150</v>
      </c>
      <c r="BB9047">
        <v>0</v>
      </c>
      <c r="BC9047">
        <v>0</v>
      </c>
      <c r="BD9047">
        <v>0</v>
      </c>
      <c r="BE9047">
        <v>0</v>
      </c>
      <c r="BF9047">
        <v>0</v>
      </c>
      <c r="BG9047">
        <v>0</v>
      </c>
      <c r="BH9047">
        <v>0</v>
      </c>
      <c r="BI9047">
        <v>0</v>
      </c>
      <c r="BJ9047">
        <v>0</v>
      </c>
      <c r="BK9047">
        <v>0</v>
      </c>
      <c r="BL9047">
        <v>0</v>
      </c>
    </row>
    <row r="9048" spans="1:64">
      <c r="A9048" t="s">
        <v>133</v>
      </c>
      <c r="B9048" t="s">
        <v>391</v>
      </c>
      <c r="C9048" t="s">
        <v>151</v>
      </c>
      <c r="BB9048">
        <v>0</v>
      </c>
      <c r="BC9048">
        <v>0</v>
      </c>
      <c r="BD9048">
        <v>0</v>
      </c>
      <c r="BE9048">
        <v>0</v>
      </c>
      <c r="BF9048">
        <v>0</v>
      </c>
      <c r="BG9048">
        <v>0</v>
      </c>
      <c r="BH9048">
        <v>0</v>
      </c>
      <c r="BI9048">
        <v>0</v>
      </c>
      <c r="BJ9048">
        <v>0</v>
      </c>
      <c r="BK9048">
        <v>0</v>
      </c>
      <c r="BL9048">
        <v>0</v>
      </c>
    </row>
    <row r="9049" spans="1:64">
      <c r="A9049" t="s">
        <v>133</v>
      </c>
      <c r="B9049" t="s">
        <v>391</v>
      </c>
      <c r="C9049" t="s">
        <v>152</v>
      </c>
      <c r="D9049">
        <v>993</v>
      </c>
      <c r="E9049">
        <v>286</v>
      </c>
      <c r="F9049">
        <v>236</v>
      </c>
      <c r="G9049">
        <v>239</v>
      </c>
      <c r="H9049">
        <v>235</v>
      </c>
      <c r="I9049">
        <v>232</v>
      </c>
      <c r="J9049">
        <v>235</v>
      </c>
      <c r="K9049">
        <v>184</v>
      </c>
      <c r="L9049">
        <v>179</v>
      </c>
      <c r="M9049">
        <v>111</v>
      </c>
      <c r="N9049">
        <v>92</v>
      </c>
      <c r="O9049">
        <v>59</v>
      </c>
      <c r="P9049">
        <v>53</v>
      </c>
      <c r="Q9049">
        <v>42</v>
      </c>
      <c r="R9049">
        <v>29</v>
      </c>
      <c r="S9049">
        <v>8</v>
      </c>
      <c r="T9049">
        <v>4</v>
      </c>
      <c r="U9049">
        <v>4</v>
      </c>
      <c r="V9049">
        <v>0</v>
      </c>
      <c r="W9049">
        <v>0</v>
      </c>
      <c r="X9049">
        <v>0</v>
      </c>
      <c r="Y9049">
        <v>0</v>
      </c>
      <c r="Z9049">
        <v>0</v>
      </c>
      <c r="AA9049">
        <v>0</v>
      </c>
      <c r="AB9049">
        <v>0</v>
      </c>
      <c r="AC9049">
        <v>0</v>
      </c>
      <c r="AD9049">
        <v>0</v>
      </c>
      <c r="AE9049">
        <v>0</v>
      </c>
      <c r="AF9049">
        <v>0</v>
      </c>
      <c r="AG9049">
        <v>0</v>
      </c>
      <c r="AH9049">
        <v>0</v>
      </c>
      <c r="AI9049">
        <v>0</v>
      </c>
      <c r="AJ9049">
        <v>0</v>
      </c>
      <c r="AK9049">
        <v>0</v>
      </c>
      <c r="AL9049">
        <v>0</v>
      </c>
      <c r="AM9049">
        <v>0</v>
      </c>
      <c r="AN9049">
        <v>0</v>
      </c>
      <c r="AO9049">
        <v>0</v>
      </c>
      <c r="AP9049">
        <v>0</v>
      </c>
      <c r="AQ9049">
        <v>0</v>
      </c>
      <c r="AR9049">
        <v>0</v>
      </c>
      <c r="AS9049">
        <v>0</v>
      </c>
      <c r="AT9049">
        <v>0</v>
      </c>
      <c r="AU9049">
        <v>0</v>
      </c>
      <c r="AV9049">
        <v>0</v>
      </c>
      <c r="AW9049">
        <v>0</v>
      </c>
      <c r="AX9049">
        <v>0</v>
      </c>
      <c r="AY9049">
        <v>0</v>
      </c>
      <c r="AZ9049">
        <v>0</v>
      </c>
      <c r="BA9049">
        <v>0</v>
      </c>
      <c r="BB9049">
        <v>0</v>
      </c>
      <c r="BC9049">
        <v>0</v>
      </c>
      <c r="BD9049">
        <v>0</v>
      </c>
      <c r="BE9049">
        <v>0</v>
      </c>
      <c r="BF9049">
        <v>0</v>
      </c>
      <c r="BG9049">
        <v>0</v>
      </c>
      <c r="BH9049">
        <v>0</v>
      </c>
      <c r="BI9049">
        <v>0</v>
      </c>
      <c r="BJ9049">
        <v>0</v>
      </c>
      <c r="BK9049">
        <v>0</v>
      </c>
      <c r="BL9049">
        <v>0</v>
      </c>
    </row>
    <row r="9050" spans="1:64">
      <c r="A9050" t="s">
        <v>133</v>
      </c>
      <c r="B9050" t="s">
        <v>391</v>
      </c>
      <c r="C9050" t="s">
        <v>153</v>
      </c>
      <c r="D9050">
        <v>9665</v>
      </c>
      <c r="E9050">
        <v>8283</v>
      </c>
      <c r="F9050">
        <v>8872</v>
      </c>
      <c r="G9050">
        <v>8476</v>
      </c>
      <c r="H9050">
        <v>6763</v>
      </c>
      <c r="I9050">
        <v>7014</v>
      </c>
      <c r="J9050">
        <v>6422</v>
      </c>
      <c r="K9050">
        <v>5472</v>
      </c>
      <c r="L9050">
        <v>5608</v>
      </c>
      <c r="M9050">
        <v>6820</v>
      </c>
      <c r="N9050">
        <v>5676</v>
      </c>
      <c r="O9050">
        <v>6978</v>
      </c>
      <c r="P9050">
        <v>5786</v>
      </c>
      <c r="Q9050">
        <v>5670</v>
      </c>
      <c r="R9050">
        <v>5392</v>
      </c>
      <c r="S9050">
        <v>5353</v>
      </c>
      <c r="T9050">
        <v>4151</v>
      </c>
      <c r="U9050">
        <v>4016</v>
      </c>
      <c r="V9050">
        <v>3853</v>
      </c>
      <c r="W9050">
        <v>3510</v>
      </c>
      <c r="X9050">
        <v>4431</v>
      </c>
      <c r="Y9050">
        <v>2812</v>
      </c>
      <c r="Z9050">
        <v>3507</v>
      </c>
      <c r="AA9050">
        <v>9911</v>
      </c>
      <c r="AB9050">
        <v>6057</v>
      </c>
      <c r="AC9050">
        <v>3215</v>
      </c>
      <c r="AD9050">
        <v>1469</v>
      </c>
      <c r="AE9050">
        <v>1845</v>
      </c>
      <c r="AF9050">
        <v>3648</v>
      </c>
      <c r="AG9050">
        <v>4244</v>
      </c>
      <c r="AH9050">
        <v>4315</v>
      </c>
      <c r="AI9050">
        <v>3542</v>
      </c>
      <c r="AJ9050">
        <v>3125</v>
      </c>
      <c r="AK9050">
        <v>2287</v>
      </c>
      <c r="AL9050">
        <v>1932</v>
      </c>
      <c r="AM9050">
        <v>3191</v>
      </c>
      <c r="AN9050">
        <v>2439</v>
      </c>
      <c r="AO9050">
        <v>2919</v>
      </c>
      <c r="AP9050">
        <v>579</v>
      </c>
      <c r="AQ9050">
        <v>2246</v>
      </c>
      <c r="AR9050">
        <v>2598</v>
      </c>
      <c r="AS9050">
        <v>3038</v>
      </c>
      <c r="AT9050">
        <v>1384</v>
      </c>
      <c r="AU9050">
        <v>2770</v>
      </c>
      <c r="AV9050">
        <v>1475</v>
      </c>
      <c r="AW9050">
        <v>738</v>
      </c>
      <c r="AX9050">
        <v>919</v>
      </c>
      <c r="AY9050">
        <v>1565</v>
      </c>
      <c r="AZ9050">
        <v>2358</v>
      </c>
      <c r="BA9050">
        <v>2328</v>
      </c>
      <c r="BB9050">
        <v>2227</v>
      </c>
      <c r="BC9050">
        <v>1774</v>
      </c>
      <c r="BD9050">
        <v>1604</v>
      </c>
      <c r="BE9050">
        <v>1636</v>
      </c>
      <c r="BF9050">
        <v>1526</v>
      </c>
      <c r="BG9050">
        <v>148</v>
      </c>
      <c r="BH9050">
        <v>0</v>
      </c>
      <c r="BI9050">
        <v>0</v>
      </c>
      <c r="BJ9050">
        <v>0</v>
      </c>
      <c r="BK9050">
        <v>0</v>
      </c>
      <c r="BL9050">
        <v>0</v>
      </c>
    </row>
    <row r="9051" spans="1:64">
      <c r="A9051" t="s">
        <v>133</v>
      </c>
      <c r="B9051" t="s">
        <v>391</v>
      </c>
      <c r="C9051" t="s">
        <v>154</v>
      </c>
      <c r="D9051">
        <v>291787</v>
      </c>
      <c r="E9051">
        <v>270155</v>
      </c>
      <c r="F9051">
        <v>265957</v>
      </c>
      <c r="G9051">
        <v>301255</v>
      </c>
      <c r="H9051">
        <v>255993</v>
      </c>
      <c r="I9051">
        <v>250930</v>
      </c>
      <c r="J9051">
        <v>269091</v>
      </c>
      <c r="K9051">
        <v>262192</v>
      </c>
      <c r="L9051">
        <v>343673</v>
      </c>
      <c r="M9051">
        <v>354316</v>
      </c>
      <c r="N9051">
        <v>332734</v>
      </c>
      <c r="O9051">
        <v>310577</v>
      </c>
      <c r="P9051">
        <v>380907</v>
      </c>
      <c r="Q9051">
        <v>464450</v>
      </c>
      <c r="R9051">
        <v>405762</v>
      </c>
      <c r="S9051">
        <v>414328</v>
      </c>
      <c r="T9051">
        <v>501613</v>
      </c>
      <c r="U9051">
        <v>481505</v>
      </c>
      <c r="V9051">
        <v>487902</v>
      </c>
      <c r="W9051">
        <v>463474</v>
      </c>
      <c r="X9051">
        <v>504119</v>
      </c>
      <c r="Y9051">
        <v>476075</v>
      </c>
      <c r="Z9051">
        <v>390499</v>
      </c>
      <c r="AA9051">
        <v>439854</v>
      </c>
      <c r="AB9051">
        <v>451106</v>
      </c>
      <c r="AC9051">
        <v>493318</v>
      </c>
      <c r="AD9051">
        <v>501358</v>
      </c>
      <c r="AE9051">
        <v>495833</v>
      </c>
      <c r="AF9051">
        <v>506110</v>
      </c>
      <c r="AG9051">
        <v>461268</v>
      </c>
      <c r="AH9051">
        <v>498365</v>
      </c>
      <c r="AI9051">
        <v>467598</v>
      </c>
      <c r="AJ9051">
        <v>493415</v>
      </c>
      <c r="AK9051">
        <v>583716</v>
      </c>
      <c r="AL9051">
        <v>517768</v>
      </c>
      <c r="AM9051">
        <v>570411</v>
      </c>
      <c r="AN9051">
        <v>556169</v>
      </c>
      <c r="AO9051">
        <v>586999</v>
      </c>
      <c r="AP9051">
        <v>565099</v>
      </c>
      <c r="AQ9051">
        <v>563246</v>
      </c>
      <c r="AR9051">
        <v>614773</v>
      </c>
      <c r="AS9051">
        <v>591908</v>
      </c>
      <c r="AT9051">
        <v>567360</v>
      </c>
      <c r="AU9051">
        <v>531021</v>
      </c>
      <c r="AV9051">
        <v>562337</v>
      </c>
      <c r="AW9051">
        <v>575312</v>
      </c>
      <c r="AX9051">
        <v>597927</v>
      </c>
      <c r="AY9051">
        <v>593402</v>
      </c>
      <c r="AZ9051">
        <v>564829</v>
      </c>
      <c r="BA9051">
        <v>409344</v>
      </c>
      <c r="BB9051">
        <v>443767</v>
      </c>
      <c r="BC9051">
        <v>412442</v>
      </c>
      <c r="BD9051">
        <v>357569</v>
      </c>
      <c r="BE9051">
        <v>333581</v>
      </c>
      <c r="BF9051">
        <v>365506</v>
      </c>
      <c r="BG9051">
        <v>314583</v>
      </c>
      <c r="BH9051">
        <v>329252</v>
      </c>
      <c r="BI9051">
        <v>295243</v>
      </c>
      <c r="BJ9051">
        <v>215034</v>
      </c>
      <c r="BK9051">
        <v>184546</v>
      </c>
      <c r="BL9051">
        <v>146975</v>
      </c>
    </row>
    <row r="9052" spans="1:64">
      <c r="A9052" t="s">
        <v>133</v>
      </c>
      <c r="B9052" t="s">
        <v>391</v>
      </c>
      <c r="C9052" t="s">
        <v>155</v>
      </c>
      <c r="D9052">
        <v>58124</v>
      </c>
      <c r="E9052">
        <v>63530</v>
      </c>
      <c r="F9052">
        <v>59337</v>
      </c>
      <c r="G9052">
        <v>64600</v>
      </c>
      <c r="H9052">
        <v>63771</v>
      </c>
      <c r="I9052">
        <v>71379</v>
      </c>
      <c r="J9052">
        <v>79399</v>
      </c>
      <c r="K9052">
        <v>76888</v>
      </c>
      <c r="L9052">
        <v>82665</v>
      </c>
      <c r="M9052">
        <v>66788</v>
      </c>
      <c r="N9052">
        <v>58016</v>
      </c>
      <c r="O9052">
        <v>45667</v>
      </c>
      <c r="P9052">
        <v>53214</v>
      </c>
      <c r="Q9052">
        <v>59452</v>
      </c>
      <c r="R9052">
        <v>56615</v>
      </c>
      <c r="S9052">
        <v>49937</v>
      </c>
      <c r="T9052">
        <v>54050</v>
      </c>
      <c r="U9052">
        <v>66634</v>
      </c>
      <c r="V9052">
        <v>71804</v>
      </c>
      <c r="W9052">
        <v>74441</v>
      </c>
      <c r="X9052">
        <v>67166</v>
      </c>
      <c r="Y9052">
        <v>86442</v>
      </c>
      <c r="Z9052">
        <v>75937</v>
      </c>
      <c r="AA9052">
        <v>95452</v>
      </c>
      <c r="AB9052">
        <v>96687</v>
      </c>
      <c r="AC9052">
        <v>102225</v>
      </c>
      <c r="AD9052">
        <v>102474</v>
      </c>
      <c r="AE9052">
        <v>98278</v>
      </c>
      <c r="AF9052">
        <v>99773</v>
      </c>
      <c r="AG9052">
        <v>100299</v>
      </c>
      <c r="AH9052">
        <v>96767</v>
      </c>
      <c r="AI9052">
        <v>93480</v>
      </c>
      <c r="AJ9052">
        <v>93079</v>
      </c>
      <c r="AK9052">
        <v>99169</v>
      </c>
      <c r="AL9052">
        <v>102658</v>
      </c>
      <c r="AM9052">
        <v>94949</v>
      </c>
      <c r="AN9052">
        <v>91820</v>
      </c>
      <c r="AO9052">
        <v>90329</v>
      </c>
      <c r="AP9052">
        <v>86088</v>
      </c>
      <c r="AQ9052">
        <v>82544</v>
      </c>
      <c r="AR9052">
        <v>87368</v>
      </c>
      <c r="AS9052">
        <v>92031</v>
      </c>
      <c r="AT9052">
        <v>86973</v>
      </c>
      <c r="AU9052">
        <v>87220</v>
      </c>
      <c r="AV9052">
        <v>84029</v>
      </c>
      <c r="AW9052">
        <v>81597</v>
      </c>
      <c r="AX9052">
        <v>78238</v>
      </c>
      <c r="AY9052">
        <v>77625</v>
      </c>
      <c r="AZ9052">
        <v>76609</v>
      </c>
      <c r="BA9052">
        <v>66041</v>
      </c>
      <c r="BB9052">
        <v>69470</v>
      </c>
      <c r="BC9052">
        <v>66911</v>
      </c>
      <c r="BD9052">
        <v>63912</v>
      </c>
      <c r="BE9052">
        <v>64551</v>
      </c>
      <c r="BF9052">
        <v>60478</v>
      </c>
      <c r="BG9052">
        <v>55919</v>
      </c>
      <c r="BH9052">
        <v>50523</v>
      </c>
      <c r="BI9052">
        <v>39324</v>
      </c>
      <c r="BJ9052">
        <v>36801</v>
      </c>
      <c r="BK9052">
        <v>32330</v>
      </c>
      <c r="BL9052">
        <v>29129</v>
      </c>
    </row>
    <row r="9053" spans="1:64">
      <c r="A9053" t="s">
        <v>133</v>
      </c>
      <c r="B9053" t="s">
        <v>391</v>
      </c>
      <c r="C9053" t="s">
        <v>156</v>
      </c>
      <c r="D9053">
        <v>6440</v>
      </c>
      <c r="E9053">
        <v>7462</v>
      </c>
      <c r="F9053">
        <v>8436</v>
      </c>
      <c r="G9053">
        <v>7532</v>
      </c>
      <c r="H9053">
        <v>5818</v>
      </c>
      <c r="I9053">
        <v>6653</v>
      </c>
      <c r="J9053">
        <v>6735</v>
      </c>
      <c r="K9053">
        <v>6399</v>
      </c>
      <c r="L9053">
        <v>6824</v>
      </c>
      <c r="M9053">
        <v>6654</v>
      </c>
      <c r="N9053">
        <v>6430</v>
      </c>
      <c r="O9053">
        <v>6265</v>
      </c>
      <c r="P9053">
        <v>6271</v>
      </c>
      <c r="Q9053">
        <v>6947</v>
      </c>
      <c r="R9053">
        <v>6162</v>
      </c>
      <c r="S9053">
        <v>5535</v>
      </c>
      <c r="T9053">
        <v>5853</v>
      </c>
      <c r="U9053">
        <v>8024</v>
      </c>
      <c r="V9053">
        <v>7063</v>
      </c>
      <c r="W9053">
        <v>6136</v>
      </c>
      <c r="X9053">
        <v>2770</v>
      </c>
      <c r="Y9053">
        <v>4522</v>
      </c>
      <c r="Z9053">
        <v>3350</v>
      </c>
      <c r="AA9053">
        <v>4395</v>
      </c>
      <c r="AB9053">
        <v>3886</v>
      </c>
      <c r="AC9053">
        <v>4127</v>
      </c>
      <c r="AD9053">
        <v>2932</v>
      </c>
      <c r="AE9053">
        <v>2010</v>
      </c>
      <c r="AF9053">
        <v>2117</v>
      </c>
      <c r="AG9053">
        <v>2045</v>
      </c>
      <c r="AH9053">
        <v>1790</v>
      </c>
      <c r="AI9053">
        <v>476</v>
      </c>
      <c r="AJ9053">
        <v>0</v>
      </c>
      <c r="AK9053">
        <v>0</v>
      </c>
      <c r="AL9053">
        <v>0</v>
      </c>
      <c r="AM9053">
        <v>0</v>
      </c>
      <c r="AN9053">
        <v>0</v>
      </c>
      <c r="AO9053">
        <v>0</v>
      </c>
      <c r="AP9053">
        <v>0</v>
      </c>
      <c r="AQ9053">
        <v>0</v>
      </c>
      <c r="AR9053">
        <v>0</v>
      </c>
      <c r="AS9053">
        <v>0</v>
      </c>
      <c r="AT9053">
        <v>0</v>
      </c>
      <c r="AU9053">
        <v>0</v>
      </c>
      <c r="AV9053">
        <v>0</v>
      </c>
      <c r="AW9053">
        <v>0</v>
      </c>
      <c r="AX9053">
        <v>0</v>
      </c>
      <c r="AY9053">
        <v>0</v>
      </c>
      <c r="AZ9053">
        <v>0</v>
      </c>
      <c r="BA9053">
        <v>0</v>
      </c>
      <c r="BB9053">
        <v>0</v>
      </c>
      <c r="BC9053">
        <v>0</v>
      </c>
      <c r="BD9053">
        <v>0</v>
      </c>
      <c r="BE9053">
        <v>0</v>
      </c>
      <c r="BF9053">
        <v>0</v>
      </c>
      <c r="BG9053">
        <v>0</v>
      </c>
      <c r="BH9053">
        <v>0</v>
      </c>
      <c r="BI9053">
        <v>0</v>
      </c>
      <c r="BJ9053">
        <v>0</v>
      </c>
      <c r="BK9053">
        <v>0</v>
      </c>
      <c r="BL9053">
        <v>0</v>
      </c>
    </row>
    <row r="9054" spans="1:64">
      <c r="A9054" t="s">
        <v>133</v>
      </c>
      <c r="B9054" t="s">
        <v>391</v>
      </c>
      <c r="C9054" t="s">
        <v>157</v>
      </c>
      <c r="D9054">
        <v>51684</v>
      </c>
      <c r="E9054">
        <v>56068</v>
      </c>
      <c r="F9054">
        <v>50901</v>
      </c>
      <c r="G9054">
        <v>57068</v>
      </c>
      <c r="H9054">
        <v>57953</v>
      </c>
      <c r="I9054">
        <v>64726</v>
      </c>
      <c r="J9054">
        <v>72665</v>
      </c>
      <c r="K9054">
        <v>70488</v>
      </c>
      <c r="L9054">
        <v>75842</v>
      </c>
      <c r="M9054">
        <v>60134</v>
      </c>
      <c r="N9054">
        <v>51587</v>
      </c>
      <c r="O9054">
        <v>39401</v>
      </c>
      <c r="P9054">
        <v>46944</v>
      </c>
      <c r="Q9054">
        <v>52505</v>
      </c>
      <c r="R9054">
        <v>50453</v>
      </c>
      <c r="S9054">
        <v>44402</v>
      </c>
      <c r="T9054">
        <v>48197</v>
      </c>
      <c r="U9054">
        <v>58610</v>
      </c>
      <c r="V9054">
        <v>64741</v>
      </c>
      <c r="W9054">
        <v>68304</v>
      </c>
      <c r="X9054">
        <v>64396</v>
      </c>
      <c r="Y9054">
        <v>81920</v>
      </c>
      <c r="Z9054">
        <v>72587</v>
      </c>
      <c r="AA9054">
        <v>91057</v>
      </c>
      <c r="AB9054">
        <v>92801</v>
      </c>
      <c r="AC9054">
        <v>98098</v>
      </c>
      <c r="AD9054">
        <v>99542</v>
      </c>
      <c r="AE9054">
        <v>96268</v>
      </c>
      <c r="AF9054">
        <v>97656</v>
      </c>
      <c r="AG9054">
        <v>98254</v>
      </c>
      <c r="AH9054">
        <v>94977</v>
      </c>
      <c r="AI9054">
        <v>93004</v>
      </c>
      <c r="AJ9054">
        <v>93079</v>
      </c>
      <c r="AK9054">
        <v>99169</v>
      </c>
      <c r="AL9054">
        <v>102658</v>
      </c>
      <c r="AM9054">
        <v>94949</v>
      </c>
      <c r="AN9054">
        <v>91820</v>
      </c>
      <c r="AO9054">
        <v>90329</v>
      </c>
      <c r="AP9054">
        <v>86088</v>
      </c>
      <c r="AQ9054">
        <v>82544</v>
      </c>
      <c r="AR9054">
        <v>87368</v>
      </c>
      <c r="AS9054">
        <v>92031</v>
      </c>
      <c r="AT9054">
        <v>86973</v>
      </c>
      <c r="AU9054">
        <v>87220</v>
      </c>
      <c r="AV9054">
        <v>84029</v>
      </c>
      <c r="AW9054">
        <v>81597</v>
      </c>
      <c r="AX9054">
        <v>78238</v>
      </c>
      <c r="AY9054">
        <v>77625</v>
      </c>
      <c r="AZ9054">
        <v>76609</v>
      </c>
      <c r="BA9054">
        <v>66041</v>
      </c>
      <c r="BB9054">
        <v>69470</v>
      </c>
      <c r="BC9054">
        <v>66911</v>
      </c>
      <c r="BD9054">
        <v>63912</v>
      </c>
      <c r="BE9054">
        <v>64551</v>
      </c>
      <c r="BF9054">
        <v>60478</v>
      </c>
      <c r="BG9054">
        <v>55919</v>
      </c>
      <c r="BH9054">
        <v>50523</v>
      </c>
      <c r="BI9054">
        <v>39324</v>
      </c>
      <c r="BJ9054">
        <v>36801</v>
      </c>
      <c r="BK9054">
        <v>32330</v>
      </c>
      <c r="BL9054">
        <v>29129</v>
      </c>
    </row>
    <row r="9055" spans="1:64">
      <c r="A9055" t="s">
        <v>133</v>
      </c>
      <c r="B9055" t="s">
        <v>391</v>
      </c>
      <c r="C9055" t="s">
        <v>158</v>
      </c>
      <c r="D9055">
        <v>13909</v>
      </c>
      <c r="E9055">
        <v>11920</v>
      </c>
      <c r="F9055">
        <v>12768</v>
      </c>
      <c r="G9055">
        <v>11705</v>
      </c>
      <c r="H9055">
        <v>9339</v>
      </c>
      <c r="I9055">
        <v>9297</v>
      </c>
      <c r="J9055">
        <v>8513</v>
      </c>
      <c r="K9055">
        <v>7254</v>
      </c>
      <c r="L9055">
        <v>7138</v>
      </c>
      <c r="M9055">
        <v>8680</v>
      </c>
      <c r="N9055">
        <v>7224</v>
      </c>
      <c r="O9055">
        <v>6704</v>
      </c>
      <c r="P9055">
        <v>4365</v>
      </c>
      <c r="Q9055">
        <v>3330</v>
      </c>
      <c r="R9055">
        <v>2538</v>
      </c>
      <c r="S9055">
        <v>2294</v>
      </c>
      <c r="T9055">
        <v>1696</v>
      </c>
      <c r="U9055">
        <v>1562</v>
      </c>
      <c r="V9055">
        <v>1151</v>
      </c>
      <c r="W9055">
        <v>878</v>
      </c>
      <c r="X9055">
        <v>1178</v>
      </c>
      <c r="Y9055">
        <v>617</v>
      </c>
      <c r="Z9055">
        <v>718</v>
      </c>
      <c r="AA9055">
        <v>1888</v>
      </c>
      <c r="AB9055">
        <v>1421</v>
      </c>
      <c r="AC9055">
        <v>907</v>
      </c>
      <c r="AD9055">
        <v>439</v>
      </c>
      <c r="AE9055">
        <v>551</v>
      </c>
      <c r="AF9055">
        <v>1029</v>
      </c>
      <c r="AG9055">
        <v>1128</v>
      </c>
      <c r="AH9055">
        <v>1079</v>
      </c>
      <c r="AI9055">
        <v>777</v>
      </c>
      <c r="AJ9055">
        <v>686</v>
      </c>
      <c r="AK9055">
        <v>502</v>
      </c>
      <c r="AL9055">
        <v>341</v>
      </c>
      <c r="AM9055">
        <v>477</v>
      </c>
      <c r="AN9055">
        <v>333</v>
      </c>
      <c r="AO9055">
        <v>361</v>
      </c>
      <c r="AP9055">
        <v>72</v>
      </c>
      <c r="AQ9055">
        <v>306</v>
      </c>
      <c r="AR9055">
        <v>321</v>
      </c>
      <c r="AS9055">
        <v>375</v>
      </c>
      <c r="AT9055">
        <v>189</v>
      </c>
      <c r="AU9055">
        <v>414</v>
      </c>
      <c r="AV9055">
        <v>164</v>
      </c>
      <c r="AW9055">
        <v>64</v>
      </c>
      <c r="AX9055">
        <v>91</v>
      </c>
      <c r="AY9055">
        <v>174</v>
      </c>
      <c r="AZ9055">
        <v>0</v>
      </c>
      <c r="BA9055">
        <v>0</v>
      </c>
      <c r="BB9055">
        <v>0</v>
      </c>
      <c r="BC9055">
        <v>0</v>
      </c>
      <c r="BD9055">
        <v>0</v>
      </c>
      <c r="BE9055">
        <v>0</v>
      </c>
      <c r="BF9055">
        <v>0</v>
      </c>
      <c r="BG9055">
        <v>0</v>
      </c>
      <c r="BH9055">
        <v>0</v>
      </c>
      <c r="BI9055">
        <v>0</v>
      </c>
      <c r="BJ9055">
        <v>0</v>
      </c>
      <c r="BK9055">
        <v>0</v>
      </c>
      <c r="BL9055">
        <v>0</v>
      </c>
    </row>
    <row r="9056" spans="1:64">
      <c r="A9056" t="s">
        <v>133</v>
      </c>
      <c r="B9056" t="s">
        <v>391</v>
      </c>
      <c r="C9056" t="s">
        <v>159</v>
      </c>
      <c r="D9056">
        <v>374478</v>
      </c>
      <c r="E9056">
        <v>354174</v>
      </c>
      <c r="F9056">
        <v>347170</v>
      </c>
      <c r="G9056">
        <v>386275</v>
      </c>
      <c r="H9056">
        <v>336101</v>
      </c>
      <c r="I9056">
        <v>338853</v>
      </c>
      <c r="J9056">
        <v>363659</v>
      </c>
      <c r="K9056">
        <v>351990</v>
      </c>
      <c r="L9056">
        <v>439263</v>
      </c>
      <c r="M9056">
        <v>436716</v>
      </c>
      <c r="N9056">
        <v>403742</v>
      </c>
      <c r="O9056">
        <v>369984</v>
      </c>
      <c r="P9056">
        <v>444326</v>
      </c>
      <c r="Q9056">
        <v>532943</v>
      </c>
      <c r="R9056">
        <v>470336</v>
      </c>
      <c r="S9056">
        <v>471919</v>
      </c>
      <c r="T9056">
        <v>561514</v>
      </c>
      <c r="U9056">
        <v>553721</v>
      </c>
      <c r="V9056">
        <v>564711</v>
      </c>
      <c r="W9056">
        <v>542302</v>
      </c>
      <c r="X9056">
        <v>576894</v>
      </c>
      <c r="Y9056">
        <v>565947</v>
      </c>
      <c r="Z9056">
        <v>470661</v>
      </c>
      <c r="AA9056">
        <v>547105</v>
      </c>
      <c r="AB9056">
        <v>555270</v>
      </c>
      <c r="AC9056">
        <v>599665</v>
      </c>
      <c r="AD9056">
        <v>605739</v>
      </c>
      <c r="AE9056">
        <v>596507</v>
      </c>
      <c r="AF9056">
        <v>610560</v>
      </c>
      <c r="AG9056">
        <v>566938</v>
      </c>
      <c r="AH9056">
        <v>600526</v>
      </c>
      <c r="AI9056">
        <v>565397</v>
      </c>
      <c r="AJ9056">
        <v>590306</v>
      </c>
      <c r="AK9056">
        <v>685674</v>
      </c>
      <c r="AL9056">
        <v>622698</v>
      </c>
      <c r="AM9056">
        <v>669028</v>
      </c>
      <c r="AN9056">
        <v>650760</v>
      </c>
      <c r="AO9056">
        <v>680608</v>
      </c>
      <c r="AP9056">
        <v>651838</v>
      </c>
      <c r="AQ9056">
        <v>648342</v>
      </c>
      <c r="AR9056">
        <v>705059</v>
      </c>
      <c r="AS9056">
        <v>687352</v>
      </c>
      <c r="AT9056">
        <v>655906</v>
      </c>
      <c r="AU9056">
        <v>621425</v>
      </c>
      <c r="AV9056">
        <v>648005</v>
      </c>
      <c r="AW9056">
        <v>657711</v>
      </c>
      <c r="AX9056">
        <v>677174</v>
      </c>
      <c r="AY9056">
        <v>672766</v>
      </c>
      <c r="AZ9056">
        <v>643796</v>
      </c>
      <c r="BA9056">
        <v>477713</v>
      </c>
      <c r="BB9056">
        <v>515464</v>
      </c>
      <c r="BC9056">
        <v>481127</v>
      </c>
      <c r="BD9056">
        <v>423086</v>
      </c>
      <c r="BE9056">
        <v>399768</v>
      </c>
      <c r="BF9056">
        <v>427509</v>
      </c>
      <c r="BG9056">
        <v>370650</v>
      </c>
      <c r="BH9056">
        <v>379775</v>
      </c>
      <c r="BI9056">
        <v>334567</v>
      </c>
      <c r="BJ9056">
        <v>251835</v>
      </c>
      <c r="BK9056">
        <v>216876</v>
      </c>
      <c r="BL9056">
        <v>176104</v>
      </c>
    </row>
    <row r="9057" spans="1:64">
      <c r="A9057" t="s">
        <v>133</v>
      </c>
      <c r="B9057" t="s">
        <v>391</v>
      </c>
      <c r="C9057" t="s">
        <v>160</v>
      </c>
      <c r="D9057">
        <v>82691</v>
      </c>
      <c r="E9057">
        <v>84019</v>
      </c>
      <c r="F9057">
        <v>81213</v>
      </c>
      <c r="G9057">
        <v>85020</v>
      </c>
      <c r="H9057">
        <v>80108</v>
      </c>
      <c r="I9057">
        <v>87923</v>
      </c>
      <c r="J9057">
        <v>94568</v>
      </c>
      <c r="K9057">
        <v>89798</v>
      </c>
      <c r="L9057">
        <v>95590</v>
      </c>
      <c r="M9057">
        <v>82400</v>
      </c>
      <c r="N9057">
        <v>71008</v>
      </c>
      <c r="O9057">
        <v>59407</v>
      </c>
      <c r="P9057">
        <v>63419</v>
      </c>
      <c r="Q9057">
        <v>68493</v>
      </c>
      <c r="R9057">
        <v>64574</v>
      </c>
      <c r="S9057">
        <v>57592</v>
      </c>
      <c r="T9057">
        <v>59901</v>
      </c>
      <c r="U9057">
        <v>72216</v>
      </c>
      <c r="V9057">
        <v>76809</v>
      </c>
      <c r="W9057">
        <v>78828</v>
      </c>
      <c r="X9057">
        <v>72775</v>
      </c>
      <c r="Y9057">
        <v>89872</v>
      </c>
      <c r="Z9057">
        <v>80162</v>
      </c>
      <c r="AA9057">
        <v>107252</v>
      </c>
      <c r="AB9057">
        <v>104165</v>
      </c>
      <c r="AC9057">
        <v>106347</v>
      </c>
      <c r="AD9057">
        <v>104381</v>
      </c>
      <c r="AE9057">
        <v>100674</v>
      </c>
      <c r="AF9057">
        <v>104450</v>
      </c>
      <c r="AG9057">
        <v>105670</v>
      </c>
      <c r="AH9057">
        <v>102161</v>
      </c>
      <c r="AI9057">
        <v>97800</v>
      </c>
      <c r="AJ9057">
        <v>96891</v>
      </c>
      <c r="AK9057">
        <v>101958</v>
      </c>
      <c r="AL9057">
        <v>104930</v>
      </c>
      <c r="AM9057">
        <v>98617</v>
      </c>
      <c r="AN9057">
        <v>94591</v>
      </c>
      <c r="AO9057">
        <v>93609</v>
      </c>
      <c r="AP9057">
        <v>86739</v>
      </c>
      <c r="AQ9057">
        <v>85096</v>
      </c>
      <c r="AR9057">
        <v>90286</v>
      </c>
      <c r="AS9057">
        <v>95444</v>
      </c>
      <c r="AT9057">
        <v>88546</v>
      </c>
      <c r="AU9057">
        <v>90404</v>
      </c>
      <c r="AV9057">
        <v>85668</v>
      </c>
      <c r="AW9057">
        <v>82400</v>
      </c>
      <c r="AX9057">
        <v>79248</v>
      </c>
      <c r="AY9057">
        <v>79364</v>
      </c>
      <c r="AZ9057">
        <v>78967</v>
      </c>
      <c r="BA9057">
        <v>68369</v>
      </c>
      <c r="BB9057">
        <v>71697</v>
      </c>
      <c r="BC9057">
        <v>68685</v>
      </c>
      <c r="BD9057">
        <v>65517</v>
      </c>
      <c r="BE9057">
        <v>66187</v>
      </c>
      <c r="BF9057">
        <v>62004</v>
      </c>
      <c r="BG9057">
        <v>56067</v>
      </c>
      <c r="BH9057">
        <v>50523</v>
      </c>
      <c r="BI9057">
        <v>39324</v>
      </c>
      <c r="BJ9057">
        <v>36801</v>
      </c>
      <c r="BK9057">
        <v>32330</v>
      </c>
      <c r="BL9057">
        <v>29129</v>
      </c>
    </row>
    <row r="9058" spans="1:64">
      <c r="A9058" t="s">
        <v>133</v>
      </c>
      <c r="B9058" t="s">
        <v>391</v>
      </c>
      <c r="C9058" t="s">
        <v>161</v>
      </c>
      <c r="D9058">
        <v>0</v>
      </c>
      <c r="E9058">
        <v>0</v>
      </c>
      <c r="F9058">
        <v>0</v>
      </c>
      <c r="G9058">
        <v>0</v>
      </c>
      <c r="H9058">
        <v>0</v>
      </c>
      <c r="I9058">
        <v>0</v>
      </c>
      <c r="J9058">
        <v>0</v>
      </c>
      <c r="K9058">
        <v>0</v>
      </c>
      <c r="L9058">
        <v>0</v>
      </c>
      <c r="M9058">
        <v>0</v>
      </c>
      <c r="N9058">
        <v>0</v>
      </c>
      <c r="O9058">
        <v>0</v>
      </c>
      <c r="P9058">
        <v>0</v>
      </c>
      <c r="Q9058">
        <v>0</v>
      </c>
      <c r="R9058">
        <v>0</v>
      </c>
      <c r="S9058">
        <v>0</v>
      </c>
      <c r="T9058">
        <v>0</v>
      </c>
      <c r="U9058">
        <v>0</v>
      </c>
      <c r="V9058">
        <v>0</v>
      </c>
      <c r="W9058">
        <v>0</v>
      </c>
      <c r="X9058">
        <v>0</v>
      </c>
      <c r="Y9058">
        <v>0</v>
      </c>
      <c r="Z9058">
        <v>0</v>
      </c>
      <c r="AA9058">
        <v>0</v>
      </c>
      <c r="AB9058">
        <v>0</v>
      </c>
      <c r="AC9058">
        <v>0</v>
      </c>
      <c r="AD9058">
        <v>0</v>
      </c>
      <c r="AE9058">
        <v>0</v>
      </c>
      <c r="AF9058">
        <v>0</v>
      </c>
      <c r="AG9058">
        <v>0</v>
      </c>
      <c r="AH9058">
        <v>0</v>
      </c>
      <c r="AI9058">
        <v>0</v>
      </c>
      <c r="AJ9058">
        <v>0</v>
      </c>
      <c r="AK9058">
        <v>0</v>
      </c>
      <c r="AL9058">
        <v>0</v>
      </c>
      <c r="AM9058">
        <v>0</v>
      </c>
      <c r="AN9058">
        <v>0</v>
      </c>
      <c r="AO9058">
        <v>0</v>
      </c>
      <c r="AP9058">
        <v>0</v>
      </c>
      <c r="AQ9058">
        <v>0</v>
      </c>
      <c r="AR9058">
        <v>0</v>
      </c>
      <c r="AS9058">
        <v>0</v>
      </c>
      <c r="AT9058">
        <v>0</v>
      </c>
      <c r="AU9058">
        <v>0</v>
      </c>
      <c r="AV9058">
        <v>0</v>
      </c>
      <c r="AW9058">
        <v>0</v>
      </c>
      <c r="AX9058">
        <v>0</v>
      </c>
      <c r="AY9058">
        <v>0</v>
      </c>
      <c r="AZ9058">
        <v>0</v>
      </c>
      <c r="BA9058">
        <v>0</v>
      </c>
      <c r="BB9058">
        <v>0</v>
      </c>
      <c r="BC9058">
        <v>0</v>
      </c>
      <c r="BD9058">
        <v>0</v>
      </c>
      <c r="BE9058">
        <v>0</v>
      </c>
      <c r="BF9058">
        <v>0</v>
      </c>
      <c r="BG9058">
        <v>0</v>
      </c>
      <c r="BH9058">
        <v>0</v>
      </c>
      <c r="BI9058">
        <v>0</v>
      </c>
      <c r="BJ9058">
        <v>0</v>
      </c>
      <c r="BK9058">
        <v>0</v>
      </c>
      <c r="BL9058">
        <v>0</v>
      </c>
    </row>
    <row r="9059" spans="1:64">
      <c r="A9059" t="s">
        <v>133</v>
      </c>
      <c r="B9059" t="s">
        <v>391</v>
      </c>
      <c r="C9059" t="s">
        <v>162</v>
      </c>
      <c r="D9059">
        <v>16975</v>
      </c>
      <c r="E9059">
        <v>18038</v>
      </c>
      <c r="F9059">
        <v>22277</v>
      </c>
      <c r="G9059">
        <v>27296</v>
      </c>
      <c r="H9059">
        <v>27157</v>
      </c>
      <c r="I9059">
        <v>25318</v>
      </c>
      <c r="J9059">
        <v>31240</v>
      </c>
      <c r="K9059">
        <v>28621</v>
      </c>
      <c r="L9059">
        <v>36988</v>
      </c>
      <c r="M9059">
        <v>38502</v>
      </c>
      <c r="N9059">
        <v>41875</v>
      </c>
      <c r="O9059">
        <v>44646</v>
      </c>
      <c r="P9059">
        <v>55337</v>
      </c>
      <c r="Q9059">
        <v>60042</v>
      </c>
      <c r="R9059">
        <v>62016</v>
      </c>
      <c r="S9059">
        <v>61928</v>
      </c>
      <c r="T9059">
        <v>66763</v>
      </c>
      <c r="U9059">
        <v>73639</v>
      </c>
      <c r="V9059">
        <v>83642</v>
      </c>
      <c r="W9059">
        <v>94610</v>
      </c>
      <c r="X9059">
        <v>76865</v>
      </c>
      <c r="Y9059">
        <v>81252</v>
      </c>
      <c r="Z9059">
        <v>79610</v>
      </c>
      <c r="AA9059">
        <v>86992</v>
      </c>
      <c r="AB9059">
        <v>89242</v>
      </c>
      <c r="AC9059">
        <v>88939</v>
      </c>
      <c r="AD9059">
        <v>98216</v>
      </c>
      <c r="AE9059">
        <v>103611</v>
      </c>
      <c r="AF9059">
        <v>108529</v>
      </c>
      <c r="AG9059">
        <v>115815</v>
      </c>
      <c r="AH9059">
        <v>115668</v>
      </c>
      <c r="AI9059">
        <v>108465</v>
      </c>
      <c r="AJ9059">
        <v>107094</v>
      </c>
      <c r="AK9059">
        <v>107603</v>
      </c>
      <c r="AL9059">
        <v>106114</v>
      </c>
      <c r="AM9059">
        <v>120488</v>
      </c>
      <c r="AN9059">
        <v>124922</v>
      </c>
      <c r="AO9059">
        <v>123237</v>
      </c>
      <c r="AP9059">
        <v>130566</v>
      </c>
      <c r="AQ9059">
        <v>126460</v>
      </c>
      <c r="AR9059">
        <v>135540</v>
      </c>
      <c r="AS9059">
        <v>139524</v>
      </c>
      <c r="AT9059">
        <v>150837</v>
      </c>
      <c r="AU9059">
        <v>164130</v>
      </c>
      <c r="AV9059">
        <v>164449</v>
      </c>
      <c r="AW9059">
        <v>171535</v>
      </c>
      <c r="AX9059">
        <v>172315</v>
      </c>
      <c r="AY9059">
        <v>175770</v>
      </c>
      <c r="AZ9059">
        <v>154917</v>
      </c>
      <c r="BA9059">
        <v>137285</v>
      </c>
      <c r="BB9059">
        <v>147356</v>
      </c>
      <c r="BC9059">
        <v>152131</v>
      </c>
      <c r="BD9059">
        <v>142981</v>
      </c>
      <c r="BE9059">
        <v>143976</v>
      </c>
      <c r="BF9059">
        <v>151730</v>
      </c>
      <c r="BG9059">
        <v>153642</v>
      </c>
      <c r="BH9059">
        <v>148185</v>
      </c>
      <c r="BI9059">
        <v>150331</v>
      </c>
      <c r="BJ9059">
        <v>163077</v>
      </c>
      <c r="BK9059">
        <v>166534</v>
      </c>
      <c r="BL9059">
        <v>153312</v>
      </c>
    </row>
    <row r="9060" spans="1:64">
      <c r="A9060" t="s">
        <v>133</v>
      </c>
      <c r="B9060" t="s">
        <v>391</v>
      </c>
      <c r="C9060" t="s">
        <v>163</v>
      </c>
      <c r="D9060">
        <v>1166</v>
      </c>
      <c r="E9060">
        <v>1473</v>
      </c>
      <c r="F9060">
        <v>1346</v>
      </c>
      <c r="G9060">
        <v>1108</v>
      </c>
      <c r="H9060">
        <v>1163</v>
      </c>
      <c r="I9060">
        <v>1445</v>
      </c>
      <c r="J9060">
        <v>2003</v>
      </c>
      <c r="K9060">
        <v>2396</v>
      </c>
      <c r="L9060">
        <v>2654</v>
      </c>
      <c r="M9060">
        <v>2463</v>
      </c>
      <c r="N9060">
        <v>2459</v>
      </c>
      <c r="O9060">
        <v>2475</v>
      </c>
      <c r="P9060">
        <v>3055</v>
      </c>
      <c r="Q9060">
        <v>3594</v>
      </c>
      <c r="R9060">
        <v>3150</v>
      </c>
      <c r="S9060">
        <v>3434</v>
      </c>
      <c r="T9060">
        <v>5956</v>
      </c>
      <c r="U9060">
        <v>5580</v>
      </c>
      <c r="V9060">
        <v>5566</v>
      </c>
      <c r="W9060">
        <v>5441</v>
      </c>
      <c r="X9060">
        <v>5910</v>
      </c>
      <c r="Y9060">
        <v>6514</v>
      </c>
      <c r="Z9060">
        <v>6493</v>
      </c>
      <c r="AA9060">
        <v>11588</v>
      </c>
      <c r="AB9060">
        <v>14233</v>
      </c>
      <c r="AC9060">
        <v>18666</v>
      </c>
      <c r="AD9060">
        <v>8659</v>
      </c>
      <c r="AE9060">
        <v>7444</v>
      </c>
      <c r="AF9060">
        <v>6765</v>
      </c>
      <c r="AG9060">
        <v>4509</v>
      </c>
      <c r="AH9060">
        <v>4303</v>
      </c>
      <c r="AI9060">
        <v>3498</v>
      </c>
      <c r="AJ9060">
        <v>6020</v>
      </c>
      <c r="AK9060">
        <v>5474</v>
      </c>
      <c r="AL9060">
        <v>5334</v>
      </c>
      <c r="AM9060">
        <v>4298</v>
      </c>
      <c r="AN9060">
        <v>5271</v>
      </c>
      <c r="AO9060">
        <v>4812</v>
      </c>
      <c r="AP9060">
        <v>5523</v>
      </c>
      <c r="AQ9060">
        <v>5583</v>
      </c>
      <c r="AR9060">
        <v>6272</v>
      </c>
      <c r="AS9060">
        <v>5443</v>
      </c>
      <c r="AT9060">
        <v>6017</v>
      </c>
      <c r="AU9060">
        <v>6394</v>
      </c>
      <c r="AV9060">
        <v>6231</v>
      </c>
      <c r="AW9060">
        <v>4536</v>
      </c>
      <c r="AX9060">
        <v>3773</v>
      </c>
      <c r="AY9060">
        <v>5509</v>
      </c>
      <c r="AZ9060">
        <v>4195</v>
      </c>
      <c r="BA9060">
        <v>7017</v>
      </c>
      <c r="BB9060">
        <v>6865</v>
      </c>
      <c r="BC9060">
        <v>5942</v>
      </c>
      <c r="BD9060">
        <v>5856</v>
      </c>
      <c r="BE9060">
        <v>3866</v>
      </c>
      <c r="BF9060">
        <v>5008</v>
      </c>
      <c r="BG9060">
        <v>4769</v>
      </c>
      <c r="BH9060">
        <v>4524</v>
      </c>
      <c r="BI9060">
        <v>5434</v>
      </c>
      <c r="BJ9060">
        <v>5423</v>
      </c>
      <c r="BK9060">
        <v>5827</v>
      </c>
      <c r="BL9060">
        <v>4377</v>
      </c>
    </row>
    <row r="9061" spans="1:64">
      <c r="A9061" t="s">
        <v>133</v>
      </c>
      <c r="B9061" t="s">
        <v>391</v>
      </c>
      <c r="C9061" t="s">
        <v>164</v>
      </c>
      <c r="D9061">
        <v>2</v>
      </c>
      <c r="E9061">
        <v>0</v>
      </c>
      <c r="F9061">
        <v>1</v>
      </c>
      <c r="G9061">
        <v>1</v>
      </c>
      <c r="H9061">
        <v>1</v>
      </c>
      <c r="I9061">
        <v>0</v>
      </c>
      <c r="J9061">
        <v>0</v>
      </c>
      <c r="K9061">
        <v>0</v>
      </c>
      <c r="L9061">
        <v>0</v>
      </c>
      <c r="M9061">
        <v>0</v>
      </c>
      <c r="N9061">
        <v>0</v>
      </c>
      <c r="O9061">
        <v>97</v>
      </c>
      <c r="P9061">
        <v>968</v>
      </c>
      <c r="Q9061">
        <v>1725</v>
      </c>
      <c r="R9061">
        <v>1722</v>
      </c>
      <c r="S9061">
        <v>7630</v>
      </c>
      <c r="T9061">
        <v>14478</v>
      </c>
      <c r="U9061">
        <v>21777</v>
      </c>
      <c r="V9061">
        <v>30155</v>
      </c>
      <c r="W9061">
        <v>3756</v>
      </c>
      <c r="X9061">
        <v>2363</v>
      </c>
      <c r="Y9061">
        <v>1874</v>
      </c>
      <c r="Z9061">
        <v>1669</v>
      </c>
      <c r="AA9061">
        <v>1693</v>
      </c>
      <c r="AB9061">
        <v>1205</v>
      </c>
      <c r="AC9061">
        <v>1380</v>
      </c>
      <c r="AD9061">
        <v>1349</v>
      </c>
      <c r="AE9061">
        <v>1294</v>
      </c>
      <c r="AF9061">
        <v>2127</v>
      </c>
      <c r="AG9061">
        <v>2074</v>
      </c>
      <c r="AH9061">
        <v>1352</v>
      </c>
      <c r="AI9061">
        <v>1585</v>
      </c>
      <c r="AJ9061">
        <v>1308</v>
      </c>
      <c r="AK9061">
        <v>2404</v>
      </c>
      <c r="AL9061">
        <v>3022</v>
      </c>
      <c r="AM9061">
        <v>2650</v>
      </c>
      <c r="AN9061">
        <v>2679</v>
      </c>
      <c r="AO9061">
        <v>2182</v>
      </c>
      <c r="AP9061">
        <v>8424</v>
      </c>
      <c r="AQ9061">
        <v>6061</v>
      </c>
      <c r="AR9061">
        <v>6163</v>
      </c>
      <c r="AS9061">
        <v>5185</v>
      </c>
      <c r="AT9061">
        <v>2580</v>
      </c>
      <c r="AU9061">
        <v>4766</v>
      </c>
      <c r="AV9061">
        <v>1819</v>
      </c>
      <c r="AW9061">
        <v>2326</v>
      </c>
      <c r="AX9061">
        <v>1511</v>
      </c>
      <c r="AY9061">
        <v>1605</v>
      </c>
      <c r="AZ9061">
        <v>2252</v>
      </c>
      <c r="BA9061">
        <v>2011</v>
      </c>
      <c r="BB9061">
        <v>2294</v>
      </c>
      <c r="BC9061">
        <v>2148</v>
      </c>
      <c r="BD9061">
        <v>1700</v>
      </c>
      <c r="BE9061">
        <v>1446</v>
      </c>
      <c r="BF9061">
        <v>2049</v>
      </c>
      <c r="BG9061">
        <v>1526</v>
      </c>
      <c r="BH9061">
        <v>1359</v>
      </c>
      <c r="BI9061">
        <v>1406</v>
      </c>
      <c r="BJ9061">
        <v>1299</v>
      </c>
      <c r="BK9061">
        <v>1555</v>
      </c>
      <c r="BL9061">
        <v>1209</v>
      </c>
    </row>
    <row r="9062" spans="1:64">
      <c r="A9062" t="s">
        <v>133</v>
      </c>
      <c r="B9062" t="s">
        <v>391</v>
      </c>
      <c r="C9062" t="s">
        <v>165</v>
      </c>
      <c r="D9062">
        <v>12206</v>
      </c>
      <c r="E9062">
        <v>12424</v>
      </c>
      <c r="F9062">
        <v>11932</v>
      </c>
      <c r="G9062">
        <v>10146</v>
      </c>
      <c r="H9062">
        <v>10847</v>
      </c>
      <c r="I9062">
        <v>15151</v>
      </c>
      <c r="J9062">
        <v>19699</v>
      </c>
      <c r="K9062">
        <v>18896</v>
      </c>
      <c r="L9062">
        <v>19152</v>
      </c>
      <c r="M9062">
        <v>18601</v>
      </c>
      <c r="N9062">
        <v>18477</v>
      </c>
      <c r="O9062">
        <v>19152</v>
      </c>
      <c r="P9062">
        <v>22900</v>
      </c>
      <c r="Q9062">
        <v>25322</v>
      </c>
      <c r="R9062">
        <v>26221</v>
      </c>
      <c r="S9062">
        <v>27447</v>
      </c>
      <c r="T9062">
        <v>38626</v>
      </c>
      <c r="U9062">
        <v>37195</v>
      </c>
      <c r="V9062">
        <v>37976</v>
      </c>
      <c r="W9062">
        <v>34659</v>
      </c>
      <c r="X9062">
        <v>24765</v>
      </c>
      <c r="Y9062">
        <v>21466</v>
      </c>
      <c r="Z9062">
        <v>19462</v>
      </c>
      <c r="AA9062">
        <v>15581</v>
      </c>
      <c r="AB9062">
        <v>19137</v>
      </c>
      <c r="AC9062">
        <v>21060</v>
      </c>
      <c r="AD9062">
        <v>22587</v>
      </c>
      <c r="AE9062">
        <v>22307</v>
      </c>
      <c r="AF9062">
        <v>20796</v>
      </c>
      <c r="AG9062">
        <v>16016</v>
      </c>
      <c r="AH9062">
        <v>19799</v>
      </c>
      <c r="AI9062">
        <v>15703</v>
      </c>
      <c r="AJ9062">
        <v>21148</v>
      </c>
      <c r="AK9062">
        <v>19807</v>
      </c>
      <c r="AL9062">
        <v>19855</v>
      </c>
      <c r="AM9062">
        <v>21432</v>
      </c>
      <c r="AN9062">
        <v>21724</v>
      </c>
      <c r="AO9062">
        <v>25219</v>
      </c>
      <c r="AP9062">
        <v>23146</v>
      </c>
      <c r="AQ9062">
        <v>15401</v>
      </c>
      <c r="AR9062">
        <v>14215</v>
      </c>
      <c r="AS9062">
        <v>15248</v>
      </c>
      <c r="AT9062">
        <v>12901</v>
      </c>
      <c r="AU9062">
        <v>17819</v>
      </c>
      <c r="AV9062">
        <v>20582</v>
      </c>
      <c r="AW9062">
        <v>23537</v>
      </c>
      <c r="AX9062">
        <v>19921</v>
      </c>
      <c r="AY9062">
        <v>20641</v>
      </c>
      <c r="AZ9062">
        <v>16691</v>
      </c>
      <c r="BA9062">
        <v>9779</v>
      </c>
      <c r="BB9062">
        <v>12105</v>
      </c>
      <c r="BC9062">
        <v>11000</v>
      </c>
      <c r="BD9062">
        <v>11578</v>
      </c>
      <c r="BE9062">
        <v>10998</v>
      </c>
      <c r="BF9062">
        <v>12288</v>
      </c>
      <c r="BG9062">
        <v>10963</v>
      </c>
      <c r="BH9062">
        <v>12454</v>
      </c>
      <c r="BI9062">
        <v>12686</v>
      </c>
      <c r="BJ9062">
        <v>12746</v>
      </c>
      <c r="BK9062">
        <v>11754</v>
      </c>
      <c r="BL9062">
        <v>11983</v>
      </c>
    </row>
    <row r="9063" spans="1:64">
      <c r="A9063" t="s">
        <v>133</v>
      </c>
      <c r="B9063" t="s">
        <v>391</v>
      </c>
      <c r="C9063" t="s">
        <v>166</v>
      </c>
      <c r="D9063">
        <v>468</v>
      </c>
      <c r="E9063">
        <v>591</v>
      </c>
      <c r="F9063">
        <v>541</v>
      </c>
      <c r="G9063">
        <v>445</v>
      </c>
      <c r="H9063">
        <v>467</v>
      </c>
      <c r="I9063">
        <v>580</v>
      </c>
      <c r="J9063">
        <v>804</v>
      </c>
      <c r="K9063">
        <v>962</v>
      </c>
      <c r="L9063">
        <v>1066</v>
      </c>
      <c r="M9063">
        <v>989</v>
      </c>
      <c r="N9063">
        <v>987</v>
      </c>
      <c r="O9063">
        <v>994</v>
      </c>
      <c r="P9063">
        <v>1226</v>
      </c>
      <c r="Q9063">
        <v>1443</v>
      </c>
      <c r="R9063">
        <v>1265</v>
      </c>
      <c r="S9063">
        <v>1379</v>
      </c>
      <c r="T9063">
        <v>2392</v>
      </c>
      <c r="U9063">
        <v>2241</v>
      </c>
      <c r="V9063">
        <v>2235</v>
      </c>
      <c r="W9063">
        <v>2185</v>
      </c>
      <c r="X9063">
        <v>1797</v>
      </c>
      <c r="Y9063">
        <v>2743</v>
      </c>
      <c r="Z9063">
        <v>2346</v>
      </c>
      <c r="AA9063">
        <v>1524</v>
      </c>
      <c r="AB9063">
        <v>1872</v>
      </c>
      <c r="AC9063">
        <v>1566</v>
      </c>
      <c r="AD9063">
        <v>1017</v>
      </c>
      <c r="AE9063">
        <v>1462</v>
      </c>
      <c r="AF9063">
        <v>1384</v>
      </c>
      <c r="AG9063">
        <v>1660</v>
      </c>
      <c r="AH9063">
        <v>1602</v>
      </c>
      <c r="AI9063">
        <v>1559</v>
      </c>
      <c r="AJ9063">
        <v>1498</v>
      </c>
      <c r="AK9063">
        <v>1197</v>
      </c>
      <c r="AL9063">
        <v>1602</v>
      </c>
      <c r="AM9063">
        <v>1514</v>
      </c>
      <c r="AN9063">
        <v>1563</v>
      </c>
      <c r="AO9063">
        <v>1377</v>
      </c>
      <c r="AP9063">
        <v>1340</v>
      </c>
      <c r="AQ9063">
        <v>1341</v>
      </c>
      <c r="AR9063">
        <v>1014</v>
      </c>
      <c r="AS9063">
        <v>966</v>
      </c>
      <c r="AT9063">
        <v>668</v>
      </c>
      <c r="AU9063">
        <v>703</v>
      </c>
      <c r="AV9063">
        <v>727</v>
      </c>
      <c r="AW9063">
        <v>592</v>
      </c>
      <c r="AX9063">
        <v>621</v>
      </c>
      <c r="AY9063">
        <v>735</v>
      </c>
      <c r="AZ9063">
        <v>924</v>
      </c>
      <c r="BA9063">
        <v>952</v>
      </c>
      <c r="BB9063">
        <v>885</v>
      </c>
      <c r="BC9063">
        <v>262</v>
      </c>
      <c r="BD9063">
        <v>238</v>
      </c>
      <c r="BE9063">
        <v>226</v>
      </c>
      <c r="BF9063">
        <v>223</v>
      </c>
      <c r="BG9063">
        <v>294</v>
      </c>
      <c r="BH9063">
        <v>196</v>
      </c>
      <c r="BI9063">
        <v>227</v>
      </c>
      <c r="BJ9063">
        <v>195</v>
      </c>
      <c r="BK9063">
        <v>158</v>
      </c>
      <c r="BL9063">
        <v>164</v>
      </c>
    </row>
    <row r="9064" spans="1:64">
      <c r="A9064" t="s">
        <v>133</v>
      </c>
      <c r="B9064" t="s">
        <v>391</v>
      </c>
      <c r="C9064" t="s">
        <v>167</v>
      </c>
      <c r="D9064">
        <v>30817</v>
      </c>
      <c r="E9064">
        <v>32525</v>
      </c>
      <c r="F9064">
        <v>36097</v>
      </c>
      <c r="G9064">
        <v>38996</v>
      </c>
      <c r="H9064">
        <v>39634</v>
      </c>
      <c r="I9064">
        <v>42495</v>
      </c>
      <c r="J9064">
        <v>53746</v>
      </c>
      <c r="K9064">
        <v>50876</v>
      </c>
      <c r="L9064">
        <v>59860</v>
      </c>
      <c r="M9064">
        <v>60555</v>
      </c>
      <c r="N9064">
        <v>63798</v>
      </c>
      <c r="O9064">
        <v>67364</v>
      </c>
      <c r="P9064">
        <v>83486</v>
      </c>
      <c r="Q9064">
        <v>92128</v>
      </c>
      <c r="R9064">
        <v>94375</v>
      </c>
      <c r="S9064">
        <v>101817</v>
      </c>
      <c r="T9064">
        <v>128216</v>
      </c>
      <c r="U9064">
        <v>140432</v>
      </c>
      <c r="V9064">
        <v>159573</v>
      </c>
      <c r="W9064">
        <v>140651</v>
      </c>
      <c r="X9064">
        <v>111701</v>
      </c>
      <c r="Y9064">
        <v>113849</v>
      </c>
      <c r="Z9064">
        <v>109581</v>
      </c>
      <c r="AA9064">
        <v>117377</v>
      </c>
      <c r="AB9064">
        <v>125688</v>
      </c>
      <c r="AC9064">
        <v>131610</v>
      </c>
      <c r="AD9064">
        <v>131828</v>
      </c>
      <c r="AE9064">
        <v>136119</v>
      </c>
      <c r="AF9064">
        <v>139601</v>
      </c>
      <c r="AG9064">
        <v>140073</v>
      </c>
      <c r="AH9064">
        <v>142724</v>
      </c>
      <c r="AI9064">
        <v>130810</v>
      </c>
      <c r="AJ9064">
        <v>137068</v>
      </c>
      <c r="AK9064">
        <v>136485</v>
      </c>
      <c r="AL9064">
        <v>135927</v>
      </c>
      <c r="AM9064">
        <v>150382</v>
      </c>
      <c r="AN9064">
        <v>156159</v>
      </c>
      <c r="AO9064">
        <v>156825</v>
      </c>
      <c r="AP9064">
        <v>168999</v>
      </c>
      <c r="AQ9064">
        <v>154845</v>
      </c>
      <c r="AR9064">
        <v>163204</v>
      </c>
      <c r="AS9064">
        <v>166367</v>
      </c>
      <c r="AT9064">
        <v>173003</v>
      </c>
      <c r="AU9064">
        <v>193811</v>
      </c>
      <c r="AV9064">
        <v>193808</v>
      </c>
      <c r="AW9064">
        <v>202525</v>
      </c>
      <c r="AX9064">
        <v>198140</v>
      </c>
      <c r="AY9064">
        <v>204260</v>
      </c>
      <c r="AZ9064">
        <v>178979</v>
      </c>
      <c r="BA9064">
        <v>157044</v>
      </c>
      <c r="BB9064">
        <v>169506</v>
      </c>
      <c r="BC9064">
        <v>171483</v>
      </c>
      <c r="BD9064">
        <v>162352</v>
      </c>
      <c r="BE9064">
        <v>160512</v>
      </c>
      <c r="BF9064">
        <v>171298</v>
      </c>
      <c r="BG9064">
        <v>171194</v>
      </c>
      <c r="BH9064">
        <v>166718</v>
      </c>
      <c r="BI9064">
        <v>170085</v>
      </c>
      <c r="BJ9064">
        <v>182740</v>
      </c>
      <c r="BK9064">
        <v>185827</v>
      </c>
      <c r="BL9064">
        <v>171046</v>
      </c>
    </row>
    <row r="9065" spans="1:64">
      <c r="A9065" t="s">
        <v>133</v>
      </c>
      <c r="B9065" t="s">
        <v>391</v>
      </c>
      <c r="C9065" t="s">
        <v>168</v>
      </c>
      <c r="D9065">
        <v>30816</v>
      </c>
      <c r="E9065">
        <v>32525</v>
      </c>
      <c r="F9065">
        <v>36096</v>
      </c>
      <c r="G9065">
        <v>38995</v>
      </c>
      <c r="H9065">
        <v>39633</v>
      </c>
      <c r="I9065">
        <v>42495</v>
      </c>
      <c r="J9065">
        <v>53746</v>
      </c>
      <c r="K9065">
        <v>50876</v>
      </c>
      <c r="L9065">
        <v>59860</v>
      </c>
      <c r="M9065">
        <v>60555</v>
      </c>
      <c r="N9065">
        <v>63798</v>
      </c>
      <c r="O9065">
        <v>67266</v>
      </c>
      <c r="P9065">
        <v>82517</v>
      </c>
      <c r="Q9065">
        <v>90402</v>
      </c>
      <c r="R9065">
        <v>92652</v>
      </c>
      <c r="S9065">
        <v>94187</v>
      </c>
      <c r="T9065">
        <v>113737</v>
      </c>
      <c r="U9065">
        <v>118655</v>
      </c>
      <c r="V9065">
        <v>129419</v>
      </c>
      <c r="W9065">
        <v>136895</v>
      </c>
      <c r="X9065">
        <v>109338</v>
      </c>
      <c r="Y9065">
        <v>111975</v>
      </c>
      <c r="Z9065">
        <v>107912</v>
      </c>
      <c r="AA9065">
        <v>115684</v>
      </c>
      <c r="AB9065">
        <v>124483</v>
      </c>
      <c r="AC9065">
        <v>130230</v>
      </c>
      <c r="AD9065">
        <v>130479</v>
      </c>
      <c r="AE9065">
        <v>134825</v>
      </c>
      <c r="AF9065">
        <v>137474</v>
      </c>
      <c r="AG9065">
        <v>137999</v>
      </c>
      <c r="AH9065">
        <v>141371</v>
      </c>
      <c r="AI9065">
        <v>129225</v>
      </c>
      <c r="AJ9065">
        <v>135760</v>
      </c>
      <c r="AK9065">
        <v>134081</v>
      </c>
      <c r="AL9065">
        <v>132905</v>
      </c>
      <c r="AM9065">
        <v>147732</v>
      </c>
      <c r="AN9065">
        <v>153480</v>
      </c>
      <c r="AO9065">
        <v>154644</v>
      </c>
      <c r="AP9065">
        <v>160575</v>
      </c>
      <c r="AQ9065">
        <v>148785</v>
      </c>
      <c r="AR9065">
        <v>157041</v>
      </c>
      <c r="AS9065">
        <v>161182</v>
      </c>
      <c r="AT9065">
        <v>170423</v>
      </c>
      <c r="AU9065">
        <v>189046</v>
      </c>
      <c r="AV9065">
        <v>191989</v>
      </c>
      <c r="AW9065">
        <v>200199</v>
      </c>
      <c r="AX9065">
        <v>196630</v>
      </c>
      <c r="AY9065">
        <v>202655</v>
      </c>
      <c r="AZ9065">
        <v>176727</v>
      </c>
      <c r="BA9065">
        <v>155033</v>
      </c>
      <c r="BB9065">
        <v>167212</v>
      </c>
      <c r="BC9065">
        <v>169335</v>
      </c>
      <c r="BD9065">
        <v>160652</v>
      </c>
      <c r="BE9065">
        <v>159066</v>
      </c>
      <c r="BF9065">
        <v>169250</v>
      </c>
      <c r="BG9065">
        <v>169669</v>
      </c>
      <c r="BH9065">
        <v>165358</v>
      </c>
      <c r="BI9065">
        <v>168678</v>
      </c>
      <c r="BJ9065">
        <v>181441</v>
      </c>
      <c r="BK9065">
        <v>184273</v>
      </c>
      <c r="BL9065">
        <v>169837</v>
      </c>
    </row>
    <row r="9066" spans="1:64">
      <c r="A9066" t="s">
        <v>133</v>
      </c>
      <c r="B9066" t="s">
        <v>391</v>
      </c>
      <c r="C9066" t="s">
        <v>169</v>
      </c>
      <c r="D9066">
        <v>2</v>
      </c>
      <c r="E9066">
        <v>0</v>
      </c>
      <c r="F9066">
        <v>1</v>
      </c>
      <c r="G9066">
        <v>1</v>
      </c>
      <c r="H9066">
        <v>1</v>
      </c>
      <c r="I9066">
        <v>0</v>
      </c>
      <c r="J9066">
        <v>0</v>
      </c>
      <c r="K9066">
        <v>0</v>
      </c>
      <c r="L9066">
        <v>0</v>
      </c>
      <c r="M9066">
        <v>0</v>
      </c>
      <c r="N9066">
        <v>0</v>
      </c>
      <c r="O9066">
        <v>97</v>
      </c>
      <c r="P9066">
        <v>968</v>
      </c>
      <c r="Q9066">
        <v>1725</v>
      </c>
      <c r="R9066">
        <v>1722</v>
      </c>
      <c r="S9066">
        <v>7630</v>
      </c>
      <c r="T9066">
        <v>14478</v>
      </c>
      <c r="U9066">
        <v>21777</v>
      </c>
      <c r="V9066">
        <v>30155</v>
      </c>
      <c r="W9066">
        <v>3756</v>
      </c>
      <c r="X9066">
        <v>2363</v>
      </c>
      <c r="Y9066">
        <v>1874</v>
      </c>
      <c r="Z9066">
        <v>1669</v>
      </c>
      <c r="AA9066">
        <v>1693</v>
      </c>
      <c r="AB9066">
        <v>1205</v>
      </c>
      <c r="AC9066">
        <v>1380</v>
      </c>
      <c r="AD9066">
        <v>1349</v>
      </c>
      <c r="AE9066">
        <v>1294</v>
      </c>
      <c r="AF9066">
        <v>2127</v>
      </c>
      <c r="AG9066">
        <v>2074</v>
      </c>
      <c r="AH9066">
        <v>1352</v>
      </c>
      <c r="AI9066">
        <v>1585</v>
      </c>
      <c r="AJ9066">
        <v>1308</v>
      </c>
      <c r="AK9066">
        <v>2404</v>
      </c>
      <c r="AL9066">
        <v>3022</v>
      </c>
      <c r="AM9066">
        <v>2650</v>
      </c>
      <c r="AN9066">
        <v>2679</v>
      </c>
      <c r="AO9066">
        <v>2182</v>
      </c>
      <c r="AP9066">
        <v>8424</v>
      </c>
      <c r="AQ9066">
        <v>6061</v>
      </c>
      <c r="AR9066">
        <v>6163</v>
      </c>
      <c r="AS9066">
        <v>5185</v>
      </c>
      <c r="AT9066">
        <v>2580</v>
      </c>
      <c r="AU9066">
        <v>4766</v>
      </c>
      <c r="AV9066">
        <v>1819</v>
      </c>
      <c r="AW9066">
        <v>2326</v>
      </c>
      <c r="AX9066">
        <v>1511</v>
      </c>
      <c r="AY9066">
        <v>1605</v>
      </c>
      <c r="AZ9066">
        <v>2252</v>
      </c>
      <c r="BA9066">
        <v>2011</v>
      </c>
      <c r="BB9066">
        <v>2294</v>
      </c>
      <c r="BC9066">
        <v>2148</v>
      </c>
      <c r="BD9066">
        <v>1700</v>
      </c>
      <c r="BE9066">
        <v>1446</v>
      </c>
      <c r="BF9066">
        <v>2049</v>
      </c>
      <c r="BG9066">
        <v>1526</v>
      </c>
      <c r="BH9066">
        <v>1359</v>
      </c>
      <c r="BI9066">
        <v>1406</v>
      </c>
      <c r="BJ9066">
        <v>1299</v>
      </c>
      <c r="BK9066">
        <v>1555</v>
      </c>
      <c r="BL9066">
        <v>1209</v>
      </c>
    </row>
    <row r="9067" spans="1:64">
      <c r="A9067" t="s">
        <v>133</v>
      </c>
      <c r="B9067" t="s">
        <v>391</v>
      </c>
      <c r="C9067" t="s">
        <v>170</v>
      </c>
      <c r="D9067">
        <v>30817</v>
      </c>
      <c r="E9067">
        <v>32525</v>
      </c>
      <c r="F9067">
        <v>36097</v>
      </c>
      <c r="G9067">
        <v>38996</v>
      </c>
      <c r="H9067">
        <v>39634</v>
      </c>
      <c r="I9067">
        <v>42495</v>
      </c>
      <c r="J9067">
        <v>53746</v>
      </c>
      <c r="K9067">
        <v>50876</v>
      </c>
      <c r="L9067">
        <v>59860</v>
      </c>
      <c r="M9067">
        <v>60555</v>
      </c>
      <c r="N9067">
        <v>63798</v>
      </c>
      <c r="O9067">
        <v>67364</v>
      </c>
      <c r="P9067">
        <v>83486</v>
      </c>
      <c r="Q9067">
        <v>92128</v>
      </c>
      <c r="R9067">
        <v>94375</v>
      </c>
      <c r="S9067">
        <v>101817</v>
      </c>
      <c r="T9067">
        <v>128216</v>
      </c>
      <c r="U9067">
        <v>140432</v>
      </c>
      <c r="V9067">
        <v>159573</v>
      </c>
      <c r="W9067">
        <v>140651</v>
      </c>
      <c r="X9067">
        <v>111701</v>
      </c>
      <c r="Y9067">
        <v>113849</v>
      </c>
      <c r="Z9067">
        <v>109581</v>
      </c>
      <c r="AA9067">
        <v>117377</v>
      </c>
      <c r="AB9067">
        <v>125688</v>
      </c>
      <c r="AC9067">
        <v>131610</v>
      </c>
      <c r="AD9067">
        <v>131828</v>
      </c>
      <c r="AE9067">
        <v>136119</v>
      </c>
      <c r="AF9067">
        <v>139601</v>
      </c>
      <c r="AG9067">
        <v>140073</v>
      </c>
      <c r="AH9067">
        <v>142724</v>
      </c>
      <c r="AI9067">
        <v>130810</v>
      </c>
      <c r="AJ9067">
        <v>137068</v>
      </c>
      <c r="AK9067">
        <v>136485</v>
      </c>
      <c r="AL9067">
        <v>135927</v>
      </c>
      <c r="AM9067">
        <v>150382</v>
      </c>
      <c r="AN9067">
        <v>156159</v>
      </c>
      <c r="AO9067">
        <v>156825</v>
      </c>
      <c r="AP9067">
        <v>168999</v>
      </c>
      <c r="AQ9067">
        <v>154845</v>
      </c>
      <c r="AR9067">
        <v>163204</v>
      </c>
      <c r="AS9067">
        <v>166367</v>
      </c>
      <c r="AT9067">
        <v>173003</v>
      </c>
      <c r="AU9067">
        <v>193811</v>
      </c>
      <c r="AV9067">
        <v>193808</v>
      </c>
      <c r="AW9067">
        <v>202525</v>
      </c>
      <c r="AX9067">
        <v>198140</v>
      </c>
      <c r="AY9067">
        <v>204260</v>
      </c>
      <c r="AZ9067">
        <v>178979</v>
      </c>
      <c r="BA9067">
        <v>155946</v>
      </c>
      <c r="BB9067">
        <v>168619</v>
      </c>
      <c r="BC9067">
        <v>168460</v>
      </c>
      <c r="BD9067">
        <v>159541</v>
      </c>
      <c r="BE9067">
        <v>156083</v>
      </c>
      <c r="BF9067">
        <v>167006</v>
      </c>
      <c r="BG9067">
        <v>167397</v>
      </c>
      <c r="BH9067">
        <v>161233</v>
      </c>
      <c r="BI9067">
        <v>165352</v>
      </c>
      <c r="BJ9067">
        <v>178229</v>
      </c>
      <c r="BK9067">
        <v>182173</v>
      </c>
      <c r="BL9067">
        <v>166547</v>
      </c>
    </row>
    <row r="9068" spans="1:64">
      <c r="A9068" t="s">
        <v>133</v>
      </c>
      <c r="B9068" t="s">
        <v>391</v>
      </c>
      <c r="C9068" t="s">
        <v>171</v>
      </c>
      <c r="D9068">
        <v>0</v>
      </c>
      <c r="E9068">
        <v>0</v>
      </c>
      <c r="F9068">
        <v>0</v>
      </c>
      <c r="G9068">
        <v>0</v>
      </c>
      <c r="H9068">
        <v>0</v>
      </c>
      <c r="I9068">
        <v>0</v>
      </c>
      <c r="J9068">
        <v>0</v>
      </c>
      <c r="K9068">
        <v>0</v>
      </c>
      <c r="L9068">
        <v>0</v>
      </c>
      <c r="M9068">
        <v>0</v>
      </c>
      <c r="N9068">
        <v>0</v>
      </c>
      <c r="O9068">
        <v>0</v>
      </c>
      <c r="P9068">
        <v>0</v>
      </c>
      <c r="Q9068">
        <v>0</v>
      </c>
      <c r="R9068">
        <v>0</v>
      </c>
      <c r="S9068">
        <v>0</v>
      </c>
      <c r="T9068">
        <v>0</v>
      </c>
      <c r="U9068">
        <v>0</v>
      </c>
      <c r="V9068">
        <v>0</v>
      </c>
      <c r="W9068">
        <v>0</v>
      </c>
      <c r="X9068">
        <v>0</v>
      </c>
      <c r="Y9068">
        <v>0</v>
      </c>
      <c r="Z9068">
        <v>0</v>
      </c>
      <c r="AA9068">
        <v>0</v>
      </c>
      <c r="AB9068">
        <v>0</v>
      </c>
      <c r="AC9068">
        <v>0</v>
      </c>
      <c r="AD9068">
        <v>0</v>
      </c>
      <c r="AE9068">
        <v>0</v>
      </c>
      <c r="AF9068">
        <v>0</v>
      </c>
      <c r="AG9068">
        <v>0</v>
      </c>
      <c r="AH9068">
        <v>0</v>
      </c>
      <c r="AI9068">
        <v>0</v>
      </c>
      <c r="AJ9068">
        <v>0</v>
      </c>
      <c r="AK9068">
        <v>0</v>
      </c>
      <c r="AL9068">
        <v>0</v>
      </c>
      <c r="AM9068">
        <v>0</v>
      </c>
      <c r="AN9068">
        <v>0</v>
      </c>
      <c r="AO9068">
        <v>0</v>
      </c>
      <c r="AP9068">
        <v>0</v>
      </c>
      <c r="AQ9068">
        <v>0</v>
      </c>
      <c r="AR9068">
        <v>0</v>
      </c>
      <c r="AS9068">
        <v>0</v>
      </c>
      <c r="AT9068">
        <v>0</v>
      </c>
      <c r="AU9068">
        <v>0</v>
      </c>
      <c r="AV9068">
        <v>0</v>
      </c>
      <c r="AW9068">
        <v>0</v>
      </c>
      <c r="AX9068">
        <v>0</v>
      </c>
      <c r="AY9068">
        <v>0</v>
      </c>
      <c r="AZ9068">
        <v>0</v>
      </c>
      <c r="BA9068">
        <v>0</v>
      </c>
      <c r="BB9068">
        <v>0</v>
      </c>
      <c r="BC9068">
        <v>0</v>
      </c>
      <c r="BD9068">
        <v>0</v>
      </c>
      <c r="BE9068">
        <v>0</v>
      </c>
      <c r="BF9068">
        <v>0</v>
      </c>
      <c r="BG9068">
        <v>0</v>
      </c>
      <c r="BH9068">
        <v>0</v>
      </c>
      <c r="BI9068">
        <v>0</v>
      </c>
      <c r="BJ9068">
        <v>0</v>
      </c>
      <c r="BK9068">
        <v>0</v>
      </c>
      <c r="BL9068">
        <v>0</v>
      </c>
    </row>
    <row r="9069" spans="1:64">
      <c r="A9069" t="s">
        <v>133</v>
      </c>
      <c r="B9069" t="s">
        <v>391</v>
      </c>
      <c r="C9069" t="s">
        <v>172</v>
      </c>
      <c r="D9069">
        <v>0</v>
      </c>
      <c r="E9069">
        <v>0</v>
      </c>
      <c r="F9069">
        <v>0</v>
      </c>
      <c r="G9069">
        <v>0</v>
      </c>
      <c r="H9069">
        <v>0</v>
      </c>
      <c r="I9069">
        <v>0</v>
      </c>
      <c r="J9069">
        <v>0</v>
      </c>
      <c r="K9069">
        <v>0</v>
      </c>
      <c r="L9069">
        <v>0</v>
      </c>
      <c r="M9069">
        <v>0</v>
      </c>
      <c r="N9069">
        <v>0</v>
      </c>
      <c r="O9069">
        <v>0</v>
      </c>
      <c r="P9069">
        <v>0</v>
      </c>
      <c r="Q9069">
        <v>0</v>
      </c>
      <c r="R9069">
        <v>0</v>
      </c>
      <c r="S9069">
        <v>0</v>
      </c>
      <c r="T9069">
        <v>0</v>
      </c>
      <c r="U9069">
        <v>0</v>
      </c>
      <c r="V9069">
        <v>0</v>
      </c>
      <c r="W9069">
        <v>0</v>
      </c>
      <c r="X9069">
        <v>0</v>
      </c>
      <c r="Y9069">
        <v>0</v>
      </c>
      <c r="Z9069">
        <v>0</v>
      </c>
      <c r="AA9069">
        <v>0</v>
      </c>
      <c r="AB9069">
        <v>0</v>
      </c>
      <c r="AC9069">
        <v>0</v>
      </c>
      <c r="AD9069">
        <v>0</v>
      </c>
      <c r="AE9069">
        <v>0</v>
      </c>
      <c r="AF9069">
        <v>0</v>
      </c>
      <c r="AG9069">
        <v>0</v>
      </c>
      <c r="AH9069">
        <v>0</v>
      </c>
      <c r="AI9069">
        <v>0</v>
      </c>
      <c r="AJ9069">
        <v>0</v>
      </c>
      <c r="AK9069">
        <v>0</v>
      </c>
      <c r="AL9069">
        <v>0</v>
      </c>
      <c r="AM9069">
        <v>0</v>
      </c>
      <c r="AN9069">
        <v>0</v>
      </c>
      <c r="AO9069">
        <v>0</v>
      </c>
      <c r="AP9069">
        <v>0</v>
      </c>
      <c r="AQ9069">
        <v>0</v>
      </c>
      <c r="AR9069">
        <v>0</v>
      </c>
      <c r="AS9069">
        <v>0</v>
      </c>
      <c r="AT9069">
        <v>0</v>
      </c>
      <c r="AU9069">
        <v>0</v>
      </c>
      <c r="AV9069">
        <v>0</v>
      </c>
      <c r="AW9069">
        <v>0</v>
      </c>
      <c r="AX9069">
        <v>0</v>
      </c>
      <c r="AY9069">
        <v>0</v>
      </c>
      <c r="AZ9069">
        <v>0</v>
      </c>
      <c r="BA9069">
        <v>0</v>
      </c>
      <c r="BB9069">
        <v>0</v>
      </c>
      <c r="BC9069">
        <v>0</v>
      </c>
      <c r="BD9069">
        <v>0</v>
      </c>
      <c r="BE9069">
        <v>0</v>
      </c>
      <c r="BF9069">
        <v>0</v>
      </c>
      <c r="BG9069">
        <v>0</v>
      </c>
      <c r="BH9069">
        <v>0</v>
      </c>
      <c r="BI9069">
        <v>74</v>
      </c>
      <c r="BJ9069">
        <v>0</v>
      </c>
      <c r="BK9069">
        <v>0</v>
      </c>
      <c r="BL9069">
        <v>0</v>
      </c>
    </row>
    <row r="9070" spans="1:64">
      <c r="A9070" t="s">
        <v>133</v>
      </c>
      <c r="B9070" t="s">
        <v>391</v>
      </c>
      <c r="C9070" t="s">
        <v>173</v>
      </c>
      <c r="D9070">
        <v>69452</v>
      </c>
      <c r="E9070">
        <v>84065</v>
      </c>
      <c r="F9070">
        <v>95367</v>
      </c>
      <c r="G9070">
        <v>106355</v>
      </c>
      <c r="H9070">
        <v>145971</v>
      </c>
      <c r="I9070">
        <v>158017</v>
      </c>
      <c r="J9070">
        <v>176673</v>
      </c>
      <c r="K9070">
        <v>161829</v>
      </c>
      <c r="L9070">
        <v>109133</v>
      </c>
      <c r="M9070">
        <v>131281</v>
      </c>
      <c r="N9070">
        <v>172434</v>
      </c>
      <c r="O9070">
        <v>174304</v>
      </c>
      <c r="P9070">
        <v>128717</v>
      </c>
      <c r="Q9070">
        <v>117246</v>
      </c>
      <c r="R9070">
        <v>191981</v>
      </c>
      <c r="S9070">
        <v>248136</v>
      </c>
      <c r="T9070">
        <v>228352</v>
      </c>
      <c r="U9070">
        <v>258355</v>
      </c>
      <c r="V9070">
        <v>235918</v>
      </c>
      <c r="W9070">
        <v>250166</v>
      </c>
      <c r="X9070">
        <v>247667</v>
      </c>
      <c r="Y9070">
        <v>218973</v>
      </c>
      <c r="Z9070">
        <v>149446</v>
      </c>
      <c r="AA9070">
        <v>93707</v>
      </c>
      <c r="AB9070">
        <v>112956</v>
      </c>
      <c r="AC9070">
        <v>109188</v>
      </c>
      <c r="AD9070">
        <v>193168</v>
      </c>
      <c r="AE9070">
        <v>189680</v>
      </c>
      <c r="AF9070">
        <v>201507</v>
      </c>
      <c r="AG9070">
        <v>95802</v>
      </c>
      <c r="AH9070">
        <v>110504</v>
      </c>
      <c r="AI9070">
        <v>125321</v>
      </c>
      <c r="AJ9070">
        <v>115235</v>
      </c>
      <c r="AK9070">
        <v>174581</v>
      </c>
      <c r="AL9070">
        <v>153091</v>
      </c>
      <c r="AM9070">
        <v>71811</v>
      </c>
      <c r="AN9070">
        <v>68517</v>
      </c>
      <c r="AO9070">
        <v>6510</v>
      </c>
      <c r="AP9070">
        <v>51091</v>
      </c>
      <c r="AQ9070">
        <v>123544</v>
      </c>
      <c r="AR9070">
        <v>124750</v>
      </c>
      <c r="AS9070">
        <v>109110</v>
      </c>
      <c r="AT9070">
        <v>141529</v>
      </c>
      <c r="AU9070">
        <v>173699</v>
      </c>
      <c r="AV9070">
        <v>152241</v>
      </c>
      <c r="AW9070">
        <v>198300</v>
      </c>
      <c r="AX9070">
        <v>230261</v>
      </c>
      <c r="AY9070">
        <v>241338</v>
      </c>
      <c r="AZ9070">
        <v>254349</v>
      </c>
      <c r="BA9070">
        <v>256334</v>
      </c>
      <c r="BB9070">
        <v>324304</v>
      </c>
      <c r="BC9070">
        <v>301730</v>
      </c>
      <c r="BD9070">
        <v>286765</v>
      </c>
      <c r="BE9070">
        <v>272054</v>
      </c>
      <c r="BF9070">
        <v>305869</v>
      </c>
      <c r="BG9070">
        <v>339374</v>
      </c>
      <c r="BH9070">
        <v>306488</v>
      </c>
      <c r="BI9070">
        <v>267204</v>
      </c>
      <c r="BJ9070">
        <v>296866</v>
      </c>
      <c r="BK9070">
        <v>253886</v>
      </c>
      <c r="BL9070">
        <v>209920</v>
      </c>
    </row>
    <row r="9071" spans="1:64">
      <c r="A9071" t="s">
        <v>133</v>
      </c>
      <c r="B9071" t="s">
        <v>391</v>
      </c>
      <c r="C9071" t="s">
        <v>174</v>
      </c>
      <c r="D9071">
        <v>0</v>
      </c>
      <c r="E9071">
        <v>0</v>
      </c>
      <c r="F9071">
        <v>0</v>
      </c>
      <c r="G9071">
        <v>0</v>
      </c>
      <c r="H9071">
        <v>0</v>
      </c>
      <c r="I9071">
        <v>0</v>
      </c>
      <c r="J9071">
        <v>0</v>
      </c>
      <c r="K9071">
        <v>0</v>
      </c>
      <c r="L9071">
        <v>0</v>
      </c>
      <c r="M9071">
        <v>0</v>
      </c>
      <c r="N9071">
        <v>0</v>
      </c>
      <c r="O9071">
        <v>0</v>
      </c>
      <c r="P9071">
        <v>0</v>
      </c>
      <c r="Q9071">
        <v>0</v>
      </c>
      <c r="R9071">
        <v>0</v>
      </c>
      <c r="S9071">
        <v>0</v>
      </c>
      <c r="T9071">
        <v>0</v>
      </c>
      <c r="U9071">
        <v>0</v>
      </c>
      <c r="V9071">
        <v>0</v>
      </c>
      <c r="W9071">
        <v>0</v>
      </c>
      <c r="X9071">
        <v>0</v>
      </c>
      <c r="Y9071">
        <v>0</v>
      </c>
      <c r="Z9071">
        <v>0</v>
      </c>
      <c r="AA9071">
        <v>0</v>
      </c>
      <c r="AB9071">
        <v>0</v>
      </c>
      <c r="AC9071">
        <v>0</v>
      </c>
      <c r="AD9071">
        <v>0</v>
      </c>
      <c r="AE9071">
        <v>0</v>
      </c>
      <c r="AF9071">
        <v>0</v>
      </c>
      <c r="AG9071">
        <v>0</v>
      </c>
      <c r="AH9071">
        <v>0</v>
      </c>
      <c r="AI9071">
        <v>0</v>
      </c>
      <c r="AJ9071">
        <v>0</v>
      </c>
      <c r="AK9071">
        <v>0</v>
      </c>
      <c r="AL9071">
        <v>0</v>
      </c>
      <c r="AM9071">
        <v>0</v>
      </c>
      <c r="AN9071">
        <v>0</v>
      </c>
      <c r="AO9071">
        <v>0</v>
      </c>
      <c r="AP9071">
        <v>0</v>
      </c>
      <c r="AQ9071">
        <v>0</v>
      </c>
      <c r="AR9071">
        <v>0</v>
      </c>
      <c r="AS9071">
        <v>0</v>
      </c>
      <c r="AT9071">
        <v>0</v>
      </c>
      <c r="AU9071">
        <v>0</v>
      </c>
      <c r="AV9071">
        <v>0</v>
      </c>
      <c r="AW9071">
        <v>0</v>
      </c>
      <c r="AX9071">
        <v>0</v>
      </c>
      <c r="AY9071">
        <v>0</v>
      </c>
      <c r="AZ9071">
        <v>0</v>
      </c>
      <c r="BA9071">
        <v>0</v>
      </c>
      <c r="BB9071">
        <v>0</v>
      </c>
      <c r="BC9071">
        <v>0</v>
      </c>
      <c r="BD9071">
        <v>0</v>
      </c>
      <c r="BE9071">
        <v>0</v>
      </c>
      <c r="BF9071">
        <v>0</v>
      </c>
      <c r="BG9071">
        <v>0</v>
      </c>
      <c r="BH9071">
        <v>0</v>
      </c>
      <c r="BI9071">
        <v>74</v>
      </c>
      <c r="BJ9071">
        <v>0</v>
      </c>
      <c r="BK9071">
        <v>0</v>
      </c>
      <c r="BL9071">
        <v>0</v>
      </c>
    </row>
    <row r="9072" spans="1:64">
      <c r="A9072" t="s">
        <v>133</v>
      </c>
      <c r="B9072" t="s">
        <v>391</v>
      </c>
      <c r="C9072" t="s">
        <v>175</v>
      </c>
      <c r="D9072">
        <v>0</v>
      </c>
      <c r="E9072">
        <v>0</v>
      </c>
      <c r="F9072">
        <v>0</v>
      </c>
      <c r="G9072">
        <v>0</v>
      </c>
      <c r="H9072">
        <v>0</v>
      </c>
      <c r="I9072">
        <v>0</v>
      </c>
      <c r="J9072">
        <v>0</v>
      </c>
      <c r="K9072">
        <v>0</v>
      </c>
      <c r="L9072">
        <v>0</v>
      </c>
      <c r="M9072">
        <v>0</v>
      </c>
      <c r="N9072">
        <v>0</v>
      </c>
      <c r="O9072">
        <v>0</v>
      </c>
      <c r="P9072">
        <v>0</v>
      </c>
      <c r="Q9072">
        <v>0</v>
      </c>
      <c r="R9072">
        <v>0</v>
      </c>
      <c r="S9072">
        <v>0</v>
      </c>
      <c r="T9072">
        <v>0</v>
      </c>
      <c r="U9072">
        <v>0</v>
      </c>
      <c r="V9072">
        <v>0</v>
      </c>
      <c r="W9072">
        <v>0</v>
      </c>
      <c r="X9072">
        <v>0</v>
      </c>
      <c r="Y9072">
        <v>0</v>
      </c>
      <c r="Z9072">
        <v>0</v>
      </c>
      <c r="AA9072">
        <v>966</v>
      </c>
      <c r="AB9072">
        <v>2016</v>
      </c>
      <c r="AC9072">
        <v>2339</v>
      </c>
      <c r="AD9072">
        <v>2923</v>
      </c>
      <c r="AE9072">
        <v>4353</v>
      </c>
      <c r="AF9072">
        <v>4802</v>
      </c>
      <c r="AG9072">
        <v>3673</v>
      </c>
      <c r="AH9072">
        <v>1984</v>
      </c>
      <c r="AI9072">
        <v>1451</v>
      </c>
      <c r="AJ9072">
        <v>1762</v>
      </c>
      <c r="AK9072">
        <v>2026</v>
      </c>
      <c r="AL9072">
        <v>2879</v>
      </c>
      <c r="AM9072">
        <v>1225</v>
      </c>
      <c r="AN9072">
        <v>23</v>
      </c>
      <c r="AO9072">
        <v>24</v>
      </c>
      <c r="AP9072">
        <v>28</v>
      </c>
      <c r="AQ9072">
        <v>0</v>
      </c>
      <c r="AR9072">
        <v>0</v>
      </c>
      <c r="AS9072">
        <v>0</v>
      </c>
      <c r="AT9072">
        <v>0</v>
      </c>
      <c r="AU9072">
        <v>0</v>
      </c>
      <c r="AV9072">
        <v>0</v>
      </c>
      <c r="AW9072">
        <v>11673</v>
      </c>
      <c r="AX9072">
        <v>12298</v>
      </c>
      <c r="AY9072">
        <v>15630</v>
      </c>
      <c r="AZ9072">
        <v>21413</v>
      </c>
      <c r="BA9072">
        <v>25842</v>
      </c>
      <c r="BB9072">
        <v>23623</v>
      </c>
      <c r="BC9072">
        <v>24396</v>
      </c>
      <c r="BD9072">
        <v>25611</v>
      </c>
      <c r="BE9072">
        <v>26651</v>
      </c>
      <c r="BF9072">
        <v>26555</v>
      </c>
      <c r="BG9072">
        <v>24876</v>
      </c>
      <c r="BH9072">
        <v>25987</v>
      </c>
      <c r="BI9072">
        <v>26540</v>
      </c>
      <c r="BJ9072">
        <v>25749</v>
      </c>
      <c r="BK9072">
        <v>26533</v>
      </c>
      <c r="BL9072">
        <v>24887</v>
      </c>
    </row>
    <row r="9073" spans="1:64">
      <c r="A9073" t="s">
        <v>133</v>
      </c>
      <c r="B9073" t="s">
        <v>391</v>
      </c>
      <c r="C9073" t="s">
        <v>176</v>
      </c>
      <c r="D9073">
        <v>0</v>
      </c>
      <c r="E9073">
        <v>0</v>
      </c>
      <c r="F9073">
        <v>0</v>
      </c>
      <c r="G9073">
        <v>0</v>
      </c>
      <c r="H9073">
        <v>0</v>
      </c>
      <c r="I9073">
        <v>0</v>
      </c>
      <c r="J9073">
        <v>0</v>
      </c>
      <c r="K9073">
        <v>0</v>
      </c>
      <c r="L9073">
        <v>0</v>
      </c>
      <c r="M9073">
        <v>0</v>
      </c>
      <c r="N9073">
        <v>0</v>
      </c>
      <c r="O9073">
        <v>0</v>
      </c>
      <c r="P9073">
        <v>0</v>
      </c>
      <c r="Q9073">
        <v>0</v>
      </c>
      <c r="R9073">
        <v>0</v>
      </c>
      <c r="S9073">
        <v>0</v>
      </c>
      <c r="T9073">
        <v>0</v>
      </c>
      <c r="U9073">
        <v>0</v>
      </c>
      <c r="V9073">
        <v>0</v>
      </c>
      <c r="W9073">
        <v>0</v>
      </c>
      <c r="X9073">
        <v>0</v>
      </c>
      <c r="Y9073">
        <v>0</v>
      </c>
      <c r="Z9073">
        <v>0</v>
      </c>
      <c r="AA9073">
        <v>10</v>
      </c>
      <c r="AB9073">
        <v>21</v>
      </c>
      <c r="AC9073">
        <v>14</v>
      </c>
      <c r="AD9073">
        <v>20</v>
      </c>
      <c r="AE9073">
        <v>29</v>
      </c>
      <c r="AF9073">
        <v>43</v>
      </c>
      <c r="AG9073">
        <v>32</v>
      </c>
      <c r="AH9073">
        <v>16</v>
      </c>
      <c r="AI9073">
        <v>11</v>
      </c>
      <c r="AJ9073">
        <v>11</v>
      </c>
      <c r="AK9073">
        <v>7</v>
      </c>
      <c r="AL9073">
        <v>2</v>
      </c>
      <c r="AM9073">
        <v>1</v>
      </c>
      <c r="AN9073">
        <v>0</v>
      </c>
      <c r="AO9073">
        <v>0</v>
      </c>
      <c r="AP9073">
        <v>0</v>
      </c>
      <c r="AQ9073">
        <v>0</v>
      </c>
      <c r="AR9073">
        <v>0</v>
      </c>
      <c r="AS9073">
        <v>0</v>
      </c>
      <c r="AT9073">
        <v>0</v>
      </c>
      <c r="AU9073">
        <v>0</v>
      </c>
      <c r="AV9073">
        <v>0</v>
      </c>
      <c r="AW9073">
        <v>9</v>
      </c>
      <c r="AX9073">
        <v>9</v>
      </c>
      <c r="AY9073">
        <v>12</v>
      </c>
      <c r="AZ9073">
        <v>16</v>
      </c>
      <c r="BA9073">
        <v>19</v>
      </c>
      <c r="BB9073">
        <v>17</v>
      </c>
      <c r="BC9073">
        <v>18</v>
      </c>
      <c r="BD9073">
        <v>19</v>
      </c>
      <c r="BE9073">
        <v>20</v>
      </c>
      <c r="BF9073">
        <v>19</v>
      </c>
      <c r="BG9073">
        <v>439</v>
      </c>
      <c r="BH9073">
        <v>443</v>
      </c>
      <c r="BI9073">
        <v>456</v>
      </c>
      <c r="BJ9073">
        <v>459</v>
      </c>
      <c r="BK9073">
        <v>474</v>
      </c>
      <c r="BL9073">
        <v>488</v>
      </c>
    </row>
    <row r="9074" spans="1:64">
      <c r="A9074" t="s">
        <v>133</v>
      </c>
      <c r="B9074" t="s">
        <v>391</v>
      </c>
      <c r="C9074" t="s">
        <v>177</v>
      </c>
      <c r="D9074">
        <v>0</v>
      </c>
      <c r="E9074">
        <v>0</v>
      </c>
      <c r="F9074">
        <v>0</v>
      </c>
      <c r="G9074">
        <v>0</v>
      </c>
      <c r="H9074">
        <v>0</v>
      </c>
      <c r="I9074">
        <v>0</v>
      </c>
      <c r="J9074">
        <v>0</v>
      </c>
      <c r="K9074">
        <v>0</v>
      </c>
      <c r="L9074">
        <v>0</v>
      </c>
      <c r="M9074">
        <v>0</v>
      </c>
      <c r="N9074">
        <v>0</v>
      </c>
      <c r="O9074">
        <v>0</v>
      </c>
      <c r="P9074">
        <v>0</v>
      </c>
      <c r="Q9074">
        <v>0</v>
      </c>
      <c r="R9074">
        <v>0</v>
      </c>
      <c r="S9074">
        <v>0</v>
      </c>
      <c r="T9074">
        <v>0</v>
      </c>
      <c r="U9074">
        <v>0</v>
      </c>
      <c r="V9074">
        <v>0</v>
      </c>
      <c r="W9074">
        <v>0</v>
      </c>
      <c r="X9074">
        <v>0</v>
      </c>
      <c r="Y9074">
        <v>0</v>
      </c>
      <c r="Z9074">
        <v>0</v>
      </c>
      <c r="AA9074">
        <v>0</v>
      </c>
      <c r="AB9074">
        <v>16</v>
      </c>
      <c r="AC9074">
        <v>26</v>
      </c>
      <c r="AD9074">
        <v>29</v>
      </c>
      <c r="AE9074">
        <v>47</v>
      </c>
      <c r="AF9074">
        <v>46</v>
      </c>
      <c r="AG9074">
        <v>38</v>
      </c>
      <c r="AH9074">
        <v>20</v>
      </c>
      <c r="AI9074">
        <v>15</v>
      </c>
      <c r="AJ9074">
        <v>18</v>
      </c>
      <c r="AK9074">
        <v>24</v>
      </c>
      <c r="AL9074">
        <v>36</v>
      </c>
      <c r="AM9074">
        <v>17</v>
      </c>
      <c r="AN9074">
        <v>0</v>
      </c>
      <c r="AO9074">
        <v>0</v>
      </c>
      <c r="AP9074">
        <v>0</v>
      </c>
      <c r="AQ9074">
        <v>0</v>
      </c>
      <c r="AR9074">
        <v>0</v>
      </c>
      <c r="AS9074">
        <v>0</v>
      </c>
      <c r="AT9074">
        <v>0</v>
      </c>
      <c r="AU9074">
        <v>0</v>
      </c>
      <c r="AV9074">
        <v>0</v>
      </c>
      <c r="AW9074">
        <v>193</v>
      </c>
      <c r="AX9074">
        <v>229</v>
      </c>
      <c r="AY9074">
        <v>393</v>
      </c>
      <c r="AZ9074">
        <v>444</v>
      </c>
      <c r="BA9074">
        <v>512</v>
      </c>
      <c r="BB9074">
        <v>255</v>
      </c>
      <c r="BC9074">
        <v>279</v>
      </c>
      <c r="BD9074">
        <v>297</v>
      </c>
      <c r="BE9074">
        <v>329</v>
      </c>
      <c r="BF9074">
        <v>215</v>
      </c>
      <c r="BG9074">
        <v>370</v>
      </c>
      <c r="BH9074">
        <v>378</v>
      </c>
      <c r="BI9074">
        <v>387</v>
      </c>
      <c r="BJ9074">
        <v>399</v>
      </c>
      <c r="BK9074">
        <v>402</v>
      </c>
      <c r="BL9074">
        <v>419</v>
      </c>
    </row>
    <row r="9075" spans="1:64">
      <c r="A9075" t="s">
        <v>133</v>
      </c>
      <c r="B9075" t="s">
        <v>391</v>
      </c>
      <c r="C9075" t="s">
        <v>178</v>
      </c>
      <c r="D9075">
        <v>0</v>
      </c>
      <c r="E9075">
        <v>0</v>
      </c>
      <c r="F9075">
        <v>0</v>
      </c>
      <c r="G9075">
        <v>0</v>
      </c>
      <c r="H9075">
        <v>0</v>
      </c>
      <c r="I9075">
        <v>0</v>
      </c>
      <c r="J9075">
        <v>0</v>
      </c>
      <c r="K9075">
        <v>0</v>
      </c>
      <c r="L9075">
        <v>0</v>
      </c>
      <c r="M9075">
        <v>0</v>
      </c>
      <c r="N9075">
        <v>0</v>
      </c>
      <c r="O9075">
        <v>0</v>
      </c>
      <c r="P9075">
        <v>0</v>
      </c>
      <c r="Q9075">
        <v>0</v>
      </c>
      <c r="R9075">
        <v>0</v>
      </c>
      <c r="S9075">
        <v>0</v>
      </c>
      <c r="T9075">
        <v>0</v>
      </c>
      <c r="U9075">
        <v>0</v>
      </c>
      <c r="V9075">
        <v>0</v>
      </c>
      <c r="W9075">
        <v>0</v>
      </c>
      <c r="X9075">
        <v>0</v>
      </c>
      <c r="Y9075">
        <v>0</v>
      </c>
      <c r="Z9075">
        <v>221</v>
      </c>
      <c r="AA9075">
        <v>1650</v>
      </c>
      <c r="AB9075">
        <v>2328</v>
      </c>
      <c r="AC9075">
        <v>2485</v>
      </c>
      <c r="AD9075">
        <v>2616</v>
      </c>
      <c r="AE9075">
        <v>2847</v>
      </c>
      <c r="AF9075">
        <v>2843</v>
      </c>
      <c r="AG9075">
        <v>2667</v>
      </c>
      <c r="AH9075">
        <v>2224</v>
      </c>
      <c r="AI9075">
        <v>2589</v>
      </c>
      <c r="AJ9075">
        <v>2293</v>
      </c>
      <c r="AK9075">
        <v>2483</v>
      </c>
      <c r="AL9075">
        <v>2361</v>
      </c>
      <c r="AM9075">
        <v>2303</v>
      </c>
      <c r="AN9075">
        <v>959</v>
      </c>
      <c r="AO9075">
        <v>1716</v>
      </c>
      <c r="AP9075">
        <v>2046</v>
      </c>
      <c r="AQ9075">
        <v>1924</v>
      </c>
      <c r="AR9075">
        <v>2340</v>
      </c>
      <c r="AS9075">
        <v>2597</v>
      </c>
      <c r="AT9075">
        <v>3579</v>
      </c>
      <c r="AU9075">
        <v>4214</v>
      </c>
      <c r="AV9075">
        <v>3838</v>
      </c>
      <c r="AW9075">
        <v>3636</v>
      </c>
      <c r="AX9075">
        <v>3614</v>
      </c>
      <c r="AY9075">
        <v>3807</v>
      </c>
      <c r="AZ9075">
        <v>4582</v>
      </c>
      <c r="BA9075">
        <v>9407</v>
      </c>
      <c r="BB9075">
        <v>9444</v>
      </c>
      <c r="BC9075">
        <v>9968</v>
      </c>
      <c r="BD9075">
        <v>9016</v>
      </c>
      <c r="BE9075">
        <v>9342</v>
      </c>
      <c r="BF9075">
        <v>9382</v>
      </c>
      <c r="BG9075">
        <v>9268</v>
      </c>
      <c r="BH9075">
        <v>9874</v>
      </c>
      <c r="BI9075">
        <v>9914</v>
      </c>
      <c r="BJ9075">
        <v>9731</v>
      </c>
      <c r="BK9075">
        <v>9473</v>
      </c>
      <c r="BL9075">
        <v>8893</v>
      </c>
    </row>
    <row r="9076" spans="1:64">
      <c r="A9076" t="s">
        <v>133</v>
      </c>
      <c r="B9076" t="s">
        <v>391</v>
      </c>
      <c r="C9076" t="s">
        <v>179</v>
      </c>
      <c r="D9076">
        <v>0</v>
      </c>
      <c r="E9076">
        <v>0</v>
      </c>
      <c r="F9076">
        <v>0</v>
      </c>
      <c r="G9076">
        <v>0</v>
      </c>
      <c r="H9076">
        <v>0</v>
      </c>
      <c r="I9076">
        <v>0</v>
      </c>
      <c r="J9076">
        <v>0</v>
      </c>
      <c r="K9076">
        <v>0</v>
      </c>
      <c r="L9076">
        <v>0</v>
      </c>
      <c r="M9076">
        <v>0</v>
      </c>
      <c r="N9076">
        <v>0</v>
      </c>
      <c r="O9076">
        <v>0</v>
      </c>
      <c r="P9076">
        <v>0</v>
      </c>
      <c r="Q9076">
        <v>0</v>
      </c>
      <c r="R9076">
        <v>0</v>
      </c>
      <c r="S9076">
        <v>0</v>
      </c>
      <c r="T9076">
        <v>0</v>
      </c>
      <c r="U9076">
        <v>0</v>
      </c>
      <c r="V9076">
        <v>0</v>
      </c>
      <c r="W9076">
        <v>0</v>
      </c>
      <c r="X9076">
        <v>0</v>
      </c>
      <c r="Y9076">
        <v>0</v>
      </c>
      <c r="Z9076">
        <v>0</v>
      </c>
      <c r="AA9076">
        <v>976</v>
      </c>
      <c r="AB9076">
        <v>2054</v>
      </c>
      <c r="AC9076">
        <v>2379</v>
      </c>
      <c r="AD9076">
        <v>2971</v>
      </c>
      <c r="AE9076">
        <v>4429</v>
      </c>
      <c r="AF9076">
        <v>4891</v>
      </c>
      <c r="AG9076">
        <v>3743</v>
      </c>
      <c r="AH9076">
        <v>2020</v>
      </c>
      <c r="AI9076">
        <v>1476</v>
      </c>
      <c r="AJ9076">
        <v>1790</v>
      </c>
      <c r="AK9076">
        <v>2057</v>
      </c>
      <c r="AL9076">
        <v>2917</v>
      </c>
      <c r="AM9076">
        <v>1243</v>
      </c>
      <c r="AN9076">
        <v>23</v>
      </c>
      <c r="AO9076">
        <v>24</v>
      </c>
      <c r="AP9076">
        <v>28</v>
      </c>
      <c r="AQ9076">
        <v>0</v>
      </c>
      <c r="AR9076">
        <v>0</v>
      </c>
      <c r="AS9076">
        <v>0</v>
      </c>
      <c r="AT9076">
        <v>0</v>
      </c>
      <c r="AU9076">
        <v>0</v>
      </c>
      <c r="AV9076">
        <v>0</v>
      </c>
      <c r="AW9076">
        <v>11875</v>
      </c>
      <c r="AX9076">
        <v>12536</v>
      </c>
      <c r="AY9076">
        <v>16035</v>
      </c>
      <c r="AZ9076">
        <v>21873</v>
      </c>
      <c r="BA9076">
        <v>26372</v>
      </c>
      <c r="BB9076">
        <v>23895</v>
      </c>
      <c r="BC9076">
        <v>24693</v>
      </c>
      <c r="BD9076">
        <v>25927</v>
      </c>
      <c r="BE9076">
        <v>27000</v>
      </c>
      <c r="BF9076">
        <v>26788</v>
      </c>
      <c r="BG9076">
        <v>25685</v>
      </c>
      <c r="BH9076">
        <v>26808</v>
      </c>
      <c r="BI9076">
        <v>27383</v>
      </c>
      <c r="BJ9076">
        <v>26607</v>
      </c>
      <c r="BK9076">
        <v>27409</v>
      </c>
      <c r="BL9076">
        <v>25793</v>
      </c>
    </row>
    <row r="9077" spans="1:64">
      <c r="A9077" t="s">
        <v>133</v>
      </c>
      <c r="B9077" t="s">
        <v>391</v>
      </c>
      <c r="C9077" t="s">
        <v>180</v>
      </c>
      <c r="BB9077">
        <v>0</v>
      </c>
      <c r="BC9077">
        <v>0</v>
      </c>
      <c r="BD9077">
        <v>0</v>
      </c>
      <c r="BE9077">
        <v>0</v>
      </c>
      <c r="BF9077">
        <v>0</v>
      </c>
      <c r="BG9077">
        <v>0</v>
      </c>
      <c r="BH9077">
        <v>0</v>
      </c>
      <c r="BI9077">
        <v>0</v>
      </c>
      <c r="BJ9077">
        <v>0</v>
      </c>
      <c r="BK9077">
        <v>0</v>
      </c>
      <c r="BL9077">
        <v>0</v>
      </c>
    </row>
    <row r="9078" spans="1:64">
      <c r="A9078" t="s">
        <v>133</v>
      </c>
      <c r="B9078" t="s">
        <v>391</v>
      </c>
      <c r="C9078" t="s">
        <v>181</v>
      </c>
      <c r="BB9078">
        <v>0</v>
      </c>
      <c r="BC9078">
        <v>0</v>
      </c>
      <c r="BD9078">
        <v>0</v>
      </c>
      <c r="BE9078">
        <v>0</v>
      </c>
      <c r="BF9078">
        <v>0</v>
      </c>
      <c r="BG9078">
        <v>0</v>
      </c>
      <c r="BH9078">
        <v>0</v>
      </c>
      <c r="BI9078">
        <v>0</v>
      </c>
      <c r="BJ9078">
        <v>0</v>
      </c>
      <c r="BK9078">
        <v>0</v>
      </c>
      <c r="BL9078">
        <v>0</v>
      </c>
    </row>
    <row r="9079" spans="1:64">
      <c r="A9079" t="s">
        <v>133</v>
      </c>
      <c r="B9079" t="s">
        <v>391</v>
      </c>
      <c r="C9079" t="s">
        <v>182</v>
      </c>
      <c r="D9079">
        <v>0</v>
      </c>
      <c r="E9079">
        <v>0</v>
      </c>
      <c r="F9079">
        <v>0</v>
      </c>
      <c r="G9079">
        <v>0</v>
      </c>
      <c r="H9079">
        <v>0</v>
      </c>
      <c r="I9079">
        <v>0</v>
      </c>
      <c r="J9079">
        <v>0</v>
      </c>
      <c r="K9079">
        <v>0</v>
      </c>
      <c r="L9079">
        <v>0</v>
      </c>
      <c r="M9079">
        <v>0</v>
      </c>
      <c r="N9079">
        <v>0</v>
      </c>
      <c r="O9079">
        <v>0</v>
      </c>
      <c r="P9079">
        <v>0</v>
      </c>
      <c r="Q9079">
        <v>0</v>
      </c>
      <c r="R9079">
        <v>0</v>
      </c>
      <c r="S9079">
        <v>0</v>
      </c>
      <c r="T9079">
        <v>0</v>
      </c>
      <c r="U9079">
        <v>0</v>
      </c>
      <c r="V9079">
        <v>0</v>
      </c>
      <c r="W9079">
        <v>0</v>
      </c>
      <c r="X9079">
        <v>1</v>
      </c>
      <c r="Y9079">
        <v>1</v>
      </c>
      <c r="Z9079">
        <v>1</v>
      </c>
      <c r="AA9079">
        <v>1</v>
      </c>
      <c r="AB9079">
        <v>1</v>
      </c>
      <c r="AC9079">
        <v>1</v>
      </c>
      <c r="AD9079">
        <v>1</v>
      </c>
      <c r="AE9079">
        <v>1</v>
      </c>
      <c r="AF9079">
        <v>1</v>
      </c>
      <c r="AG9079">
        <v>1</v>
      </c>
      <c r="AH9079">
        <v>1</v>
      </c>
      <c r="AI9079">
        <v>1</v>
      </c>
      <c r="AJ9079">
        <v>1</v>
      </c>
      <c r="AK9079">
        <v>1</v>
      </c>
      <c r="AL9079">
        <v>3</v>
      </c>
      <c r="AM9079">
        <v>4</v>
      </c>
      <c r="AN9079">
        <v>4</v>
      </c>
      <c r="AO9079">
        <v>4</v>
      </c>
      <c r="AP9079">
        <v>6</v>
      </c>
      <c r="AQ9079">
        <v>7</v>
      </c>
      <c r="AR9079">
        <v>7</v>
      </c>
      <c r="AS9079">
        <v>7</v>
      </c>
      <c r="AT9079">
        <v>6</v>
      </c>
      <c r="AU9079">
        <v>6</v>
      </c>
      <c r="AV9079">
        <v>4</v>
      </c>
      <c r="AW9079">
        <v>4</v>
      </c>
      <c r="AX9079">
        <v>5</v>
      </c>
      <c r="AY9079">
        <v>5</v>
      </c>
      <c r="AZ9079">
        <v>7</v>
      </c>
      <c r="BA9079">
        <v>6</v>
      </c>
      <c r="BB9079">
        <v>6</v>
      </c>
      <c r="BC9079">
        <v>6</v>
      </c>
      <c r="BD9079">
        <v>6</v>
      </c>
      <c r="BE9079">
        <v>6</v>
      </c>
      <c r="BF9079">
        <v>4</v>
      </c>
      <c r="BG9079">
        <v>0</v>
      </c>
      <c r="BH9079">
        <v>0</v>
      </c>
      <c r="BI9079">
        <v>0</v>
      </c>
      <c r="BJ9079">
        <v>0</v>
      </c>
      <c r="BK9079">
        <v>0</v>
      </c>
      <c r="BL9079">
        <v>0</v>
      </c>
    </row>
    <row r="9080" spans="1:64">
      <c r="A9080" t="s">
        <v>133</v>
      </c>
      <c r="B9080" t="s">
        <v>391</v>
      </c>
      <c r="C9080" t="s">
        <v>183</v>
      </c>
      <c r="D9080">
        <v>9542</v>
      </c>
      <c r="E9080">
        <v>9670</v>
      </c>
      <c r="F9080">
        <v>10679</v>
      </c>
      <c r="G9080">
        <v>11856</v>
      </c>
      <c r="H9080">
        <v>13410</v>
      </c>
      <c r="I9080">
        <v>14582</v>
      </c>
      <c r="J9080">
        <v>15703</v>
      </c>
      <c r="K9080">
        <v>16739</v>
      </c>
      <c r="L9080">
        <v>18584</v>
      </c>
      <c r="M9080">
        <v>20168</v>
      </c>
      <c r="N9080">
        <v>21674</v>
      </c>
      <c r="O9080">
        <v>23399</v>
      </c>
      <c r="P9080">
        <v>25760</v>
      </c>
      <c r="Q9080">
        <v>27646</v>
      </c>
      <c r="R9080">
        <v>27386</v>
      </c>
      <c r="S9080">
        <v>25386</v>
      </c>
      <c r="T9080">
        <v>26970</v>
      </c>
      <c r="U9080">
        <v>35901</v>
      </c>
      <c r="V9080">
        <v>46492</v>
      </c>
      <c r="W9080">
        <v>47559</v>
      </c>
      <c r="X9080">
        <v>48504</v>
      </c>
      <c r="Y9080">
        <v>52624</v>
      </c>
      <c r="Z9080">
        <v>53672</v>
      </c>
      <c r="AA9080">
        <v>55218</v>
      </c>
      <c r="AB9080">
        <v>33943</v>
      </c>
      <c r="AC9080">
        <v>33629</v>
      </c>
      <c r="AD9080">
        <v>33189</v>
      </c>
      <c r="AE9080">
        <v>34801</v>
      </c>
      <c r="AF9080">
        <v>35761</v>
      </c>
      <c r="AG9080">
        <v>41754</v>
      </c>
      <c r="AH9080">
        <v>44612</v>
      </c>
      <c r="AI9080">
        <v>44756</v>
      </c>
      <c r="AJ9080">
        <v>25218</v>
      </c>
      <c r="AK9080">
        <v>20821</v>
      </c>
      <c r="AL9080">
        <v>20886</v>
      </c>
      <c r="AM9080">
        <v>21272</v>
      </c>
      <c r="AN9080">
        <v>22325</v>
      </c>
      <c r="AO9080">
        <v>88161</v>
      </c>
      <c r="AP9080">
        <v>88231</v>
      </c>
      <c r="AQ9080">
        <v>89600</v>
      </c>
      <c r="AR9080">
        <v>91491</v>
      </c>
      <c r="AS9080">
        <v>92290</v>
      </c>
      <c r="AT9080">
        <v>94288</v>
      </c>
      <c r="AU9080">
        <v>93765</v>
      </c>
      <c r="AV9080">
        <v>96385</v>
      </c>
      <c r="AW9080">
        <v>99448</v>
      </c>
      <c r="AX9080">
        <v>99061</v>
      </c>
      <c r="AY9080">
        <v>102309</v>
      </c>
      <c r="AZ9080">
        <v>100373</v>
      </c>
      <c r="BA9080">
        <v>95703</v>
      </c>
      <c r="BB9080">
        <v>100309</v>
      </c>
      <c r="BC9080">
        <v>99034</v>
      </c>
      <c r="BD9080">
        <v>96048</v>
      </c>
      <c r="BE9080">
        <v>114557</v>
      </c>
      <c r="BF9080">
        <v>114293</v>
      </c>
      <c r="BG9080">
        <v>119357</v>
      </c>
      <c r="BH9080">
        <v>120918</v>
      </c>
      <c r="BI9080">
        <v>115077</v>
      </c>
      <c r="BJ9080">
        <v>126007</v>
      </c>
      <c r="BK9080">
        <v>123349</v>
      </c>
      <c r="BL9080">
        <v>114234</v>
      </c>
    </row>
    <row r="9081" spans="1:64">
      <c r="A9081" t="s">
        <v>133</v>
      </c>
      <c r="B9081" t="s">
        <v>391</v>
      </c>
      <c r="C9081" t="s">
        <v>184</v>
      </c>
      <c r="D9081">
        <v>93879</v>
      </c>
      <c r="E9081">
        <v>92304</v>
      </c>
      <c r="F9081">
        <v>93800</v>
      </c>
      <c r="G9081">
        <v>97433</v>
      </c>
      <c r="H9081">
        <v>96707</v>
      </c>
      <c r="I9081">
        <v>96769</v>
      </c>
      <c r="J9081">
        <v>100727</v>
      </c>
      <c r="K9081">
        <v>100233</v>
      </c>
      <c r="L9081">
        <v>93150</v>
      </c>
      <c r="M9081">
        <v>94112</v>
      </c>
      <c r="N9081">
        <v>94771</v>
      </c>
      <c r="O9081">
        <v>91041</v>
      </c>
      <c r="P9081">
        <v>98517</v>
      </c>
      <c r="Q9081">
        <v>114744</v>
      </c>
      <c r="R9081">
        <v>116376</v>
      </c>
      <c r="S9081">
        <v>129328</v>
      </c>
      <c r="T9081">
        <v>140864</v>
      </c>
      <c r="U9081">
        <v>130387</v>
      </c>
      <c r="V9081">
        <v>111818</v>
      </c>
      <c r="W9081">
        <v>116308</v>
      </c>
      <c r="X9081">
        <v>112487</v>
      </c>
      <c r="Y9081">
        <v>106012</v>
      </c>
      <c r="Z9081">
        <v>86852</v>
      </c>
      <c r="AA9081">
        <v>96983</v>
      </c>
      <c r="AB9081">
        <v>122577</v>
      </c>
      <c r="AC9081">
        <v>114725</v>
      </c>
      <c r="AD9081">
        <v>109853</v>
      </c>
      <c r="AE9081">
        <v>109426</v>
      </c>
      <c r="AF9081">
        <v>117478</v>
      </c>
      <c r="AG9081">
        <v>117782</v>
      </c>
      <c r="AH9081">
        <v>120487</v>
      </c>
      <c r="AI9081">
        <v>121697</v>
      </c>
      <c r="AJ9081">
        <v>142263</v>
      </c>
      <c r="AK9081">
        <v>148525</v>
      </c>
      <c r="AL9081">
        <v>148812</v>
      </c>
      <c r="AM9081">
        <v>152952</v>
      </c>
      <c r="AN9081">
        <v>156206</v>
      </c>
      <c r="AO9081">
        <v>94547</v>
      </c>
      <c r="AP9081">
        <v>103934</v>
      </c>
      <c r="AQ9081">
        <v>107455</v>
      </c>
      <c r="AR9081">
        <v>110170</v>
      </c>
      <c r="AS9081">
        <v>109691</v>
      </c>
      <c r="AT9081">
        <v>108656</v>
      </c>
      <c r="AU9081">
        <v>110132</v>
      </c>
      <c r="AV9081">
        <v>112204</v>
      </c>
      <c r="AW9081">
        <v>114730</v>
      </c>
      <c r="AX9081">
        <v>116285</v>
      </c>
      <c r="AY9081">
        <v>115497</v>
      </c>
      <c r="AZ9081">
        <v>111926</v>
      </c>
      <c r="BA9081">
        <v>90706</v>
      </c>
      <c r="BB9081">
        <v>98708</v>
      </c>
      <c r="BC9081">
        <v>97714</v>
      </c>
      <c r="BD9081">
        <v>97160</v>
      </c>
      <c r="BE9081">
        <v>76639</v>
      </c>
      <c r="BF9081">
        <v>82511</v>
      </c>
      <c r="BG9081">
        <v>78418</v>
      </c>
      <c r="BH9081">
        <v>80338</v>
      </c>
      <c r="BI9081">
        <v>82639</v>
      </c>
      <c r="BJ9081">
        <v>73695</v>
      </c>
      <c r="BK9081">
        <v>72009</v>
      </c>
      <c r="BL9081">
        <v>69737</v>
      </c>
    </row>
    <row r="9082" spans="1:64">
      <c r="A9082" t="s">
        <v>133</v>
      </c>
      <c r="B9082" t="s">
        <v>391</v>
      </c>
      <c r="C9082" t="s">
        <v>185</v>
      </c>
      <c r="D9082">
        <v>29627</v>
      </c>
      <c r="E9082">
        <v>30501</v>
      </c>
      <c r="F9082">
        <v>34014</v>
      </c>
      <c r="G9082">
        <v>36227</v>
      </c>
      <c r="H9082">
        <v>39391</v>
      </c>
      <c r="I9082">
        <v>41401</v>
      </c>
      <c r="J9082">
        <v>45184</v>
      </c>
      <c r="K9082">
        <v>45483</v>
      </c>
      <c r="L9082">
        <v>52326</v>
      </c>
      <c r="M9082">
        <v>57826</v>
      </c>
      <c r="N9082">
        <v>61217</v>
      </c>
      <c r="O9082">
        <v>62073</v>
      </c>
      <c r="P9082">
        <v>65173</v>
      </c>
      <c r="Q9082">
        <v>69592</v>
      </c>
      <c r="R9082">
        <v>67563</v>
      </c>
      <c r="S9082">
        <v>78593</v>
      </c>
      <c r="T9082">
        <v>80598</v>
      </c>
      <c r="U9082">
        <v>90370</v>
      </c>
      <c r="V9082">
        <v>88644</v>
      </c>
      <c r="W9082">
        <v>85651</v>
      </c>
      <c r="X9082">
        <v>89418</v>
      </c>
      <c r="Y9082">
        <v>84042</v>
      </c>
      <c r="Z9082">
        <v>84067</v>
      </c>
      <c r="AA9082">
        <v>84474</v>
      </c>
      <c r="AB9082">
        <v>89519</v>
      </c>
      <c r="AC9082">
        <v>87164</v>
      </c>
      <c r="AD9082">
        <v>88317</v>
      </c>
      <c r="AE9082">
        <v>93693</v>
      </c>
      <c r="AF9082">
        <v>95398</v>
      </c>
      <c r="AG9082">
        <v>96748</v>
      </c>
      <c r="AH9082">
        <v>98118</v>
      </c>
      <c r="AI9082">
        <v>101013</v>
      </c>
      <c r="AJ9082">
        <v>100648</v>
      </c>
      <c r="AK9082">
        <v>103041</v>
      </c>
      <c r="AL9082">
        <v>111902</v>
      </c>
      <c r="AM9082">
        <v>105659</v>
      </c>
      <c r="AN9082">
        <v>120557</v>
      </c>
      <c r="AO9082">
        <v>113848</v>
      </c>
      <c r="AP9082">
        <v>120879</v>
      </c>
      <c r="AQ9082">
        <v>120870</v>
      </c>
      <c r="AR9082">
        <v>124955</v>
      </c>
      <c r="AS9082">
        <v>126010</v>
      </c>
      <c r="AT9082">
        <v>132221</v>
      </c>
      <c r="AU9082">
        <v>128622</v>
      </c>
      <c r="AV9082">
        <v>131450</v>
      </c>
      <c r="AW9082">
        <v>140343</v>
      </c>
      <c r="AX9082">
        <v>139264</v>
      </c>
      <c r="AY9082">
        <v>146306</v>
      </c>
      <c r="AZ9082">
        <v>143122</v>
      </c>
      <c r="BA9082">
        <v>137418</v>
      </c>
      <c r="BB9082">
        <v>154192</v>
      </c>
      <c r="BC9082">
        <v>146948</v>
      </c>
      <c r="BD9082">
        <v>135639</v>
      </c>
      <c r="BE9082">
        <v>139571</v>
      </c>
      <c r="BF9082">
        <v>145141</v>
      </c>
      <c r="BG9082">
        <v>142169</v>
      </c>
      <c r="BH9082">
        <v>142533</v>
      </c>
      <c r="BI9082">
        <v>134066</v>
      </c>
      <c r="BJ9082">
        <v>151431</v>
      </c>
      <c r="BK9082">
        <v>145260</v>
      </c>
      <c r="BL9082">
        <v>140182</v>
      </c>
    </row>
    <row r="9083" spans="1:64">
      <c r="A9083" t="s">
        <v>133</v>
      </c>
      <c r="B9083" t="s">
        <v>391</v>
      </c>
      <c r="C9083" t="s">
        <v>186</v>
      </c>
      <c r="D9083">
        <v>133048</v>
      </c>
      <c r="E9083">
        <v>132476</v>
      </c>
      <c r="F9083">
        <v>138494</v>
      </c>
      <c r="G9083">
        <v>145517</v>
      </c>
      <c r="H9083">
        <v>149509</v>
      </c>
      <c r="I9083">
        <v>152753</v>
      </c>
      <c r="J9083">
        <v>161614</v>
      </c>
      <c r="K9083">
        <v>162455</v>
      </c>
      <c r="L9083">
        <v>164060</v>
      </c>
      <c r="M9083">
        <v>172106</v>
      </c>
      <c r="N9083">
        <v>177662</v>
      </c>
      <c r="O9083">
        <v>176513</v>
      </c>
      <c r="P9083">
        <v>189451</v>
      </c>
      <c r="Q9083">
        <v>211983</v>
      </c>
      <c r="R9083">
        <v>211326</v>
      </c>
      <c r="S9083">
        <v>233307</v>
      </c>
      <c r="T9083">
        <v>248433</v>
      </c>
      <c r="U9083">
        <v>256659</v>
      </c>
      <c r="V9083">
        <v>246954</v>
      </c>
      <c r="W9083">
        <v>249520</v>
      </c>
      <c r="X9083">
        <v>250410</v>
      </c>
      <c r="Y9083">
        <v>242679</v>
      </c>
      <c r="Z9083">
        <v>224592</v>
      </c>
      <c r="AA9083">
        <v>236676</v>
      </c>
      <c r="AB9083">
        <v>246040</v>
      </c>
      <c r="AC9083">
        <v>235519</v>
      </c>
      <c r="AD9083">
        <v>231360</v>
      </c>
      <c r="AE9083">
        <v>237920</v>
      </c>
      <c r="AF9083">
        <v>248639</v>
      </c>
      <c r="AG9083">
        <v>256285</v>
      </c>
      <c r="AH9083">
        <v>263218</v>
      </c>
      <c r="AI9083">
        <v>267467</v>
      </c>
      <c r="AJ9083">
        <v>268129</v>
      </c>
      <c r="AK9083">
        <v>272387</v>
      </c>
      <c r="AL9083">
        <v>281604</v>
      </c>
      <c r="AM9083">
        <v>279887</v>
      </c>
      <c r="AN9083">
        <v>299093</v>
      </c>
      <c r="AO9083">
        <v>296561</v>
      </c>
      <c r="AP9083">
        <v>313051</v>
      </c>
      <c r="AQ9083">
        <v>317931</v>
      </c>
      <c r="AR9083">
        <v>326623</v>
      </c>
      <c r="AS9083">
        <v>327998</v>
      </c>
      <c r="AT9083">
        <v>335171</v>
      </c>
      <c r="AU9083">
        <v>332525</v>
      </c>
      <c r="AV9083">
        <v>340042</v>
      </c>
      <c r="AW9083">
        <v>354525</v>
      </c>
      <c r="AX9083">
        <v>354615</v>
      </c>
      <c r="AY9083">
        <v>364118</v>
      </c>
      <c r="AZ9083">
        <v>355427</v>
      </c>
      <c r="BA9083">
        <v>323832</v>
      </c>
      <c r="BB9083">
        <v>353215</v>
      </c>
      <c r="BC9083">
        <v>343702</v>
      </c>
      <c r="BD9083">
        <v>328854</v>
      </c>
      <c r="BE9083">
        <v>330773</v>
      </c>
      <c r="BF9083">
        <v>341948</v>
      </c>
      <c r="BG9083">
        <v>339945</v>
      </c>
      <c r="BH9083">
        <v>343788</v>
      </c>
      <c r="BI9083">
        <v>331782</v>
      </c>
      <c r="BJ9083">
        <v>351133</v>
      </c>
      <c r="BK9083">
        <v>340617</v>
      </c>
      <c r="BL9083">
        <v>324153</v>
      </c>
    </row>
    <row r="9084" spans="1:64">
      <c r="A9084" t="s">
        <v>133</v>
      </c>
      <c r="B9084" t="s">
        <v>391</v>
      </c>
      <c r="C9084" t="s">
        <v>187</v>
      </c>
      <c r="D9084">
        <v>133048</v>
      </c>
      <c r="E9084">
        <v>132476</v>
      </c>
      <c r="F9084">
        <v>138494</v>
      </c>
      <c r="G9084">
        <v>145517</v>
      </c>
      <c r="H9084">
        <v>149509</v>
      </c>
      <c r="I9084">
        <v>152753</v>
      </c>
      <c r="J9084">
        <v>161614</v>
      </c>
      <c r="K9084">
        <v>162455</v>
      </c>
      <c r="L9084">
        <v>164060</v>
      </c>
      <c r="M9084">
        <v>172106</v>
      </c>
      <c r="N9084">
        <v>177662</v>
      </c>
      <c r="O9084">
        <v>176513</v>
      </c>
      <c r="P9084">
        <v>189451</v>
      </c>
      <c r="Q9084">
        <v>211983</v>
      </c>
      <c r="R9084">
        <v>211326</v>
      </c>
      <c r="S9084">
        <v>233307</v>
      </c>
      <c r="T9084">
        <v>248433</v>
      </c>
      <c r="U9084">
        <v>256659</v>
      </c>
      <c r="V9084">
        <v>246954</v>
      </c>
      <c r="W9084">
        <v>249520</v>
      </c>
      <c r="X9084">
        <v>250410</v>
      </c>
      <c r="Y9084">
        <v>242679</v>
      </c>
      <c r="Z9084">
        <v>224592</v>
      </c>
      <c r="AA9084">
        <v>236676</v>
      </c>
      <c r="AB9084">
        <v>246040</v>
      </c>
      <c r="AC9084">
        <v>235519</v>
      </c>
      <c r="AD9084">
        <v>231360</v>
      </c>
      <c r="AE9084">
        <v>237920</v>
      </c>
      <c r="AF9084">
        <v>248639</v>
      </c>
      <c r="AG9084">
        <v>256285</v>
      </c>
      <c r="AH9084">
        <v>263218</v>
      </c>
      <c r="AI9084">
        <v>267467</v>
      </c>
      <c r="AJ9084">
        <v>268129</v>
      </c>
      <c r="AK9084">
        <v>272387</v>
      </c>
      <c r="AL9084">
        <v>281604</v>
      </c>
      <c r="AM9084">
        <v>279887</v>
      </c>
      <c r="AN9084">
        <v>299093</v>
      </c>
      <c r="AO9084">
        <v>296561</v>
      </c>
      <c r="AP9084">
        <v>313051</v>
      </c>
      <c r="AQ9084">
        <v>317931</v>
      </c>
      <c r="AR9084">
        <v>326623</v>
      </c>
      <c r="AS9084">
        <v>327998</v>
      </c>
      <c r="AT9084">
        <v>335171</v>
      </c>
      <c r="AU9084">
        <v>332525</v>
      </c>
      <c r="AV9084">
        <v>340042</v>
      </c>
      <c r="AW9084">
        <v>354525</v>
      </c>
      <c r="AX9084">
        <v>354615</v>
      </c>
      <c r="AY9084">
        <v>364118</v>
      </c>
      <c r="AZ9084">
        <v>355427</v>
      </c>
      <c r="BA9084">
        <v>323832</v>
      </c>
      <c r="BB9084">
        <v>353215</v>
      </c>
      <c r="BC9084">
        <v>343702</v>
      </c>
      <c r="BD9084">
        <v>328854</v>
      </c>
      <c r="BE9084">
        <v>330773</v>
      </c>
      <c r="BF9084">
        <v>341948</v>
      </c>
      <c r="BG9084">
        <v>339945</v>
      </c>
      <c r="BH9084">
        <v>343788</v>
      </c>
      <c r="BI9084">
        <v>331782</v>
      </c>
      <c r="BJ9084">
        <v>351133</v>
      </c>
      <c r="BK9084">
        <v>340617</v>
      </c>
      <c r="BL9084">
        <v>324153</v>
      </c>
    </row>
    <row r="9085" spans="1:64">
      <c r="A9085" t="s">
        <v>133</v>
      </c>
      <c r="B9085" t="s">
        <v>391</v>
      </c>
      <c r="C9085" t="s">
        <v>188</v>
      </c>
      <c r="BB9085">
        <v>0</v>
      </c>
      <c r="BC9085">
        <v>0</v>
      </c>
      <c r="BD9085">
        <v>0</v>
      </c>
      <c r="BE9085">
        <v>0</v>
      </c>
      <c r="BF9085">
        <v>0</v>
      </c>
      <c r="BG9085">
        <v>0</v>
      </c>
      <c r="BH9085">
        <v>0</v>
      </c>
      <c r="BI9085">
        <v>0</v>
      </c>
      <c r="BJ9085">
        <v>0</v>
      </c>
      <c r="BK9085">
        <v>0</v>
      </c>
      <c r="BL9085">
        <v>0</v>
      </c>
    </row>
    <row r="9086" spans="1:64">
      <c r="A9086" t="s">
        <v>133</v>
      </c>
      <c r="B9086" t="s">
        <v>391</v>
      </c>
      <c r="C9086" t="s">
        <v>189</v>
      </c>
      <c r="BB9086">
        <v>0</v>
      </c>
      <c r="BC9086">
        <v>0</v>
      </c>
      <c r="BD9086">
        <v>0</v>
      </c>
      <c r="BE9086">
        <v>0</v>
      </c>
      <c r="BF9086">
        <v>0</v>
      </c>
      <c r="BG9086">
        <v>0</v>
      </c>
      <c r="BH9086">
        <v>0</v>
      </c>
      <c r="BI9086">
        <v>0</v>
      </c>
      <c r="BJ9086">
        <v>0</v>
      </c>
      <c r="BK9086">
        <v>0</v>
      </c>
      <c r="BL9086">
        <v>0</v>
      </c>
    </row>
    <row r="9087" spans="1:64">
      <c r="A9087" t="s">
        <v>133</v>
      </c>
      <c r="B9087" t="s">
        <v>391</v>
      </c>
      <c r="C9087" t="s">
        <v>190</v>
      </c>
      <c r="D9087">
        <v>754457</v>
      </c>
      <c r="E9087">
        <v>757403</v>
      </c>
      <c r="F9087">
        <v>775083</v>
      </c>
      <c r="G9087">
        <v>828803</v>
      </c>
      <c r="H9087">
        <v>800910</v>
      </c>
      <c r="I9087">
        <v>841320</v>
      </c>
      <c r="J9087">
        <v>926260</v>
      </c>
      <c r="K9087">
        <v>926931</v>
      </c>
      <c r="L9087">
        <v>1043437</v>
      </c>
      <c r="M9087">
        <v>1077577</v>
      </c>
      <c r="N9087">
        <v>1054759</v>
      </c>
      <c r="O9087">
        <v>1043721</v>
      </c>
      <c r="P9087">
        <v>1172172</v>
      </c>
      <c r="Q9087">
        <v>1318955</v>
      </c>
      <c r="R9087">
        <v>1206105</v>
      </c>
      <c r="S9087">
        <v>1188790</v>
      </c>
      <c r="T9087">
        <v>1331642</v>
      </c>
      <c r="U9087">
        <v>1344793</v>
      </c>
      <c r="V9087">
        <v>1364016</v>
      </c>
      <c r="W9087">
        <v>1342955</v>
      </c>
      <c r="X9087">
        <v>1311218</v>
      </c>
      <c r="Y9087">
        <v>1285513</v>
      </c>
      <c r="Z9087">
        <v>1166376</v>
      </c>
      <c r="AA9087">
        <v>1223872</v>
      </c>
      <c r="AB9087">
        <v>1285959</v>
      </c>
      <c r="AC9087">
        <v>1333164</v>
      </c>
      <c r="AD9087">
        <v>1351482</v>
      </c>
      <c r="AE9087">
        <v>1347605</v>
      </c>
      <c r="AF9087">
        <v>1383314</v>
      </c>
      <c r="AG9087">
        <v>1362540</v>
      </c>
      <c r="AH9087">
        <v>1381254</v>
      </c>
      <c r="AI9087">
        <v>1326109</v>
      </c>
      <c r="AJ9087">
        <v>1400985</v>
      </c>
      <c r="AK9087">
        <v>1521582</v>
      </c>
      <c r="AL9087">
        <v>1469574</v>
      </c>
      <c r="AM9087">
        <v>1551666</v>
      </c>
      <c r="AN9087">
        <v>1574521</v>
      </c>
      <c r="AO9087">
        <v>1609481</v>
      </c>
      <c r="AP9087">
        <v>1610547</v>
      </c>
      <c r="AQ9087">
        <v>1623648</v>
      </c>
      <c r="AR9087">
        <v>1682731</v>
      </c>
      <c r="AS9087">
        <v>1663206</v>
      </c>
      <c r="AT9087">
        <v>1657174</v>
      </c>
      <c r="AU9087">
        <v>1643192</v>
      </c>
      <c r="AV9087">
        <v>1652190</v>
      </c>
      <c r="AW9087">
        <v>1678814</v>
      </c>
      <c r="AX9087">
        <v>1693118</v>
      </c>
      <c r="AY9087">
        <v>1675884</v>
      </c>
      <c r="AZ9087">
        <v>1597002</v>
      </c>
      <c r="BA9087">
        <v>1356718</v>
      </c>
      <c r="BB9087">
        <v>1460308</v>
      </c>
      <c r="BC9087">
        <v>1422272</v>
      </c>
      <c r="BD9087">
        <v>1350919</v>
      </c>
      <c r="BE9087">
        <v>1341242</v>
      </c>
      <c r="BF9087">
        <v>1414959</v>
      </c>
      <c r="BG9087">
        <v>1382384</v>
      </c>
      <c r="BH9087">
        <v>1420531</v>
      </c>
      <c r="BI9087">
        <v>1362816</v>
      </c>
      <c r="BJ9087">
        <v>1358904</v>
      </c>
      <c r="BK9087">
        <v>1353265</v>
      </c>
      <c r="BL9087">
        <v>1233986</v>
      </c>
    </row>
    <row r="9088" spans="1:64">
      <c r="A9088" t="s">
        <v>133</v>
      </c>
      <c r="B9088" t="s">
        <v>391</v>
      </c>
      <c r="C9088" t="s">
        <v>191</v>
      </c>
      <c r="D9088">
        <v>0</v>
      </c>
      <c r="E9088">
        <v>0</v>
      </c>
      <c r="F9088">
        <v>0</v>
      </c>
      <c r="G9088">
        <v>0</v>
      </c>
      <c r="H9088">
        <v>0</v>
      </c>
      <c r="I9088">
        <v>0</v>
      </c>
      <c r="J9088">
        <v>0</v>
      </c>
      <c r="K9088">
        <v>0</v>
      </c>
      <c r="L9088">
        <v>0</v>
      </c>
      <c r="M9088">
        <v>0</v>
      </c>
      <c r="N9088">
        <v>0</v>
      </c>
      <c r="O9088">
        <v>0</v>
      </c>
      <c r="P9088">
        <v>0</v>
      </c>
      <c r="Q9088">
        <v>0</v>
      </c>
      <c r="R9088">
        <v>0</v>
      </c>
      <c r="S9088">
        <v>0</v>
      </c>
      <c r="T9088">
        <v>0</v>
      </c>
      <c r="U9088">
        <v>0</v>
      </c>
      <c r="V9088">
        <v>0</v>
      </c>
      <c r="W9088">
        <v>0</v>
      </c>
      <c r="X9088">
        <v>0</v>
      </c>
      <c r="Y9088">
        <v>0</v>
      </c>
      <c r="Z9088">
        <v>0</v>
      </c>
      <c r="AA9088">
        <v>0</v>
      </c>
      <c r="AB9088">
        <v>0</v>
      </c>
      <c r="AC9088">
        <v>0</v>
      </c>
      <c r="AD9088">
        <v>0</v>
      </c>
      <c r="AE9088">
        <v>0</v>
      </c>
      <c r="AF9088">
        <v>0</v>
      </c>
      <c r="AG9088">
        <v>0</v>
      </c>
      <c r="AH9088">
        <v>0</v>
      </c>
      <c r="AI9088">
        <v>0</v>
      </c>
      <c r="AJ9088">
        <v>0</v>
      </c>
      <c r="AK9088">
        <v>0</v>
      </c>
      <c r="AL9088">
        <v>0</v>
      </c>
      <c r="AM9088">
        <v>0</v>
      </c>
      <c r="AN9088">
        <v>0</v>
      </c>
      <c r="AO9088">
        <v>0</v>
      </c>
      <c r="AP9088">
        <v>0</v>
      </c>
      <c r="AQ9088">
        <v>0</v>
      </c>
      <c r="AR9088">
        <v>0</v>
      </c>
      <c r="AS9088">
        <v>0</v>
      </c>
      <c r="AT9088">
        <v>0</v>
      </c>
      <c r="AU9088">
        <v>0</v>
      </c>
      <c r="AV9088">
        <v>0</v>
      </c>
      <c r="AW9088">
        <v>0</v>
      </c>
      <c r="AX9088">
        <v>0</v>
      </c>
      <c r="AY9088">
        <v>0</v>
      </c>
      <c r="AZ9088">
        <v>0</v>
      </c>
      <c r="BA9088">
        <v>0</v>
      </c>
      <c r="BB9088">
        <v>0</v>
      </c>
      <c r="BC9088">
        <v>0</v>
      </c>
      <c r="BD9088">
        <v>0</v>
      </c>
      <c r="BE9088">
        <v>0</v>
      </c>
      <c r="BF9088">
        <v>0</v>
      </c>
      <c r="BG9088">
        <v>0</v>
      </c>
      <c r="BH9088">
        <v>0</v>
      </c>
      <c r="BI9088">
        <v>0</v>
      </c>
      <c r="BJ9088">
        <v>0</v>
      </c>
      <c r="BK9088">
        <v>0</v>
      </c>
      <c r="BL9088">
        <v>0</v>
      </c>
    </row>
    <row r="9089" spans="1:64">
      <c r="A9089" t="s">
        <v>133</v>
      </c>
      <c r="B9089" t="s">
        <v>391</v>
      </c>
      <c r="C9089" t="s">
        <v>192</v>
      </c>
      <c r="D9089">
        <v>0</v>
      </c>
      <c r="E9089">
        <v>0</v>
      </c>
      <c r="F9089">
        <v>0</v>
      </c>
      <c r="G9089">
        <v>0</v>
      </c>
      <c r="H9089">
        <v>0</v>
      </c>
      <c r="I9089">
        <v>0</v>
      </c>
      <c r="J9089">
        <v>0</v>
      </c>
      <c r="K9089">
        <v>0</v>
      </c>
      <c r="L9089">
        <v>0</v>
      </c>
      <c r="M9089">
        <v>0</v>
      </c>
      <c r="N9089">
        <v>0</v>
      </c>
      <c r="O9089">
        <v>0</v>
      </c>
      <c r="P9089">
        <v>0</v>
      </c>
      <c r="Q9089">
        <v>0</v>
      </c>
      <c r="R9089">
        <v>0</v>
      </c>
      <c r="S9089">
        <v>0</v>
      </c>
      <c r="T9089">
        <v>0</v>
      </c>
      <c r="U9089">
        <v>0</v>
      </c>
      <c r="V9089">
        <v>0</v>
      </c>
      <c r="W9089">
        <v>0</v>
      </c>
      <c r="X9089">
        <v>0</v>
      </c>
      <c r="Y9089">
        <v>0</v>
      </c>
      <c r="Z9089">
        <v>0</v>
      </c>
      <c r="AA9089">
        <v>0</v>
      </c>
      <c r="AB9089">
        <v>0</v>
      </c>
      <c r="AC9089">
        <v>0</v>
      </c>
      <c r="AD9089">
        <v>0</v>
      </c>
      <c r="AE9089">
        <v>0</v>
      </c>
      <c r="AF9089">
        <v>0</v>
      </c>
      <c r="AG9089">
        <v>0</v>
      </c>
      <c r="AH9089">
        <v>0</v>
      </c>
      <c r="AI9089">
        <v>0</v>
      </c>
      <c r="AJ9089">
        <v>0</v>
      </c>
      <c r="AK9089">
        <v>0</v>
      </c>
      <c r="AL9089">
        <v>0</v>
      </c>
      <c r="AM9089">
        <v>0</v>
      </c>
      <c r="AN9089">
        <v>0</v>
      </c>
      <c r="AO9089">
        <v>0</v>
      </c>
      <c r="AP9089">
        <v>0</v>
      </c>
      <c r="AQ9089">
        <v>0</v>
      </c>
      <c r="AR9089">
        <v>0</v>
      </c>
      <c r="AS9089">
        <v>0</v>
      </c>
      <c r="AT9089">
        <v>0</v>
      </c>
      <c r="AU9089">
        <v>0</v>
      </c>
      <c r="AV9089">
        <v>0</v>
      </c>
      <c r="AW9089">
        <v>0</v>
      </c>
      <c r="AX9089">
        <v>0</v>
      </c>
      <c r="AY9089">
        <v>0</v>
      </c>
      <c r="AZ9089">
        <v>0</v>
      </c>
      <c r="BA9089">
        <v>0</v>
      </c>
      <c r="BB9089">
        <v>0</v>
      </c>
      <c r="BC9089">
        <v>0</v>
      </c>
      <c r="BD9089">
        <v>0</v>
      </c>
      <c r="BE9089">
        <v>0</v>
      </c>
      <c r="BF9089">
        <v>0</v>
      </c>
      <c r="BG9089">
        <v>0</v>
      </c>
      <c r="BH9089">
        <v>0</v>
      </c>
      <c r="BI9089">
        <v>0</v>
      </c>
      <c r="BJ9089">
        <v>0</v>
      </c>
      <c r="BK9089">
        <v>0</v>
      </c>
      <c r="BL9089">
        <v>0</v>
      </c>
    </row>
    <row r="9090" spans="1:64">
      <c r="A9090" t="s">
        <v>133</v>
      </c>
      <c r="B9090" t="s">
        <v>391</v>
      </c>
      <c r="C9090" t="s">
        <v>193</v>
      </c>
      <c r="D9090">
        <v>0</v>
      </c>
      <c r="E9090">
        <v>0</v>
      </c>
      <c r="F9090">
        <v>0</v>
      </c>
      <c r="G9090">
        <v>93</v>
      </c>
      <c r="H9090">
        <v>91</v>
      </c>
      <c r="I9090">
        <v>108</v>
      </c>
      <c r="J9090">
        <v>128</v>
      </c>
      <c r="K9090">
        <v>131</v>
      </c>
      <c r="L9090">
        <v>140</v>
      </c>
      <c r="M9090">
        <v>144</v>
      </c>
      <c r="N9090">
        <v>167</v>
      </c>
      <c r="O9090">
        <v>205</v>
      </c>
      <c r="P9090">
        <v>193</v>
      </c>
      <c r="Q9090">
        <v>165</v>
      </c>
      <c r="R9090">
        <v>258</v>
      </c>
      <c r="S9090">
        <v>279</v>
      </c>
      <c r="T9090">
        <v>290</v>
      </c>
      <c r="U9090">
        <v>276</v>
      </c>
      <c r="V9090">
        <v>307</v>
      </c>
      <c r="W9090">
        <v>186</v>
      </c>
      <c r="X9090">
        <v>250</v>
      </c>
      <c r="Y9090">
        <v>131</v>
      </c>
      <c r="Z9090">
        <v>148</v>
      </c>
      <c r="AA9090">
        <v>222</v>
      </c>
      <c r="AB9090">
        <v>290</v>
      </c>
      <c r="AC9090">
        <v>310</v>
      </c>
      <c r="AD9090">
        <v>0</v>
      </c>
      <c r="AE9090">
        <v>0</v>
      </c>
      <c r="AF9090">
        <v>0</v>
      </c>
      <c r="AG9090">
        <v>0</v>
      </c>
      <c r="AH9090">
        <v>0</v>
      </c>
      <c r="AI9090">
        <v>0</v>
      </c>
      <c r="AJ9090">
        <v>0</v>
      </c>
      <c r="AK9090">
        <v>0</v>
      </c>
      <c r="AL9090">
        <v>0</v>
      </c>
      <c r="AM9090">
        <v>0</v>
      </c>
      <c r="AN9090">
        <v>0</v>
      </c>
      <c r="AO9090">
        <v>0</v>
      </c>
      <c r="AP9090">
        <v>0</v>
      </c>
      <c r="AQ9090">
        <v>0</v>
      </c>
      <c r="AR9090">
        <v>0</v>
      </c>
      <c r="AS9090">
        <v>0</v>
      </c>
      <c r="AT9090">
        <v>0</v>
      </c>
      <c r="AU9090">
        <v>0</v>
      </c>
      <c r="AV9090">
        <v>0</v>
      </c>
      <c r="AW9090">
        <v>0</v>
      </c>
      <c r="AX9090">
        <v>0</v>
      </c>
      <c r="AY9090">
        <v>0</v>
      </c>
      <c r="AZ9090">
        <v>0</v>
      </c>
      <c r="BA9090">
        <v>0</v>
      </c>
      <c r="BB9090">
        <v>0</v>
      </c>
      <c r="BC9090">
        <v>0</v>
      </c>
      <c r="BD9090">
        <v>0</v>
      </c>
      <c r="BE9090">
        <v>0</v>
      </c>
      <c r="BF9090">
        <v>0</v>
      </c>
      <c r="BG9090">
        <v>0</v>
      </c>
      <c r="BH9090">
        <v>0</v>
      </c>
      <c r="BI9090">
        <v>0</v>
      </c>
      <c r="BJ9090">
        <v>0</v>
      </c>
      <c r="BK9090">
        <v>0</v>
      </c>
      <c r="BL9090">
        <v>0</v>
      </c>
    </row>
    <row r="9091" spans="1:64">
      <c r="A9091" t="s">
        <v>133</v>
      </c>
      <c r="B9091" t="s">
        <v>391</v>
      </c>
      <c r="C9091" t="s">
        <v>194</v>
      </c>
      <c r="AO9091">
        <v>154382.1</v>
      </c>
      <c r="AP9091">
        <v>167394.6</v>
      </c>
      <c r="AQ9091">
        <v>176281.9</v>
      </c>
      <c r="AR9091">
        <v>182247.2</v>
      </c>
      <c r="AS9091">
        <v>186441.3</v>
      </c>
      <c r="AT9091">
        <v>195764.3</v>
      </c>
      <c r="AU9091">
        <v>205126.39999999999</v>
      </c>
      <c r="AV9091">
        <v>219327.9</v>
      </c>
      <c r="AW9091">
        <v>231633.5</v>
      </c>
      <c r="AX9091">
        <v>243583.9</v>
      </c>
      <c r="AY9091">
        <v>248692.4</v>
      </c>
      <c r="AZ9091">
        <v>254242</v>
      </c>
      <c r="BA9091">
        <v>252332.79999999999</v>
      </c>
      <c r="BB9091">
        <v>257776</v>
      </c>
      <c r="BC9091">
        <v>269814.2</v>
      </c>
      <c r="BD9091">
        <v>286341.5</v>
      </c>
      <c r="BE9091">
        <v>295862.7</v>
      </c>
      <c r="BF9091">
        <v>306153.09999999998</v>
      </c>
      <c r="BG9091">
        <v>325294</v>
      </c>
      <c r="BH9091">
        <v>336413.9</v>
      </c>
      <c r="BI9091">
        <v>349837.7</v>
      </c>
      <c r="BJ9091">
        <v>361381.5</v>
      </c>
      <c r="BK9091">
        <v>376916.5</v>
      </c>
      <c r="BL9091">
        <v>369574.3</v>
      </c>
    </row>
    <row r="9092" spans="1:64">
      <c r="A9092" t="s">
        <v>133</v>
      </c>
      <c r="B9092" t="s">
        <v>391</v>
      </c>
      <c r="C9092" t="s">
        <v>195</v>
      </c>
      <c r="AO9092">
        <v>210637</v>
      </c>
      <c r="AP9092">
        <v>223711</v>
      </c>
      <c r="AQ9092">
        <v>230896</v>
      </c>
      <c r="AR9092">
        <v>233732</v>
      </c>
      <c r="AS9092">
        <v>233363</v>
      </c>
      <c r="AT9092">
        <v>240972</v>
      </c>
      <c r="AU9092">
        <v>248994</v>
      </c>
      <c r="AV9092">
        <v>260554</v>
      </c>
      <c r="AW9092">
        <v>268392</v>
      </c>
      <c r="AX9092">
        <v>274879</v>
      </c>
      <c r="AY9092">
        <v>273224</v>
      </c>
      <c r="AZ9092">
        <v>274571</v>
      </c>
      <c r="BA9092">
        <v>264737</v>
      </c>
      <c r="BB9092">
        <v>268450</v>
      </c>
      <c r="BC9092">
        <v>276898</v>
      </c>
      <c r="BD9092">
        <v>286342</v>
      </c>
      <c r="BE9092">
        <v>289795</v>
      </c>
      <c r="BF9092">
        <v>294130</v>
      </c>
      <c r="BG9092">
        <v>304484</v>
      </c>
      <c r="BH9092">
        <v>310143</v>
      </c>
      <c r="BI9092">
        <v>318412</v>
      </c>
      <c r="BJ9092">
        <v>322649</v>
      </c>
      <c r="BK9092">
        <v>329112</v>
      </c>
      <c r="BL9092">
        <v>316325</v>
      </c>
    </row>
    <row r="9093" spans="1:64">
      <c r="A9093" t="s">
        <v>133</v>
      </c>
      <c r="B9093" t="s">
        <v>391</v>
      </c>
      <c r="C9093" t="s">
        <v>196</v>
      </c>
      <c r="D9093">
        <v>0</v>
      </c>
      <c r="E9093">
        <v>0</v>
      </c>
      <c r="F9093">
        <v>0</v>
      </c>
      <c r="G9093">
        <v>0</v>
      </c>
      <c r="H9093">
        <v>0</v>
      </c>
      <c r="I9093">
        <v>0</v>
      </c>
      <c r="J9093">
        <v>0</v>
      </c>
      <c r="K9093">
        <v>0</v>
      </c>
      <c r="L9093">
        <v>0</v>
      </c>
      <c r="M9093">
        <v>0</v>
      </c>
      <c r="N9093">
        <v>0</v>
      </c>
      <c r="O9093">
        <v>0</v>
      </c>
      <c r="P9093">
        <v>0</v>
      </c>
      <c r="Q9093">
        <v>0</v>
      </c>
      <c r="R9093">
        <v>0</v>
      </c>
      <c r="S9093">
        <v>0</v>
      </c>
      <c r="T9093">
        <v>0</v>
      </c>
      <c r="U9093">
        <v>0</v>
      </c>
      <c r="V9093">
        <v>0</v>
      </c>
      <c r="W9093">
        <v>0</v>
      </c>
      <c r="X9093">
        <v>0</v>
      </c>
      <c r="Y9093">
        <v>0</v>
      </c>
      <c r="Z9093">
        <v>0</v>
      </c>
      <c r="AA9093">
        <v>0</v>
      </c>
      <c r="AB9093">
        <v>0</v>
      </c>
      <c r="AC9093">
        <v>0</v>
      </c>
      <c r="AD9093">
        <v>0</v>
      </c>
      <c r="AE9093">
        <v>0</v>
      </c>
      <c r="AF9093">
        <v>0</v>
      </c>
      <c r="AG9093">
        <v>0</v>
      </c>
      <c r="AH9093">
        <v>0</v>
      </c>
      <c r="AI9093">
        <v>0</v>
      </c>
      <c r="AJ9093">
        <v>0</v>
      </c>
      <c r="AK9093">
        <v>0</v>
      </c>
      <c r="AL9093">
        <v>0</v>
      </c>
      <c r="AM9093">
        <v>0</v>
      </c>
      <c r="AN9093">
        <v>0</v>
      </c>
      <c r="AO9093">
        <v>0</v>
      </c>
      <c r="AP9093">
        <v>0</v>
      </c>
      <c r="AQ9093">
        <v>0</v>
      </c>
      <c r="AR9093">
        <v>0</v>
      </c>
      <c r="AS9093">
        <v>0</v>
      </c>
      <c r="AT9093">
        <v>0</v>
      </c>
      <c r="AU9093">
        <v>0</v>
      </c>
      <c r="AV9093">
        <v>0</v>
      </c>
      <c r="AW9093">
        <v>0</v>
      </c>
      <c r="AX9093">
        <v>0</v>
      </c>
      <c r="AY9093">
        <v>0</v>
      </c>
      <c r="AZ9093">
        <v>0</v>
      </c>
      <c r="BA9093">
        <v>0</v>
      </c>
      <c r="BB9093">
        <v>0</v>
      </c>
      <c r="BC9093">
        <v>0</v>
      </c>
      <c r="BD9093">
        <v>0</v>
      </c>
      <c r="BE9093">
        <v>0</v>
      </c>
      <c r="BF9093">
        <v>0</v>
      </c>
      <c r="BG9093">
        <v>0</v>
      </c>
      <c r="BH9093">
        <v>0</v>
      </c>
      <c r="BI9093">
        <v>0</v>
      </c>
      <c r="BJ9093">
        <v>0</v>
      </c>
      <c r="BK9093">
        <v>0</v>
      </c>
      <c r="BL9093">
        <v>0</v>
      </c>
    </row>
    <row r="9094" spans="1:64">
      <c r="A9094" t="s">
        <v>133</v>
      </c>
      <c r="B9094" t="s">
        <v>391</v>
      </c>
      <c r="C9094" t="s">
        <v>197</v>
      </c>
      <c r="D9094">
        <v>0</v>
      </c>
      <c r="E9094">
        <v>0</v>
      </c>
      <c r="F9094">
        <v>0</v>
      </c>
      <c r="G9094">
        <v>0</v>
      </c>
      <c r="H9094">
        <v>0</v>
      </c>
      <c r="I9094">
        <v>0</v>
      </c>
      <c r="J9094">
        <v>0</v>
      </c>
      <c r="K9094">
        <v>0</v>
      </c>
      <c r="L9094">
        <v>0</v>
      </c>
      <c r="M9094">
        <v>0</v>
      </c>
      <c r="N9094">
        <v>0</v>
      </c>
      <c r="O9094">
        <v>0</v>
      </c>
      <c r="P9094">
        <v>0</v>
      </c>
      <c r="Q9094">
        <v>0</v>
      </c>
      <c r="R9094">
        <v>0</v>
      </c>
      <c r="S9094">
        <v>0</v>
      </c>
      <c r="T9094">
        <v>0</v>
      </c>
      <c r="U9094">
        <v>0</v>
      </c>
      <c r="V9094">
        <v>0</v>
      </c>
      <c r="W9094">
        <v>0</v>
      </c>
      <c r="X9094">
        <v>0</v>
      </c>
      <c r="Y9094">
        <v>0</v>
      </c>
      <c r="Z9094">
        <v>0</v>
      </c>
      <c r="AA9094">
        <v>0</v>
      </c>
      <c r="AB9094">
        <v>0</v>
      </c>
      <c r="AC9094">
        <v>0</v>
      </c>
      <c r="AD9094">
        <v>0</v>
      </c>
      <c r="AE9094">
        <v>0</v>
      </c>
      <c r="AF9094">
        <v>0</v>
      </c>
      <c r="AG9094">
        <v>0</v>
      </c>
      <c r="AH9094">
        <v>0</v>
      </c>
      <c r="AI9094">
        <v>0</v>
      </c>
      <c r="AJ9094">
        <v>0</v>
      </c>
      <c r="AK9094">
        <v>0</v>
      </c>
      <c r="AL9094">
        <v>0</v>
      </c>
      <c r="AM9094">
        <v>0</v>
      </c>
      <c r="AN9094">
        <v>0</v>
      </c>
      <c r="AO9094">
        <v>0</v>
      </c>
      <c r="AP9094">
        <v>0</v>
      </c>
      <c r="AQ9094">
        <v>0</v>
      </c>
      <c r="AR9094">
        <v>0</v>
      </c>
      <c r="AS9094">
        <v>0</v>
      </c>
      <c r="AT9094">
        <v>0</v>
      </c>
      <c r="AU9094">
        <v>0</v>
      </c>
      <c r="AV9094">
        <v>0</v>
      </c>
      <c r="AW9094">
        <v>0</v>
      </c>
      <c r="AX9094">
        <v>0</v>
      </c>
      <c r="AY9094">
        <v>0</v>
      </c>
      <c r="AZ9094">
        <v>0</v>
      </c>
      <c r="BA9094">
        <v>0</v>
      </c>
      <c r="BB9094">
        <v>0</v>
      </c>
      <c r="BC9094">
        <v>0</v>
      </c>
      <c r="BD9094">
        <v>0</v>
      </c>
      <c r="BE9094">
        <v>0</v>
      </c>
      <c r="BF9094">
        <v>0</v>
      </c>
      <c r="BG9094">
        <v>0</v>
      </c>
      <c r="BH9094">
        <v>0</v>
      </c>
      <c r="BI9094">
        <v>0</v>
      </c>
      <c r="BJ9094">
        <v>0</v>
      </c>
      <c r="BK9094">
        <v>0</v>
      </c>
      <c r="BL9094">
        <v>0</v>
      </c>
    </row>
    <row r="9095" spans="1:64">
      <c r="A9095" t="s">
        <v>133</v>
      </c>
      <c r="B9095" t="s">
        <v>391</v>
      </c>
      <c r="C9095" t="s">
        <v>198</v>
      </c>
      <c r="D9095">
        <v>0</v>
      </c>
      <c r="E9095">
        <v>0</v>
      </c>
      <c r="F9095">
        <v>0</v>
      </c>
      <c r="G9095">
        <v>0</v>
      </c>
      <c r="H9095">
        <v>0</v>
      </c>
      <c r="I9095">
        <v>0</v>
      </c>
      <c r="J9095">
        <v>0</v>
      </c>
      <c r="K9095">
        <v>0</v>
      </c>
      <c r="L9095">
        <v>0</v>
      </c>
      <c r="M9095">
        <v>0</v>
      </c>
      <c r="N9095">
        <v>0</v>
      </c>
      <c r="O9095">
        <v>0</v>
      </c>
      <c r="P9095">
        <v>0</v>
      </c>
      <c r="Q9095">
        <v>0</v>
      </c>
      <c r="R9095">
        <v>0</v>
      </c>
      <c r="S9095">
        <v>0</v>
      </c>
      <c r="T9095">
        <v>0</v>
      </c>
      <c r="U9095">
        <v>0</v>
      </c>
      <c r="V9095">
        <v>0</v>
      </c>
      <c r="W9095">
        <v>0</v>
      </c>
      <c r="X9095">
        <v>0</v>
      </c>
      <c r="Y9095">
        <v>0</v>
      </c>
      <c r="Z9095">
        <v>0</v>
      </c>
      <c r="AA9095">
        <v>0</v>
      </c>
      <c r="AB9095">
        <v>0</v>
      </c>
      <c r="AC9095">
        <v>0</v>
      </c>
      <c r="AD9095">
        <v>0</v>
      </c>
      <c r="AE9095">
        <v>0</v>
      </c>
      <c r="AF9095">
        <v>0</v>
      </c>
      <c r="AG9095">
        <v>0</v>
      </c>
      <c r="AH9095">
        <v>0</v>
      </c>
      <c r="AI9095">
        <v>0</v>
      </c>
      <c r="AJ9095">
        <v>0</v>
      </c>
      <c r="AK9095">
        <v>0</v>
      </c>
      <c r="AL9095">
        <v>0</v>
      </c>
      <c r="AM9095">
        <v>0</v>
      </c>
      <c r="AN9095">
        <v>0</v>
      </c>
      <c r="AO9095">
        <v>0</v>
      </c>
      <c r="AP9095">
        <v>0</v>
      </c>
      <c r="AQ9095">
        <v>0</v>
      </c>
      <c r="AR9095">
        <v>0</v>
      </c>
      <c r="AS9095">
        <v>0</v>
      </c>
      <c r="AT9095">
        <v>0</v>
      </c>
      <c r="AU9095">
        <v>0</v>
      </c>
      <c r="AV9095">
        <v>0</v>
      </c>
      <c r="AW9095">
        <v>0</v>
      </c>
      <c r="AX9095">
        <v>0</v>
      </c>
      <c r="AY9095">
        <v>0</v>
      </c>
      <c r="AZ9095">
        <v>0</v>
      </c>
      <c r="BA9095">
        <v>0</v>
      </c>
      <c r="BB9095">
        <v>0</v>
      </c>
      <c r="BC9095">
        <v>0</v>
      </c>
      <c r="BD9095">
        <v>0</v>
      </c>
      <c r="BE9095">
        <v>0</v>
      </c>
      <c r="BF9095">
        <v>0</v>
      </c>
      <c r="BG9095">
        <v>0</v>
      </c>
      <c r="BH9095">
        <v>0</v>
      </c>
      <c r="BI9095">
        <v>0</v>
      </c>
      <c r="BJ9095">
        <v>0</v>
      </c>
      <c r="BK9095">
        <v>0</v>
      </c>
      <c r="BL9095">
        <v>0</v>
      </c>
    </row>
    <row r="9096" spans="1:64">
      <c r="A9096" t="s">
        <v>133</v>
      </c>
      <c r="B9096" t="s">
        <v>391</v>
      </c>
      <c r="C9096" t="s">
        <v>199</v>
      </c>
      <c r="D9096">
        <v>0</v>
      </c>
      <c r="E9096">
        <v>0</v>
      </c>
      <c r="F9096">
        <v>0</v>
      </c>
      <c r="G9096">
        <v>0</v>
      </c>
      <c r="H9096">
        <v>0</v>
      </c>
      <c r="I9096">
        <v>0</v>
      </c>
      <c r="J9096">
        <v>0</v>
      </c>
      <c r="K9096">
        <v>0</v>
      </c>
      <c r="L9096">
        <v>0</v>
      </c>
      <c r="M9096">
        <v>0</v>
      </c>
      <c r="N9096">
        <v>0</v>
      </c>
      <c r="O9096">
        <v>0</v>
      </c>
      <c r="P9096">
        <v>0</v>
      </c>
      <c r="Q9096">
        <v>0</v>
      </c>
      <c r="R9096">
        <v>0</v>
      </c>
      <c r="S9096">
        <v>0</v>
      </c>
      <c r="T9096">
        <v>0</v>
      </c>
      <c r="U9096">
        <v>0</v>
      </c>
      <c r="V9096">
        <v>0</v>
      </c>
      <c r="W9096">
        <v>0</v>
      </c>
      <c r="X9096">
        <v>0</v>
      </c>
      <c r="Y9096">
        <v>0</v>
      </c>
      <c r="Z9096">
        <v>0</v>
      </c>
      <c r="AA9096">
        <v>0</v>
      </c>
      <c r="AB9096">
        <v>0</v>
      </c>
      <c r="AC9096">
        <v>0</v>
      </c>
      <c r="AD9096">
        <v>0</v>
      </c>
      <c r="AE9096">
        <v>0</v>
      </c>
      <c r="AF9096">
        <v>0</v>
      </c>
      <c r="AG9096">
        <v>24</v>
      </c>
      <c r="AH9096">
        <v>26</v>
      </c>
      <c r="AI9096">
        <v>29</v>
      </c>
      <c r="AJ9096">
        <v>31</v>
      </c>
      <c r="AK9096">
        <v>33</v>
      </c>
      <c r="AL9096">
        <v>30</v>
      </c>
      <c r="AM9096">
        <v>32</v>
      </c>
      <c r="AN9096">
        <v>34</v>
      </c>
      <c r="AO9096">
        <v>37</v>
      </c>
      <c r="AP9096">
        <v>38</v>
      </c>
      <c r="AQ9096">
        <v>43</v>
      </c>
      <c r="AR9096">
        <v>43</v>
      </c>
      <c r="AS9096">
        <v>50</v>
      </c>
      <c r="AT9096">
        <v>54</v>
      </c>
      <c r="AU9096">
        <v>70</v>
      </c>
      <c r="AV9096">
        <v>76</v>
      </c>
      <c r="AW9096">
        <v>87</v>
      </c>
      <c r="AX9096">
        <v>101</v>
      </c>
      <c r="AY9096">
        <v>123</v>
      </c>
      <c r="AZ9096">
        <v>146</v>
      </c>
      <c r="BA9096">
        <v>182</v>
      </c>
      <c r="BB9096">
        <v>205</v>
      </c>
      <c r="BC9096">
        <v>199</v>
      </c>
      <c r="BD9096">
        <v>213</v>
      </c>
      <c r="BE9096">
        <v>213</v>
      </c>
      <c r="BF9096">
        <v>213</v>
      </c>
      <c r="BG9096">
        <v>213</v>
      </c>
      <c r="BH9096">
        <v>213</v>
      </c>
      <c r="BI9096">
        <v>213</v>
      </c>
      <c r="BJ9096">
        <v>213</v>
      </c>
      <c r="BK9096">
        <v>213</v>
      </c>
      <c r="BL9096">
        <v>213</v>
      </c>
    </row>
    <row r="9097" spans="1:64">
      <c r="A9097" t="s">
        <v>133</v>
      </c>
      <c r="B9097" t="s">
        <v>391</v>
      </c>
      <c r="C9097" t="s">
        <v>200</v>
      </c>
      <c r="D9097">
        <v>0</v>
      </c>
      <c r="E9097">
        <v>0</v>
      </c>
      <c r="F9097">
        <v>0</v>
      </c>
      <c r="G9097">
        <v>0</v>
      </c>
      <c r="H9097">
        <v>0</v>
      </c>
      <c r="I9097">
        <v>0</v>
      </c>
      <c r="J9097">
        <v>0</v>
      </c>
      <c r="K9097">
        <v>0</v>
      </c>
      <c r="L9097">
        <v>0</v>
      </c>
      <c r="M9097">
        <v>0</v>
      </c>
      <c r="N9097">
        <v>0</v>
      </c>
      <c r="O9097">
        <v>0</v>
      </c>
      <c r="P9097">
        <v>0</v>
      </c>
      <c r="Q9097">
        <v>0</v>
      </c>
      <c r="R9097">
        <v>0</v>
      </c>
      <c r="S9097">
        <v>0</v>
      </c>
      <c r="T9097">
        <v>0</v>
      </c>
      <c r="U9097">
        <v>0</v>
      </c>
      <c r="V9097">
        <v>0</v>
      </c>
      <c r="W9097">
        <v>0</v>
      </c>
      <c r="X9097">
        <v>0</v>
      </c>
      <c r="Y9097">
        <v>0</v>
      </c>
      <c r="Z9097">
        <v>0</v>
      </c>
      <c r="AA9097">
        <v>0</v>
      </c>
      <c r="AB9097">
        <v>0</v>
      </c>
      <c r="AC9097">
        <v>0</v>
      </c>
      <c r="AD9097">
        <v>0</v>
      </c>
      <c r="AE9097">
        <v>0</v>
      </c>
      <c r="AF9097">
        <v>0</v>
      </c>
      <c r="AG9097">
        <v>24</v>
      </c>
      <c r="AH9097">
        <v>26</v>
      </c>
      <c r="AI9097">
        <v>29</v>
      </c>
      <c r="AJ9097">
        <v>31</v>
      </c>
      <c r="AK9097">
        <v>33</v>
      </c>
      <c r="AL9097">
        <v>30</v>
      </c>
      <c r="AM9097">
        <v>32</v>
      </c>
      <c r="AN9097">
        <v>34</v>
      </c>
      <c r="AO9097">
        <v>37</v>
      </c>
      <c r="AP9097">
        <v>38</v>
      </c>
      <c r="AQ9097">
        <v>43</v>
      </c>
      <c r="AR9097">
        <v>43</v>
      </c>
      <c r="AS9097">
        <v>50</v>
      </c>
      <c r="AT9097">
        <v>54</v>
      </c>
      <c r="AU9097">
        <v>70</v>
      </c>
      <c r="AV9097">
        <v>76</v>
      </c>
      <c r="AW9097">
        <v>87</v>
      </c>
      <c r="AX9097">
        <v>101</v>
      </c>
      <c r="AY9097">
        <v>123</v>
      </c>
      <c r="AZ9097">
        <v>146</v>
      </c>
      <c r="BA9097">
        <v>182</v>
      </c>
      <c r="BB9097">
        <v>205</v>
      </c>
      <c r="BC9097">
        <v>199</v>
      </c>
      <c r="BD9097">
        <v>213</v>
      </c>
      <c r="BE9097">
        <v>213</v>
      </c>
      <c r="BF9097">
        <v>213</v>
      </c>
      <c r="BG9097">
        <v>213</v>
      </c>
      <c r="BH9097">
        <v>213</v>
      </c>
      <c r="BI9097">
        <v>213</v>
      </c>
      <c r="BJ9097">
        <v>213</v>
      </c>
      <c r="BK9097">
        <v>213</v>
      </c>
      <c r="BL9097">
        <v>213</v>
      </c>
    </row>
    <row r="9098" spans="1:64">
      <c r="A9098" t="s">
        <v>133</v>
      </c>
      <c r="B9098" t="s">
        <v>391</v>
      </c>
      <c r="C9098" t="s">
        <v>201</v>
      </c>
      <c r="D9098">
        <v>0</v>
      </c>
      <c r="E9098">
        <v>0</v>
      </c>
      <c r="F9098">
        <v>0</v>
      </c>
      <c r="G9098">
        <v>0</v>
      </c>
      <c r="H9098">
        <v>0</v>
      </c>
      <c r="I9098">
        <v>0</v>
      </c>
      <c r="J9098">
        <v>0</v>
      </c>
      <c r="K9098">
        <v>0</v>
      </c>
      <c r="L9098">
        <v>0</v>
      </c>
      <c r="M9098">
        <v>0</v>
      </c>
      <c r="N9098">
        <v>0</v>
      </c>
      <c r="O9098">
        <v>0</v>
      </c>
      <c r="P9098">
        <v>0</v>
      </c>
      <c r="Q9098">
        <v>0</v>
      </c>
      <c r="R9098">
        <v>0</v>
      </c>
      <c r="S9098">
        <v>0</v>
      </c>
      <c r="T9098">
        <v>0</v>
      </c>
      <c r="U9098">
        <v>0</v>
      </c>
      <c r="V9098">
        <v>0</v>
      </c>
      <c r="W9098">
        <v>0</v>
      </c>
      <c r="X9098">
        <v>0</v>
      </c>
      <c r="Y9098">
        <v>0</v>
      </c>
      <c r="Z9098">
        <v>0</v>
      </c>
      <c r="AA9098">
        <v>0</v>
      </c>
      <c r="AB9098">
        <v>0</v>
      </c>
      <c r="AC9098">
        <v>0</v>
      </c>
      <c r="AD9098">
        <v>0</v>
      </c>
      <c r="AE9098">
        <v>0</v>
      </c>
      <c r="AF9098">
        <v>0</v>
      </c>
      <c r="AG9098">
        <v>24</v>
      </c>
      <c r="AH9098">
        <v>26</v>
      </c>
      <c r="AI9098">
        <v>29</v>
      </c>
      <c r="AJ9098">
        <v>31</v>
      </c>
      <c r="AK9098">
        <v>33</v>
      </c>
      <c r="AL9098">
        <v>30</v>
      </c>
      <c r="AM9098">
        <v>32</v>
      </c>
      <c r="AN9098">
        <v>34</v>
      </c>
      <c r="AO9098">
        <v>37</v>
      </c>
      <c r="AP9098">
        <v>38</v>
      </c>
      <c r="AQ9098">
        <v>43</v>
      </c>
      <c r="AR9098">
        <v>43</v>
      </c>
      <c r="AS9098">
        <v>50</v>
      </c>
      <c r="AT9098">
        <v>54</v>
      </c>
      <c r="AU9098">
        <v>70</v>
      </c>
      <c r="AV9098">
        <v>76</v>
      </c>
      <c r="AW9098">
        <v>87</v>
      </c>
      <c r="AX9098">
        <v>101</v>
      </c>
      <c r="AY9098">
        <v>123</v>
      </c>
      <c r="AZ9098">
        <v>146</v>
      </c>
      <c r="BA9098">
        <v>182</v>
      </c>
      <c r="BB9098">
        <v>205</v>
      </c>
      <c r="BC9098">
        <v>199</v>
      </c>
      <c r="BD9098">
        <v>213</v>
      </c>
      <c r="BE9098">
        <v>213</v>
      </c>
      <c r="BF9098">
        <v>213</v>
      </c>
      <c r="BG9098">
        <v>213</v>
      </c>
      <c r="BH9098">
        <v>213</v>
      </c>
      <c r="BI9098">
        <v>213</v>
      </c>
      <c r="BJ9098">
        <v>213</v>
      </c>
      <c r="BK9098">
        <v>213</v>
      </c>
      <c r="BL9098">
        <v>213</v>
      </c>
    </row>
    <row r="9099" spans="1:64">
      <c r="A9099" t="s">
        <v>133</v>
      </c>
      <c r="B9099" t="s">
        <v>391</v>
      </c>
      <c r="C9099" t="s">
        <v>202</v>
      </c>
      <c r="D9099">
        <v>84</v>
      </c>
      <c r="E9099">
        <v>87</v>
      </c>
      <c r="F9099">
        <v>116</v>
      </c>
      <c r="G9099">
        <v>159</v>
      </c>
      <c r="H9099">
        <v>276</v>
      </c>
      <c r="I9099">
        <v>209</v>
      </c>
      <c r="J9099">
        <v>373</v>
      </c>
      <c r="K9099">
        <v>396</v>
      </c>
      <c r="L9099">
        <v>475</v>
      </c>
      <c r="M9099">
        <v>477</v>
      </c>
      <c r="N9099">
        <v>362</v>
      </c>
      <c r="O9099">
        <v>430</v>
      </c>
      <c r="P9099">
        <v>347</v>
      </c>
      <c r="Q9099">
        <v>459</v>
      </c>
      <c r="R9099">
        <v>454</v>
      </c>
      <c r="S9099">
        <v>461</v>
      </c>
      <c r="T9099">
        <v>462</v>
      </c>
      <c r="U9099">
        <v>505</v>
      </c>
      <c r="V9099">
        <v>637</v>
      </c>
      <c r="W9099">
        <v>395</v>
      </c>
      <c r="X9099">
        <v>233</v>
      </c>
      <c r="Y9099">
        <v>347</v>
      </c>
      <c r="Z9099">
        <v>590</v>
      </c>
      <c r="AA9099">
        <v>700</v>
      </c>
      <c r="AB9099">
        <v>916</v>
      </c>
      <c r="AC9099">
        <v>639</v>
      </c>
      <c r="AD9099">
        <v>771</v>
      </c>
      <c r="AE9099">
        <v>460</v>
      </c>
      <c r="AF9099">
        <v>563</v>
      </c>
      <c r="AG9099">
        <v>597</v>
      </c>
      <c r="AH9099">
        <v>484</v>
      </c>
      <c r="AI9099">
        <v>519</v>
      </c>
      <c r="AJ9099">
        <v>460</v>
      </c>
      <c r="AK9099">
        <v>564</v>
      </c>
      <c r="AL9099">
        <v>922</v>
      </c>
      <c r="AM9099">
        <v>517</v>
      </c>
      <c r="AN9099">
        <v>509</v>
      </c>
      <c r="AO9099">
        <v>461</v>
      </c>
      <c r="AP9099">
        <v>11</v>
      </c>
      <c r="AQ9099">
        <v>222</v>
      </c>
      <c r="AR9099">
        <v>289</v>
      </c>
      <c r="AS9099">
        <v>53</v>
      </c>
      <c r="AT9099">
        <v>439</v>
      </c>
      <c r="AU9099">
        <v>389</v>
      </c>
      <c r="AV9099">
        <v>623</v>
      </c>
      <c r="AW9099">
        <v>848</v>
      </c>
      <c r="AX9099">
        <v>886</v>
      </c>
      <c r="AY9099">
        <v>622</v>
      </c>
      <c r="AZ9099">
        <v>954</v>
      </c>
      <c r="BA9099">
        <v>505</v>
      </c>
      <c r="BB9099">
        <v>86</v>
      </c>
      <c r="BC9099">
        <v>96</v>
      </c>
      <c r="BD9099">
        <v>92</v>
      </c>
      <c r="BE9099">
        <v>105</v>
      </c>
      <c r="BF9099">
        <v>81</v>
      </c>
      <c r="BG9099">
        <v>112</v>
      </c>
      <c r="BH9099">
        <v>135</v>
      </c>
      <c r="BI9099">
        <v>96</v>
      </c>
      <c r="BJ9099">
        <v>39</v>
      </c>
      <c r="BK9099">
        <v>45</v>
      </c>
      <c r="BL9099">
        <v>39</v>
      </c>
    </row>
    <row r="9100" spans="1:64">
      <c r="A9100" t="s">
        <v>133</v>
      </c>
      <c r="B9100" t="s">
        <v>391</v>
      </c>
      <c r="C9100" t="s">
        <v>203</v>
      </c>
      <c r="D9100">
        <v>771</v>
      </c>
      <c r="E9100">
        <v>797</v>
      </c>
      <c r="F9100">
        <v>875</v>
      </c>
      <c r="G9100">
        <v>1029</v>
      </c>
      <c r="H9100">
        <v>949</v>
      </c>
      <c r="I9100">
        <v>1016</v>
      </c>
      <c r="J9100">
        <v>1339</v>
      </c>
      <c r="K9100">
        <v>1515</v>
      </c>
      <c r="L9100">
        <v>1651</v>
      </c>
      <c r="M9100">
        <v>2037</v>
      </c>
      <c r="N9100">
        <v>2072</v>
      </c>
      <c r="O9100">
        <v>2087</v>
      </c>
      <c r="P9100">
        <v>2340</v>
      </c>
      <c r="Q9100">
        <v>2474</v>
      </c>
      <c r="R9100">
        <v>2221</v>
      </c>
      <c r="S9100">
        <v>2476</v>
      </c>
      <c r="T9100">
        <v>2415</v>
      </c>
      <c r="U9100">
        <v>2233</v>
      </c>
      <c r="V9100">
        <v>2107</v>
      </c>
      <c r="W9100">
        <v>1414</v>
      </c>
      <c r="X9100">
        <v>1343</v>
      </c>
      <c r="Y9100">
        <v>687</v>
      </c>
      <c r="Z9100">
        <v>971</v>
      </c>
      <c r="AA9100">
        <v>1155</v>
      </c>
      <c r="AB9100">
        <v>1038</v>
      </c>
      <c r="AC9100">
        <v>1081</v>
      </c>
      <c r="AD9100">
        <v>1275</v>
      </c>
      <c r="AE9100">
        <v>1257</v>
      </c>
      <c r="AF9100">
        <v>1568</v>
      </c>
      <c r="AG9100">
        <v>1771</v>
      </c>
      <c r="AH9100">
        <v>1536</v>
      </c>
      <c r="AI9100">
        <v>1732</v>
      </c>
      <c r="AJ9100">
        <v>1874</v>
      </c>
      <c r="AK9100">
        <v>1969</v>
      </c>
      <c r="AL9100">
        <v>1889</v>
      </c>
      <c r="AM9100">
        <v>1904</v>
      </c>
      <c r="AN9100">
        <v>2556</v>
      </c>
      <c r="AO9100">
        <v>2310</v>
      </c>
      <c r="AP9100">
        <v>2176</v>
      </c>
      <c r="AQ9100">
        <v>2726</v>
      </c>
      <c r="AR9100">
        <v>3084</v>
      </c>
      <c r="AS9100">
        <v>2417</v>
      </c>
      <c r="AT9100">
        <v>2872</v>
      </c>
      <c r="AU9100">
        <v>2875</v>
      </c>
      <c r="AV9100">
        <v>2535</v>
      </c>
      <c r="AW9100">
        <v>1875</v>
      </c>
      <c r="AX9100">
        <v>2583</v>
      </c>
      <c r="AY9100">
        <v>1726</v>
      </c>
      <c r="AZ9100">
        <v>2090</v>
      </c>
      <c r="BA9100">
        <v>1437</v>
      </c>
      <c r="BB9100">
        <v>1690</v>
      </c>
      <c r="BC9100">
        <v>2594</v>
      </c>
      <c r="BD9100">
        <v>1542</v>
      </c>
      <c r="BE9100">
        <v>1744</v>
      </c>
      <c r="BF9100">
        <v>1642</v>
      </c>
      <c r="BG9100">
        <v>1503</v>
      </c>
      <c r="BH9100">
        <v>2016</v>
      </c>
      <c r="BI9100">
        <v>1948</v>
      </c>
      <c r="BJ9100">
        <v>2352</v>
      </c>
      <c r="BK9100">
        <v>2183</v>
      </c>
      <c r="BL9100">
        <v>2721</v>
      </c>
    </row>
    <row r="9101" spans="1:64">
      <c r="A9101" t="s">
        <v>133</v>
      </c>
      <c r="B9101" t="s">
        <v>391</v>
      </c>
      <c r="C9101" t="s">
        <v>204</v>
      </c>
      <c r="D9101">
        <v>1040</v>
      </c>
      <c r="E9101">
        <v>919</v>
      </c>
      <c r="F9101">
        <v>1038</v>
      </c>
      <c r="G9101">
        <v>1271</v>
      </c>
      <c r="H9101">
        <v>1797</v>
      </c>
      <c r="I9101">
        <v>1976</v>
      </c>
      <c r="J9101">
        <v>1443</v>
      </c>
      <c r="K9101">
        <v>1291</v>
      </c>
      <c r="L9101">
        <v>1496</v>
      </c>
      <c r="M9101">
        <v>1893</v>
      </c>
      <c r="N9101">
        <v>1325</v>
      </c>
      <c r="O9101">
        <v>1204</v>
      </c>
      <c r="P9101">
        <v>1258</v>
      </c>
      <c r="Q9101">
        <v>1623</v>
      </c>
      <c r="R9101">
        <v>1479</v>
      </c>
      <c r="S9101">
        <v>1607</v>
      </c>
      <c r="T9101">
        <v>1658</v>
      </c>
      <c r="U9101">
        <v>1653</v>
      </c>
      <c r="V9101">
        <v>2500</v>
      </c>
      <c r="W9101">
        <v>3700</v>
      </c>
      <c r="X9101">
        <v>3386</v>
      </c>
      <c r="Y9101">
        <v>1815</v>
      </c>
      <c r="Z9101">
        <v>2987</v>
      </c>
      <c r="AA9101">
        <v>2089</v>
      </c>
      <c r="AB9101">
        <v>2136</v>
      </c>
      <c r="AC9101">
        <v>2371</v>
      </c>
      <c r="AD9101">
        <v>2788</v>
      </c>
      <c r="AE9101">
        <v>2948</v>
      </c>
      <c r="AF9101">
        <v>3152</v>
      </c>
      <c r="AG9101">
        <v>3515</v>
      </c>
      <c r="AH9101">
        <v>2623</v>
      </c>
      <c r="AI9101">
        <v>2735</v>
      </c>
      <c r="AJ9101">
        <v>7620</v>
      </c>
      <c r="AK9101">
        <v>2840</v>
      </c>
      <c r="AL9101">
        <v>2637</v>
      </c>
      <c r="AM9101">
        <v>2690</v>
      </c>
      <c r="AN9101">
        <v>2782</v>
      </c>
      <c r="AO9101">
        <v>3003</v>
      </c>
      <c r="AP9101">
        <v>1378</v>
      </c>
      <c r="AQ9101">
        <v>3667</v>
      </c>
      <c r="AR9101">
        <v>4734</v>
      </c>
      <c r="AS9101">
        <v>4377</v>
      </c>
      <c r="AT9101">
        <v>6677</v>
      </c>
      <c r="AU9101">
        <v>2879</v>
      </c>
      <c r="AV9101">
        <v>4010</v>
      </c>
      <c r="AW9101">
        <v>4542</v>
      </c>
      <c r="AX9101">
        <v>5196</v>
      </c>
      <c r="AY9101">
        <v>3957</v>
      </c>
      <c r="AZ9101">
        <v>1865</v>
      </c>
      <c r="BA9101">
        <v>874</v>
      </c>
      <c r="BB9101">
        <v>1532</v>
      </c>
      <c r="BC9101">
        <v>1977</v>
      </c>
      <c r="BD9101">
        <v>3013</v>
      </c>
      <c r="BE9101">
        <v>2631</v>
      </c>
      <c r="BF9101">
        <v>2169</v>
      </c>
      <c r="BG9101">
        <v>2041</v>
      </c>
      <c r="BH9101">
        <v>1690</v>
      </c>
      <c r="BI9101">
        <v>1788</v>
      </c>
      <c r="BJ9101">
        <v>1757</v>
      </c>
      <c r="BK9101">
        <v>2063</v>
      </c>
      <c r="BL9101">
        <v>2598</v>
      </c>
    </row>
    <row r="9102" spans="1:64">
      <c r="A9102" t="s">
        <v>133</v>
      </c>
      <c r="B9102" t="s">
        <v>391</v>
      </c>
      <c r="C9102" t="s">
        <v>205</v>
      </c>
      <c r="D9102">
        <v>3123</v>
      </c>
      <c r="E9102">
        <v>3230</v>
      </c>
      <c r="F9102">
        <v>3543</v>
      </c>
      <c r="G9102">
        <v>4170</v>
      </c>
      <c r="H9102">
        <v>3845</v>
      </c>
      <c r="I9102">
        <v>4116</v>
      </c>
      <c r="J9102">
        <v>5423</v>
      </c>
      <c r="K9102">
        <v>6138</v>
      </c>
      <c r="L9102">
        <v>6686</v>
      </c>
      <c r="M9102">
        <v>8250</v>
      </c>
      <c r="N9102">
        <v>8393</v>
      </c>
      <c r="O9102">
        <v>8454</v>
      </c>
      <c r="P9102">
        <v>9477</v>
      </c>
      <c r="Q9102">
        <v>10023</v>
      </c>
      <c r="R9102">
        <v>8997</v>
      </c>
      <c r="S9102">
        <v>10027</v>
      </c>
      <c r="T9102">
        <v>9782</v>
      </c>
      <c r="U9102">
        <v>9045</v>
      </c>
      <c r="V9102">
        <v>8534</v>
      </c>
      <c r="W9102">
        <v>5727</v>
      </c>
      <c r="X9102">
        <v>5439</v>
      </c>
      <c r="Y9102">
        <v>2781</v>
      </c>
      <c r="Z9102">
        <v>3934</v>
      </c>
      <c r="AA9102">
        <v>4680</v>
      </c>
      <c r="AB9102">
        <v>4202</v>
      </c>
      <c r="AC9102">
        <v>4380</v>
      </c>
      <c r="AD9102">
        <v>5165</v>
      </c>
      <c r="AE9102">
        <v>5093</v>
      </c>
      <c r="AF9102">
        <v>6350</v>
      </c>
      <c r="AG9102">
        <v>7174</v>
      </c>
      <c r="AH9102">
        <v>6221</v>
      </c>
      <c r="AI9102">
        <v>7015</v>
      </c>
      <c r="AJ9102">
        <v>7590</v>
      </c>
      <c r="AK9102">
        <v>7977</v>
      </c>
      <c r="AL9102">
        <v>7652</v>
      </c>
      <c r="AM9102">
        <v>7714</v>
      </c>
      <c r="AN9102">
        <v>10354</v>
      </c>
      <c r="AO9102">
        <v>9357</v>
      </c>
      <c r="AP9102">
        <v>8814</v>
      </c>
      <c r="AQ9102">
        <v>11043</v>
      </c>
      <c r="AR9102">
        <v>12491</v>
      </c>
      <c r="AS9102">
        <v>9790</v>
      </c>
      <c r="AT9102">
        <v>11633</v>
      </c>
      <c r="AU9102">
        <v>9960</v>
      </c>
      <c r="AV9102">
        <v>10078</v>
      </c>
      <c r="AW9102">
        <v>9700</v>
      </c>
      <c r="AX9102">
        <v>8696</v>
      </c>
      <c r="AY9102">
        <v>8799</v>
      </c>
      <c r="AZ9102">
        <v>7817</v>
      </c>
      <c r="BA9102">
        <v>9786</v>
      </c>
      <c r="BB9102">
        <v>10822</v>
      </c>
      <c r="BC9102">
        <v>7620</v>
      </c>
      <c r="BD9102">
        <v>4424</v>
      </c>
      <c r="BE9102">
        <v>5378</v>
      </c>
      <c r="BF9102">
        <v>7217</v>
      </c>
      <c r="BG9102">
        <v>6427</v>
      </c>
      <c r="BH9102">
        <v>5776</v>
      </c>
      <c r="BI9102">
        <v>5441</v>
      </c>
      <c r="BJ9102">
        <v>6632</v>
      </c>
      <c r="BK9102">
        <v>7306</v>
      </c>
      <c r="BL9102">
        <v>5857</v>
      </c>
    </row>
    <row r="9103" spans="1:64">
      <c r="A9103" t="s">
        <v>133</v>
      </c>
      <c r="B9103" t="s">
        <v>391</v>
      </c>
      <c r="C9103" t="s">
        <v>206</v>
      </c>
      <c r="D9103">
        <v>5018</v>
      </c>
      <c r="E9103">
        <v>5033</v>
      </c>
      <c r="F9103">
        <v>5572</v>
      </c>
      <c r="G9103">
        <v>6629</v>
      </c>
      <c r="H9103">
        <v>6866</v>
      </c>
      <c r="I9103">
        <v>7317</v>
      </c>
      <c r="J9103">
        <v>8579</v>
      </c>
      <c r="K9103">
        <v>9341</v>
      </c>
      <c r="L9103">
        <v>10308</v>
      </c>
      <c r="M9103">
        <v>12655</v>
      </c>
      <c r="N9103">
        <v>12152</v>
      </c>
      <c r="O9103">
        <v>12174</v>
      </c>
      <c r="P9103">
        <v>13422</v>
      </c>
      <c r="Q9103">
        <v>14579</v>
      </c>
      <c r="R9103">
        <v>13151</v>
      </c>
      <c r="S9103">
        <v>14571</v>
      </c>
      <c r="T9103">
        <v>14316</v>
      </c>
      <c r="U9103">
        <v>13436</v>
      </c>
      <c r="V9103">
        <v>13778</v>
      </c>
      <c r="W9103">
        <v>11237</v>
      </c>
      <c r="X9103">
        <v>10400</v>
      </c>
      <c r="Y9103">
        <v>5630</v>
      </c>
      <c r="Z9103">
        <v>8483</v>
      </c>
      <c r="AA9103">
        <v>8625</v>
      </c>
      <c r="AB9103">
        <v>8291</v>
      </c>
      <c r="AC9103">
        <v>8472</v>
      </c>
      <c r="AD9103">
        <v>9999</v>
      </c>
      <c r="AE9103">
        <v>9759</v>
      </c>
      <c r="AF9103">
        <v>11632</v>
      </c>
      <c r="AG9103">
        <v>13057</v>
      </c>
      <c r="AH9103">
        <v>10863</v>
      </c>
      <c r="AI9103">
        <v>12000</v>
      </c>
      <c r="AJ9103">
        <v>17544</v>
      </c>
      <c r="AK9103">
        <v>13350</v>
      </c>
      <c r="AL9103">
        <v>13100</v>
      </c>
      <c r="AM9103">
        <v>12826</v>
      </c>
      <c r="AN9103">
        <v>16202</v>
      </c>
      <c r="AO9103">
        <v>15130</v>
      </c>
      <c r="AP9103">
        <v>12380</v>
      </c>
      <c r="AQ9103">
        <v>17659</v>
      </c>
      <c r="AR9103">
        <v>20598</v>
      </c>
      <c r="AS9103">
        <v>16638</v>
      </c>
      <c r="AT9103">
        <v>21622</v>
      </c>
      <c r="AU9103">
        <v>16102</v>
      </c>
      <c r="AV9103">
        <v>17246</v>
      </c>
      <c r="AW9103">
        <v>16965</v>
      </c>
      <c r="AX9103">
        <v>17361</v>
      </c>
      <c r="AY9103">
        <v>15105</v>
      </c>
      <c r="AZ9103">
        <v>12727</v>
      </c>
      <c r="BA9103">
        <v>12602</v>
      </c>
      <c r="BB9103">
        <v>14129</v>
      </c>
      <c r="BC9103">
        <v>12287</v>
      </c>
      <c r="BD9103">
        <v>9070</v>
      </c>
      <c r="BE9103">
        <v>9858</v>
      </c>
      <c r="BF9103">
        <v>11109</v>
      </c>
      <c r="BG9103">
        <v>10083</v>
      </c>
      <c r="BH9103">
        <v>9619</v>
      </c>
      <c r="BI9103">
        <v>9273</v>
      </c>
      <c r="BJ9103">
        <v>10778</v>
      </c>
      <c r="BK9103">
        <v>11598</v>
      </c>
      <c r="BL9103">
        <v>11214</v>
      </c>
    </row>
    <row r="9104" spans="1:64">
      <c r="A9104" t="s">
        <v>133</v>
      </c>
      <c r="B9104" t="s">
        <v>391</v>
      </c>
      <c r="C9104" t="s">
        <v>207</v>
      </c>
      <c r="D9104">
        <v>5018</v>
      </c>
      <c r="E9104">
        <v>5033</v>
      </c>
      <c r="F9104">
        <v>5572</v>
      </c>
      <c r="G9104">
        <v>6629</v>
      </c>
      <c r="H9104">
        <v>6866</v>
      </c>
      <c r="I9104">
        <v>7317</v>
      </c>
      <c r="J9104">
        <v>8579</v>
      </c>
      <c r="K9104">
        <v>9341</v>
      </c>
      <c r="L9104">
        <v>10308</v>
      </c>
      <c r="M9104">
        <v>12655</v>
      </c>
      <c r="N9104">
        <v>12152</v>
      </c>
      <c r="O9104">
        <v>12174</v>
      </c>
      <c r="P9104">
        <v>13422</v>
      </c>
      <c r="Q9104">
        <v>14579</v>
      </c>
      <c r="R9104">
        <v>13151</v>
      </c>
      <c r="S9104">
        <v>14571</v>
      </c>
      <c r="T9104">
        <v>14316</v>
      </c>
      <c r="U9104">
        <v>13436</v>
      </c>
      <c r="V9104">
        <v>13778</v>
      </c>
      <c r="W9104">
        <v>11237</v>
      </c>
      <c r="X9104">
        <v>10400</v>
      </c>
      <c r="Y9104">
        <v>5630</v>
      </c>
      <c r="Z9104">
        <v>8483</v>
      </c>
      <c r="AA9104">
        <v>8625</v>
      </c>
      <c r="AB9104">
        <v>8291</v>
      </c>
      <c r="AC9104">
        <v>8472</v>
      </c>
      <c r="AD9104">
        <v>9999</v>
      </c>
      <c r="AE9104">
        <v>9759</v>
      </c>
      <c r="AF9104">
        <v>11632</v>
      </c>
      <c r="AG9104">
        <v>13057</v>
      </c>
      <c r="AH9104">
        <v>10863</v>
      </c>
      <c r="AI9104">
        <v>12000</v>
      </c>
      <c r="AJ9104">
        <v>17544</v>
      </c>
      <c r="AK9104">
        <v>13350</v>
      </c>
      <c r="AL9104">
        <v>13100</v>
      </c>
      <c r="AM9104">
        <v>12826</v>
      </c>
      <c r="AN9104">
        <v>16202</v>
      </c>
      <c r="AO9104">
        <v>15130</v>
      </c>
      <c r="AP9104">
        <v>12380</v>
      </c>
      <c r="AQ9104">
        <v>17659</v>
      </c>
      <c r="AR9104">
        <v>20598</v>
      </c>
      <c r="AS9104">
        <v>16638</v>
      </c>
      <c r="AT9104">
        <v>21622</v>
      </c>
      <c r="AU9104">
        <v>16102</v>
      </c>
      <c r="AV9104">
        <v>17246</v>
      </c>
      <c r="AW9104">
        <v>16965</v>
      </c>
      <c r="AX9104">
        <v>17361</v>
      </c>
      <c r="AY9104">
        <v>15105</v>
      </c>
      <c r="AZ9104">
        <v>12727</v>
      </c>
      <c r="BA9104">
        <v>12602</v>
      </c>
      <c r="BB9104">
        <v>14129</v>
      </c>
      <c r="BC9104">
        <v>12287</v>
      </c>
      <c r="BD9104">
        <v>9070</v>
      </c>
      <c r="BE9104">
        <v>9858</v>
      </c>
      <c r="BF9104">
        <v>11109</v>
      </c>
      <c r="BG9104">
        <v>10083</v>
      </c>
      <c r="BH9104">
        <v>9619</v>
      </c>
      <c r="BI9104">
        <v>9273</v>
      </c>
      <c r="BJ9104">
        <v>10778</v>
      </c>
      <c r="BK9104">
        <v>11598</v>
      </c>
      <c r="BL9104">
        <v>11214</v>
      </c>
    </row>
    <row r="9105" spans="1:64">
      <c r="A9105" t="s">
        <v>133</v>
      </c>
      <c r="B9105" t="s">
        <v>391</v>
      </c>
      <c r="C9105" t="s">
        <v>208</v>
      </c>
      <c r="D9105">
        <v>0</v>
      </c>
      <c r="E9105">
        <v>0</v>
      </c>
      <c r="F9105">
        <v>0</v>
      </c>
      <c r="G9105">
        <v>0</v>
      </c>
      <c r="H9105">
        <v>0</v>
      </c>
      <c r="I9105">
        <v>0</v>
      </c>
      <c r="J9105">
        <v>0</v>
      </c>
      <c r="K9105">
        <v>0</v>
      </c>
      <c r="L9105">
        <v>0</v>
      </c>
      <c r="M9105">
        <v>0</v>
      </c>
      <c r="N9105">
        <v>0</v>
      </c>
      <c r="O9105">
        <v>0</v>
      </c>
      <c r="P9105">
        <v>0</v>
      </c>
      <c r="Q9105">
        <v>0</v>
      </c>
      <c r="R9105">
        <v>0</v>
      </c>
      <c r="S9105">
        <v>0</v>
      </c>
      <c r="T9105">
        <v>0</v>
      </c>
      <c r="U9105">
        <v>0</v>
      </c>
      <c r="V9105">
        <v>0</v>
      </c>
      <c r="W9105">
        <v>0</v>
      </c>
      <c r="X9105">
        <v>0</v>
      </c>
      <c r="Y9105">
        <v>0</v>
      </c>
      <c r="Z9105">
        <v>0</v>
      </c>
      <c r="AA9105">
        <v>0</v>
      </c>
      <c r="AB9105">
        <v>0</v>
      </c>
      <c r="AC9105">
        <v>0</v>
      </c>
      <c r="AD9105">
        <v>0</v>
      </c>
      <c r="AE9105">
        <v>0</v>
      </c>
      <c r="AF9105">
        <v>0</v>
      </c>
      <c r="AG9105">
        <v>0</v>
      </c>
      <c r="AH9105">
        <v>0</v>
      </c>
      <c r="AI9105">
        <v>0</v>
      </c>
      <c r="AJ9105">
        <v>0</v>
      </c>
      <c r="AK9105">
        <v>0</v>
      </c>
      <c r="AL9105">
        <v>0</v>
      </c>
      <c r="AM9105">
        <v>0</v>
      </c>
      <c r="AN9105">
        <v>0</v>
      </c>
      <c r="AO9105">
        <v>0</v>
      </c>
      <c r="AP9105">
        <v>0</v>
      </c>
      <c r="AQ9105">
        <v>0</v>
      </c>
      <c r="AR9105">
        <v>0</v>
      </c>
      <c r="AS9105">
        <v>0</v>
      </c>
      <c r="AT9105">
        <v>0</v>
      </c>
      <c r="AU9105">
        <v>0</v>
      </c>
      <c r="AV9105">
        <v>0</v>
      </c>
      <c r="AW9105">
        <v>0</v>
      </c>
      <c r="AX9105">
        <v>0</v>
      </c>
      <c r="AY9105">
        <v>0</v>
      </c>
      <c r="AZ9105">
        <v>0</v>
      </c>
      <c r="BA9105">
        <v>0</v>
      </c>
      <c r="BB9105">
        <v>0</v>
      </c>
      <c r="BC9105">
        <v>0</v>
      </c>
      <c r="BD9105">
        <v>0</v>
      </c>
      <c r="BE9105">
        <v>0</v>
      </c>
      <c r="BF9105">
        <v>0</v>
      </c>
      <c r="BG9105">
        <v>0</v>
      </c>
      <c r="BH9105">
        <v>0</v>
      </c>
      <c r="BI9105">
        <v>0</v>
      </c>
      <c r="BJ9105">
        <v>0</v>
      </c>
      <c r="BK9105">
        <v>0</v>
      </c>
      <c r="BL9105">
        <v>0</v>
      </c>
    </row>
    <row r="9106" spans="1:64">
      <c r="A9106" t="s">
        <v>133</v>
      </c>
      <c r="B9106" t="s">
        <v>391</v>
      </c>
      <c r="C9106" t="s">
        <v>209</v>
      </c>
      <c r="D9106">
        <v>93352</v>
      </c>
      <c r="E9106">
        <v>93175</v>
      </c>
      <c r="F9106">
        <v>101734</v>
      </c>
      <c r="G9106">
        <v>80947</v>
      </c>
      <c r="H9106">
        <v>95169</v>
      </c>
      <c r="I9106">
        <v>91464</v>
      </c>
      <c r="J9106">
        <v>79494</v>
      </c>
      <c r="K9106">
        <v>100437</v>
      </c>
      <c r="L9106">
        <v>80288</v>
      </c>
      <c r="M9106">
        <v>78115</v>
      </c>
      <c r="N9106">
        <v>84656</v>
      </c>
      <c r="O9106">
        <v>98699</v>
      </c>
      <c r="P9106">
        <v>115536</v>
      </c>
      <c r="Q9106">
        <v>118976</v>
      </c>
      <c r="R9106">
        <v>122871</v>
      </c>
      <c r="S9106">
        <v>122852</v>
      </c>
      <c r="T9106">
        <v>98277</v>
      </c>
      <c r="U9106">
        <v>108482</v>
      </c>
      <c r="V9106">
        <v>91006</v>
      </c>
      <c r="W9106">
        <v>127403</v>
      </c>
      <c r="X9106">
        <v>91045</v>
      </c>
      <c r="Y9106">
        <v>61827</v>
      </c>
      <c r="Z9106">
        <v>102125</v>
      </c>
      <c r="AA9106">
        <v>104700</v>
      </c>
      <c r="AB9106">
        <v>106288</v>
      </c>
      <c r="AC9106">
        <v>68316</v>
      </c>
      <c r="AD9106">
        <v>55630</v>
      </c>
      <c r="AE9106">
        <v>78827</v>
      </c>
      <c r="AF9106">
        <v>47402</v>
      </c>
      <c r="AG9106">
        <v>123649</v>
      </c>
      <c r="AH9106">
        <v>104180</v>
      </c>
      <c r="AI9106">
        <v>113470</v>
      </c>
      <c r="AJ9106">
        <v>103534</v>
      </c>
      <c r="AK9106">
        <v>92309</v>
      </c>
      <c r="AL9106">
        <v>113389</v>
      </c>
      <c r="AM9106">
        <v>90765</v>
      </c>
      <c r="AN9106">
        <v>109385</v>
      </c>
      <c r="AO9106">
        <v>102879</v>
      </c>
      <c r="AP9106">
        <v>102045</v>
      </c>
      <c r="AQ9106">
        <v>73120</v>
      </c>
      <c r="AR9106">
        <v>59942</v>
      </c>
      <c r="AS9106">
        <v>67605</v>
      </c>
      <c r="AT9106">
        <v>74441</v>
      </c>
      <c r="AU9106">
        <v>112256</v>
      </c>
      <c r="AV9106">
        <v>96646</v>
      </c>
      <c r="AW9106">
        <v>85371</v>
      </c>
      <c r="AX9106">
        <v>71093</v>
      </c>
      <c r="AY9106">
        <v>48823</v>
      </c>
      <c r="AZ9106">
        <v>55636</v>
      </c>
      <c r="BA9106">
        <v>99669</v>
      </c>
      <c r="BB9106">
        <v>79392</v>
      </c>
      <c r="BC9106">
        <v>93037</v>
      </c>
      <c r="BD9106">
        <v>73012</v>
      </c>
      <c r="BE9106">
        <v>108470</v>
      </c>
      <c r="BF9106">
        <v>84645</v>
      </c>
      <c r="BG9106">
        <v>89288</v>
      </c>
      <c r="BH9106">
        <v>62538</v>
      </c>
      <c r="BI9106">
        <v>80071</v>
      </c>
      <c r="BJ9106">
        <v>93705</v>
      </c>
      <c r="BK9106">
        <v>90206</v>
      </c>
      <c r="BL9106">
        <v>118018</v>
      </c>
    </row>
    <row r="9107" spans="1:64">
      <c r="A9107" t="s">
        <v>133</v>
      </c>
      <c r="B9107" t="s">
        <v>391</v>
      </c>
      <c r="C9107" t="s">
        <v>210</v>
      </c>
      <c r="D9107">
        <v>0</v>
      </c>
      <c r="E9107">
        <v>0</v>
      </c>
      <c r="F9107">
        <v>0</v>
      </c>
      <c r="G9107">
        <v>0</v>
      </c>
      <c r="H9107">
        <v>0</v>
      </c>
      <c r="I9107">
        <v>0</v>
      </c>
      <c r="J9107">
        <v>0</v>
      </c>
      <c r="K9107">
        <v>0</v>
      </c>
      <c r="L9107">
        <v>0</v>
      </c>
      <c r="M9107">
        <v>0</v>
      </c>
      <c r="N9107">
        <v>0</v>
      </c>
      <c r="O9107">
        <v>0</v>
      </c>
      <c r="P9107">
        <v>0</v>
      </c>
      <c r="Q9107">
        <v>0</v>
      </c>
      <c r="R9107">
        <v>0</v>
      </c>
      <c r="S9107">
        <v>0</v>
      </c>
      <c r="T9107">
        <v>0</v>
      </c>
      <c r="U9107">
        <v>0</v>
      </c>
      <c r="V9107">
        <v>0</v>
      </c>
      <c r="W9107">
        <v>0</v>
      </c>
      <c r="X9107">
        <v>0</v>
      </c>
      <c r="Y9107">
        <v>0</v>
      </c>
      <c r="Z9107">
        <v>0</v>
      </c>
      <c r="AA9107">
        <v>0</v>
      </c>
      <c r="AB9107">
        <v>0</v>
      </c>
      <c r="AC9107">
        <v>0</v>
      </c>
      <c r="AD9107">
        <v>0</v>
      </c>
      <c r="AE9107">
        <v>0</v>
      </c>
      <c r="AF9107">
        <v>0</v>
      </c>
      <c r="AG9107">
        <v>0</v>
      </c>
      <c r="AH9107">
        <v>0</v>
      </c>
      <c r="AI9107">
        <v>0</v>
      </c>
      <c r="AJ9107">
        <v>0</v>
      </c>
      <c r="AK9107">
        <v>0</v>
      </c>
      <c r="AL9107">
        <v>10692</v>
      </c>
      <c r="AM9107">
        <v>8525</v>
      </c>
      <c r="AN9107">
        <v>9184</v>
      </c>
      <c r="AO9107">
        <v>9852</v>
      </c>
      <c r="AP9107">
        <v>8144</v>
      </c>
      <c r="AQ9107">
        <v>6663</v>
      </c>
      <c r="AR9107">
        <v>5306</v>
      </c>
      <c r="AS9107">
        <v>4174</v>
      </c>
      <c r="AT9107">
        <v>6675</v>
      </c>
      <c r="AU9107">
        <v>9281</v>
      </c>
      <c r="AV9107">
        <v>7601</v>
      </c>
      <c r="AW9107">
        <v>7715</v>
      </c>
      <c r="AX9107">
        <v>5766</v>
      </c>
      <c r="AY9107">
        <v>0</v>
      </c>
      <c r="AZ9107">
        <v>0</v>
      </c>
      <c r="BA9107">
        <v>0</v>
      </c>
      <c r="BB9107">
        <v>0</v>
      </c>
      <c r="BC9107">
        <v>0</v>
      </c>
      <c r="BD9107">
        <v>5930</v>
      </c>
      <c r="BE9107">
        <v>10251</v>
      </c>
      <c r="BF9107">
        <v>0</v>
      </c>
      <c r="BG9107">
        <v>0</v>
      </c>
      <c r="BH9107">
        <v>0</v>
      </c>
      <c r="BI9107">
        <v>0</v>
      </c>
      <c r="BJ9107">
        <v>0</v>
      </c>
      <c r="BK9107">
        <v>0</v>
      </c>
      <c r="BL9107">
        <v>0</v>
      </c>
    </row>
    <row r="9108" spans="1:64">
      <c r="A9108" t="s">
        <v>133</v>
      </c>
      <c r="B9108" t="s">
        <v>391</v>
      </c>
      <c r="C9108" t="s">
        <v>211</v>
      </c>
      <c r="D9108">
        <v>93352</v>
      </c>
      <c r="E9108">
        <v>93175</v>
      </c>
      <c r="F9108">
        <v>101734</v>
      </c>
      <c r="G9108">
        <v>80947</v>
      </c>
      <c r="H9108">
        <v>95169</v>
      </c>
      <c r="I9108">
        <v>91464</v>
      </c>
      <c r="J9108">
        <v>79494</v>
      </c>
      <c r="K9108">
        <v>100437</v>
      </c>
      <c r="L9108">
        <v>80288</v>
      </c>
      <c r="M9108">
        <v>78115</v>
      </c>
      <c r="N9108">
        <v>84656</v>
      </c>
      <c r="O9108">
        <v>98699</v>
      </c>
      <c r="P9108">
        <v>115536</v>
      </c>
      <c r="Q9108">
        <v>118976</v>
      </c>
      <c r="R9108">
        <v>122871</v>
      </c>
      <c r="S9108">
        <v>122852</v>
      </c>
      <c r="T9108">
        <v>98277</v>
      </c>
      <c r="U9108">
        <v>108482</v>
      </c>
      <c r="V9108">
        <v>91006</v>
      </c>
      <c r="W9108">
        <v>127403</v>
      </c>
      <c r="X9108">
        <v>91045</v>
      </c>
      <c r="Y9108">
        <v>61827</v>
      </c>
      <c r="Z9108">
        <v>102125</v>
      </c>
      <c r="AA9108">
        <v>104700</v>
      </c>
      <c r="AB9108">
        <v>106288</v>
      </c>
      <c r="AC9108">
        <v>68316</v>
      </c>
      <c r="AD9108">
        <v>55630</v>
      </c>
      <c r="AE9108">
        <v>78827</v>
      </c>
      <c r="AF9108">
        <v>47402</v>
      </c>
      <c r="AG9108">
        <v>123649</v>
      </c>
      <c r="AH9108">
        <v>104180</v>
      </c>
      <c r="AI9108">
        <v>113470</v>
      </c>
      <c r="AJ9108">
        <v>103534</v>
      </c>
      <c r="AK9108">
        <v>92309</v>
      </c>
      <c r="AL9108">
        <v>124080</v>
      </c>
      <c r="AM9108">
        <v>99290</v>
      </c>
      <c r="AN9108">
        <v>118569</v>
      </c>
      <c r="AO9108">
        <v>112731</v>
      </c>
      <c r="AP9108">
        <v>110189</v>
      </c>
      <c r="AQ9108">
        <v>79783</v>
      </c>
      <c r="AR9108">
        <v>65248</v>
      </c>
      <c r="AS9108">
        <v>71778</v>
      </c>
      <c r="AT9108">
        <v>81116</v>
      </c>
      <c r="AU9108">
        <v>121537</v>
      </c>
      <c r="AV9108">
        <v>104248</v>
      </c>
      <c r="AW9108">
        <v>93086</v>
      </c>
      <c r="AX9108">
        <v>76859</v>
      </c>
      <c r="AY9108">
        <v>48823</v>
      </c>
      <c r="AZ9108">
        <v>55636</v>
      </c>
      <c r="BA9108">
        <v>99669</v>
      </c>
      <c r="BB9108">
        <v>79392</v>
      </c>
      <c r="BC9108">
        <v>93037</v>
      </c>
      <c r="BD9108">
        <v>78942</v>
      </c>
      <c r="BE9108">
        <v>118721</v>
      </c>
      <c r="BF9108">
        <v>84645</v>
      </c>
      <c r="BG9108">
        <v>89288</v>
      </c>
      <c r="BH9108">
        <v>62538</v>
      </c>
      <c r="BI9108">
        <v>80071</v>
      </c>
      <c r="BJ9108">
        <v>93705</v>
      </c>
      <c r="BK9108">
        <v>90206</v>
      </c>
      <c r="BL9108">
        <v>118018</v>
      </c>
    </row>
    <row r="9109" spans="1:64">
      <c r="A9109" t="s">
        <v>133</v>
      </c>
      <c r="B9109" t="s">
        <v>391</v>
      </c>
      <c r="C9109" t="s">
        <v>212</v>
      </c>
      <c r="D9109">
        <v>0</v>
      </c>
      <c r="E9109">
        <v>0</v>
      </c>
      <c r="F9109">
        <v>0</v>
      </c>
      <c r="G9109">
        <v>0</v>
      </c>
      <c r="H9109">
        <v>0</v>
      </c>
      <c r="I9109">
        <v>0</v>
      </c>
      <c r="J9109">
        <v>0</v>
      </c>
      <c r="K9109">
        <v>0</v>
      </c>
      <c r="L9109">
        <v>0</v>
      </c>
      <c r="M9109">
        <v>0</v>
      </c>
      <c r="N9109">
        <v>0</v>
      </c>
      <c r="O9109">
        <v>0</v>
      </c>
      <c r="P9109">
        <v>0</v>
      </c>
      <c r="Q9109">
        <v>0</v>
      </c>
      <c r="R9109">
        <v>0</v>
      </c>
      <c r="S9109">
        <v>0</v>
      </c>
      <c r="T9109">
        <v>0</v>
      </c>
      <c r="U9109">
        <v>0</v>
      </c>
      <c r="V9109">
        <v>0</v>
      </c>
      <c r="W9109">
        <v>0</v>
      </c>
      <c r="X9109">
        <v>0</v>
      </c>
      <c r="Y9109">
        <v>0</v>
      </c>
      <c r="Z9109">
        <v>0</v>
      </c>
      <c r="AA9109">
        <v>0</v>
      </c>
      <c r="AB9109">
        <v>0</v>
      </c>
      <c r="AC9109">
        <v>0</v>
      </c>
      <c r="AD9109">
        <v>0</v>
      </c>
      <c r="AE9109">
        <v>0</v>
      </c>
      <c r="AF9109">
        <v>0</v>
      </c>
      <c r="AG9109">
        <v>0</v>
      </c>
      <c r="AH9109">
        <v>0</v>
      </c>
      <c r="AI9109">
        <v>0</v>
      </c>
      <c r="AJ9109">
        <v>0</v>
      </c>
      <c r="AK9109">
        <v>0</v>
      </c>
      <c r="AL9109">
        <v>10692</v>
      </c>
      <c r="AM9109">
        <v>8525</v>
      </c>
      <c r="AN9109">
        <v>9184</v>
      </c>
      <c r="AO9109">
        <v>9852</v>
      </c>
      <c r="AP9109">
        <v>8144</v>
      </c>
      <c r="AQ9109">
        <v>6663</v>
      </c>
      <c r="AR9109">
        <v>5306</v>
      </c>
      <c r="AS9109">
        <v>4174</v>
      </c>
      <c r="AT9109">
        <v>6675</v>
      </c>
      <c r="AU9109">
        <v>9281</v>
      </c>
      <c r="AV9109">
        <v>7601</v>
      </c>
      <c r="AW9109">
        <v>7715</v>
      </c>
      <c r="AX9109">
        <v>5766</v>
      </c>
      <c r="AY9109">
        <v>0</v>
      </c>
      <c r="AZ9109">
        <v>0</v>
      </c>
      <c r="BA9109">
        <v>0</v>
      </c>
      <c r="BB9109">
        <v>0</v>
      </c>
      <c r="BC9109">
        <v>0</v>
      </c>
      <c r="BD9109">
        <v>5930</v>
      </c>
      <c r="BE9109">
        <v>10251</v>
      </c>
      <c r="BF9109">
        <v>0</v>
      </c>
      <c r="BG9109">
        <v>0</v>
      </c>
      <c r="BH9109">
        <v>0</v>
      </c>
      <c r="BI9109">
        <v>0</v>
      </c>
      <c r="BJ9109">
        <v>0</v>
      </c>
      <c r="BK9109">
        <v>0</v>
      </c>
      <c r="BL9109">
        <v>0</v>
      </c>
    </row>
    <row r="9110" spans="1:64">
      <c r="A9110" t="s">
        <v>133</v>
      </c>
      <c r="B9110" t="s">
        <v>391</v>
      </c>
      <c r="C9110" t="s">
        <v>213</v>
      </c>
      <c r="BB9110">
        <v>0</v>
      </c>
      <c r="BC9110">
        <v>0</v>
      </c>
      <c r="BD9110">
        <v>0</v>
      </c>
      <c r="BE9110">
        <v>0</v>
      </c>
      <c r="BF9110">
        <v>0</v>
      </c>
      <c r="BG9110">
        <v>0</v>
      </c>
      <c r="BH9110">
        <v>0</v>
      </c>
      <c r="BI9110">
        <v>0</v>
      </c>
      <c r="BJ9110">
        <v>0</v>
      </c>
      <c r="BK9110">
        <v>0</v>
      </c>
      <c r="BL9110">
        <v>0</v>
      </c>
    </row>
    <row r="9111" spans="1:64">
      <c r="A9111" t="s">
        <v>133</v>
      </c>
      <c r="B9111" t="s">
        <v>391</v>
      </c>
      <c r="C9111" t="s">
        <v>214</v>
      </c>
      <c r="BB9111">
        <v>0</v>
      </c>
      <c r="BC9111">
        <v>0</v>
      </c>
      <c r="BD9111">
        <v>0</v>
      </c>
      <c r="BE9111">
        <v>0</v>
      </c>
      <c r="BF9111">
        <v>0</v>
      </c>
      <c r="BG9111">
        <v>0</v>
      </c>
      <c r="BH9111">
        <v>0</v>
      </c>
      <c r="BI9111">
        <v>0</v>
      </c>
      <c r="BJ9111">
        <v>0</v>
      </c>
      <c r="BK9111">
        <v>0</v>
      </c>
      <c r="BL9111">
        <v>0</v>
      </c>
    </row>
    <row r="9112" spans="1:64">
      <c r="A9112" t="s">
        <v>133</v>
      </c>
      <c r="B9112" t="s">
        <v>391</v>
      </c>
      <c r="C9112" t="s">
        <v>215</v>
      </c>
      <c r="BB9112">
        <v>0</v>
      </c>
      <c r="BC9112">
        <v>0</v>
      </c>
      <c r="BD9112">
        <v>0</v>
      </c>
      <c r="BE9112">
        <v>0</v>
      </c>
      <c r="BF9112">
        <v>0</v>
      </c>
      <c r="BG9112">
        <v>0</v>
      </c>
      <c r="BH9112">
        <v>0</v>
      </c>
      <c r="BI9112">
        <v>0</v>
      </c>
      <c r="BJ9112">
        <v>0</v>
      </c>
      <c r="BK9112">
        <v>0</v>
      </c>
      <c r="BL9112">
        <v>0</v>
      </c>
    </row>
    <row r="9113" spans="1:64">
      <c r="A9113" t="s">
        <v>133</v>
      </c>
      <c r="B9113" t="s">
        <v>391</v>
      </c>
      <c r="C9113" t="s">
        <v>216</v>
      </c>
      <c r="BB9113">
        <v>0</v>
      </c>
      <c r="BC9113">
        <v>0</v>
      </c>
      <c r="BD9113">
        <v>0</v>
      </c>
      <c r="BE9113">
        <v>0</v>
      </c>
      <c r="BF9113">
        <v>0</v>
      </c>
      <c r="BG9113">
        <v>0</v>
      </c>
      <c r="BH9113">
        <v>0</v>
      </c>
      <c r="BI9113">
        <v>0</v>
      </c>
      <c r="BJ9113">
        <v>0</v>
      </c>
      <c r="BK9113">
        <v>0</v>
      </c>
      <c r="BL9113">
        <v>0</v>
      </c>
    </row>
    <row r="9114" spans="1:64">
      <c r="A9114" t="s">
        <v>133</v>
      </c>
      <c r="B9114" t="s">
        <v>391</v>
      </c>
      <c r="C9114" t="s">
        <v>217</v>
      </c>
      <c r="D9114">
        <v>3098</v>
      </c>
      <c r="E9114">
        <v>3613</v>
      </c>
      <c r="F9114">
        <v>4343</v>
      </c>
      <c r="G9114">
        <v>4729</v>
      </c>
      <c r="H9114">
        <v>5643</v>
      </c>
      <c r="I9114">
        <v>6526</v>
      </c>
      <c r="J9114">
        <v>8334</v>
      </c>
      <c r="K9114">
        <v>11423</v>
      </c>
      <c r="L9114">
        <v>14396</v>
      </c>
      <c r="M9114">
        <v>17574</v>
      </c>
      <c r="N9114">
        <v>18791</v>
      </c>
      <c r="O9114">
        <v>18788</v>
      </c>
      <c r="P9114">
        <v>19385</v>
      </c>
      <c r="Q9114">
        <v>21416</v>
      </c>
      <c r="R9114">
        <v>21650</v>
      </c>
      <c r="S9114">
        <v>22214</v>
      </c>
      <c r="T9114">
        <v>23178</v>
      </c>
      <c r="U9114">
        <v>24718</v>
      </c>
      <c r="V9114">
        <v>26447</v>
      </c>
      <c r="W9114">
        <v>27652</v>
      </c>
      <c r="X9114">
        <v>23435</v>
      </c>
      <c r="Y9114">
        <v>19661</v>
      </c>
      <c r="Z9114">
        <v>12871</v>
      </c>
      <c r="AA9114">
        <v>11574</v>
      </c>
      <c r="AB9114">
        <v>20509</v>
      </c>
      <c r="AC9114">
        <v>27461</v>
      </c>
      <c r="AD9114">
        <v>33492</v>
      </c>
      <c r="AE9114">
        <v>32142</v>
      </c>
      <c r="AF9114">
        <v>23886</v>
      </c>
      <c r="AG9114">
        <v>24599</v>
      </c>
      <c r="AH9114">
        <v>23613</v>
      </c>
      <c r="AI9114">
        <v>19266</v>
      </c>
      <c r="AJ9114">
        <v>25313</v>
      </c>
      <c r="AK9114">
        <v>37166</v>
      </c>
      <c r="AL9114">
        <v>43961</v>
      </c>
      <c r="AM9114">
        <v>45882</v>
      </c>
      <c r="AN9114">
        <v>52820</v>
      </c>
      <c r="AO9114">
        <v>53506</v>
      </c>
      <c r="AP9114">
        <v>55928</v>
      </c>
      <c r="AQ9114">
        <v>66998</v>
      </c>
      <c r="AR9114">
        <v>72898</v>
      </c>
      <c r="AS9114">
        <v>71223</v>
      </c>
      <c r="AT9114">
        <v>76218</v>
      </c>
      <c r="AU9114">
        <v>75840</v>
      </c>
      <c r="AV9114">
        <v>77241</v>
      </c>
      <c r="AW9114">
        <v>78901</v>
      </c>
      <c r="AX9114">
        <v>80553</v>
      </c>
      <c r="AY9114">
        <v>78310</v>
      </c>
      <c r="AZ9114">
        <v>71836</v>
      </c>
      <c r="BA9114">
        <v>63384</v>
      </c>
      <c r="BB9114">
        <v>70675</v>
      </c>
      <c r="BC9114">
        <v>68029</v>
      </c>
      <c r="BD9114">
        <v>63926</v>
      </c>
      <c r="BE9114">
        <v>66133</v>
      </c>
      <c r="BF9114">
        <v>66762</v>
      </c>
      <c r="BG9114">
        <v>70113</v>
      </c>
      <c r="BH9114">
        <v>74208</v>
      </c>
      <c r="BI9114">
        <v>77510</v>
      </c>
      <c r="BJ9114">
        <v>77609</v>
      </c>
      <c r="BK9114">
        <v>82659</v>
      </c>
      <c r="BL9114">
        <v>77723</v>
      </c>
    </row>
    <row r="9115" spans="1:64">
      <c r="A9115" t="s">
        <v>133</v>
      </c>
      <c r="B9115" t="s">
        <v>391</v>
      </c>
      <c r="C9115" t="s">
        <v>218</v>
      </c>
      <c r="D9115">
        <v>3098</v>
      </c>
      <c r="E9115">
        <v>3613</v>
      </c>
      <c r="F9115">
        <v>4343</v>
      </c>
      <c r="G9115">
        <v>4729</v>
      </c>
      <c r="H9115">
        <v>5643</v>
      </c>
      <c r="I9115">
        <v>6526</v>
      </c>
      <c r="J9115">
        <v>8334</v>
      </c>
      <c r="K9115">
        <v>11423</v>
      </c>
      <c r="L9115">
        <v>14396</v>
      </c>
      <c r="M9115">
        <v>17574</v>
      </c>
      <c r="N9115">
        <v>18791</v>
      </c>
      <c r="O9115">
        <v>18788</v>
      </c>
      <c r="P9115">
        <v>19385</v>
      </c>
      <c r="Q9115">
        <v>21416</v>
      </c>
      <c r="R9115">
        <v>21650</v>
      </c>
      <c r="S9115">
        <v>22214</v>
      </c>
      <c r="T9115">
        <v>23178</v>
      </c>
      <c r="U9115">
        <v>24718</v>
      </c>
      <c r="V9115">
        <v>26447</v>
      </c>
      <c r="W9115">
        <v>27652</v>
      </c>
      <c r="X9115">
        <v>23435</v>
      </c>
      <c r="Y9115">
        <v>19661</v>
      </c>
      <c r="Z9115">
        <v>12871</v>
      </c>
      <c r="AA9115">
        <v>11574</v>
      </c>
      <c r="AB9115">
        <v>20509</v>
      </c>
      <c r="AC9115">
        <v>27461</v>
      </c>
      <c r="AD9115">
        <v>33492</v>
      </c>
      <c r="AE9115">
        <v>32142</v>
      </c>
      <c r="AF9115">
        <v>23886</v>
      </c>
      <c r="AG9115">
        <v>24599</v>
      </c>
      <c r="AH9115">
        <v>23613</v>
      </c>
      <c r="AI9115">
        <v>19266</v>
      </c>
      <c r="AJ9115">
        <v>25313</v>
      </c>
      <c r="AK9115">
        <v>37166</v>
      </c>
      <c r="AL9115">
        <v>43961</v>
      </c>
      <c r="AM9115">
        <v>45882</v>
      </c>
      <c r="AN9115">
        <v>52820</v>
      </c>
      <c r="AO9115">
        <v>53506</v>
      </c>
      <c r="AP9115">
        <v>55928</v>
      </c>
      <c r="AQ9115">
        <v>66998</v>
      </c>
      <c r="AR9115">
        <v>72898</v>
      </c>
      <c r="AS9115">
        <v>71223</v>
      </c>
      <c r="AT9115">
        <v>76218</v>
      </c>
      <c r="AU9115">
        <v>75840</v>
      </c>
      <c r="AV9115">
        <v>77241</v>
      </c>
      <c r="AW9115">
        <v>78901</v>
      </c>
      <c r="AX9115">
        <v>80553</v>
      </c>
      <c r="AY9115">
        <v>78310</v>
      </c>
      <c r="AZ9115">
        <v>71836</v>
      </c>
      <c r="BA9115">
        <v>63384</v>
      </c>
      <c r="BB9115">
        <v>70675</v>
      </c>
      <c r="BC9115">
        <v>68029</v>
      </c>
      <c r="BD9115">
        <v>63926</v>
      </c>
      <c r="BE9115">
        <v>66133</v>
      </c>
      <c r="BF9115">
        <v>66762</v>
      </c>
      <c r="BG9115">
        <v>70113</v>
      </c>
      <c r="BH9115">
        <v>74208</v>
      </c>
      <c r="BI9115">
        <v>77510</v>
      </c>
      <c r="BJ9115">
        <v>77609</v>
      </c>
      <c r="BK9115">
        <v>82659</v>
      </c>
      <c r="BL9115">
        <v>77723</v>
      </c>
    </row>
    <row r="9116" spans="1:64">
      <c r="A9116" t="s">
        <v>133</v>
      </c>
      <c r="B9116" t="s">
        <v>391</v>
      </c>
      <c r="C9116" t="s">
        <v>219</v>
      </c>
      <c r="D9116">
        <v>3098</v>
      </c>
      <c r="E9116">
        <v>3613</v>
      </c>
      <c r="F9116">
        <v>4343</v>
      </c>
      <c r="G9116">
        <v>4729</v>
      </c>
      <c r="H9116">
        <v>5643</v>
      </c>
      <c r="I9116">
        <v>6526</v>
      </c>
      <c r="J9116">
        <v>8334</v>
      </c>
      <c r="K9116">
        <v>11423</v>
      </c>
      <c r="L9116">
        <v>14396</v>
      </c>
      <c r="M9116">
        <v>17574</v>
      </c>
      <c r="N9116">
        <v>18791</v>
      </c>
      <c r="O9116">
        <v>18788</v>
      </c>
      <c r="P9116">
        <v>19385</v>
      </c>
      <c r="Q9116">
        <v>21416</v>
      </c>
      <c r="R9116">
        <v>21650</v>
      </c>
      <c r="S9116">
        <v>22214</v>
      </c>
      <c r="T9116">
        <v>23178</v>
      </c>
      <c r="U9116">
        <v>24718</v>
      </c>
      <c r="V9116">
        <v>26447</v>
      </c>
      <c r="W9116">
        <v>27652</v>
      </c>
      <c r="X9116">
        <v>23435</v>
      </c>
      <c r="Y9116">
        <v>19661</v>
      </c>
      <c r="Z9116">
        <v>12871</v>
      </c>
      <c r="AA9116">
        <v>11574</v>
      </c>
      <c r="AB9116">
        <v>20509</v>
      </c>
      <c r="AC9116">
        <v>27461</v>
      </c>
      <c r="AD9116">
        <v>33492</v>
      </c>
      <c r="AE9116">
        <v>32142</v>
      </c>
      <c r="AF9116">
        <v>23886</v>
      </c>
      <c r="AG9116">
        <v>24599</v>
      </c>
      <c r="AH9116">
        <v>23613</v>
      </c>
      <c r="AI9116">
        <v>19266</v>
      </c>
      <c r="AJ9116">
        <v>25313</v>
      </c>
      <c r="AK9116">
        <v>37166</v>
      </c>
      <c r="AL9116">
        <v>43961</v>
      </c>
      <c r="AM9116">
        <v>45882</v>
      </c>
      <c r="AN9116">
        <v>52820</v>
      </c>
      <c r="AO9116">
        <v>53506</v>
      </c>
      <c r="AP9116">
        <v>55928</v>
      </c>
      <c r="AQ9116">
        <v>66998</v>
      </c>
      <c r="AR9116">
        <v>72898</v>
      </c>
      <c r="AS9116">
        <v>71223</v>
      </c>
      <c r="AT9116">
        <v>76218</v>
      </c>
      <c r="AU9116">
        <v>75840</v>
      </c>
      <c r="AV9116">
        <v>77241</v>
      </c>
      <c r="AW9116">
        <v>78901</v>
      </c>
      <c r="AX9116">
        <v>80553</v>
      </c>
      <c r="AY9116">
        <v>78310</v>
      </c>
      <c r="AZ9116">
        <v>71836</v>
      </c>
      <c r="BA9116">
        <v>63384</v>
      </c>
      <c r="BB9116">
        <v>70675</v>
      </c>
      <c r="BC9116">
        <v>68029</v>
      </c>
      <c r="BD9116">
        <v>63926</v>
      </c>
      <c r="BE9116">
        <v>66133</v>
      </c>
      <c r="BF9116">
        <v>66762</v>
      </c>
      <c r="BG9116">
        <v>70113</v>
      </c>
      <c r="BH9116">
        <v>74208</v>
      </c>
      <c r="BI9116">
        <v>77510</v>
      </c>
      <c r="BJ9116">
        <v>77609</v>
      </c>
      <c r="BK9116">
        <v>82659</v>
      </c>
      <c r="BL9116">
        <v>77723</v>
      </c>
    </row>
    <row r="9117" spans="1:64">
      <c r="A9117" t="s">
        <v>133</v>
      </c>
      <c r="B9117" t="s">
        <v>391</v>
      </c>
      <c r="C9117" t="s">
        <v>220</v>
      </c>
      <c r="D9117">
        <v>889</v>
      </c>
      <c r="E9117">
        <v>797</v>
      </c>
      <c r="F9117">
        <v>913</v>
      </c>
      <c r="G9117">
        <v>997</v>
      </c>
      <c r="H9117">
        <v>747</v>
      </c>
      <c r="I9117">
        <v>983</v>
      </c>
      <c r="J9117">
        <v>1277</v>
      </c>
      <c r="K9117">
        <v>2051</v>
      </c>
      <c r="L9117">
        <v>2269</v>
      </c>
      <c r="M9117">
        <v>2141</v>
      </c>
      <c r="N9117">
        <v>2260</v>
      </c>
      <c r="O9117">
        <v>2283</v>
      </c>
      <c r="P9117">
        <v>1784</v>
      </c>
      <c r="Q9117">
        <v>2039</v>
      </c>
      <c r="R9117">
        <v>1722</v>
      </c>
      <c r="S9117">
        <v>1467</v>
      </c>
      <c r="T9117">
        <v>1732</v>
      </c>
      <c r="U9117">
        <v>1663</v>
      </c>
      <c r="V9117">
        <v>1571</v>
      </c>
      <c r="W9117">
        <v>862</v>
      </c>
      <c r="X9117">
        <v>590</v>
      </c>
      <c r="Y9117">
        <v>408</v>
      </c>
      <c r="Z9117">
        <v>754</v>
      </c>
      <c r="AA9117">
        <v>1080</v>
      </c>
      <c r="AB9117">
        <v>851</v>
      </c>
      <c r="AC9117">
        <v>948</v>
      </c>
      <c r="AD9117">
        <v>513</v>
      </c>
      <c r="AE9117">
        <v>719</v>
      </c>
      <c r="AF9117">
        <v>1371</v>
      </c>
      <c r="AG9117">
        <v>878</v>
      </c>
      <c r="AH9117">
        <v>392</v>
      </c>
      <c r="AI9117">
        <v>179</v>
      </c>
      <c r="AJ9117">
        <v>389</v>
      </c>
      <c r="AK9117">
        <v>343</v>
      </c>
      <c r="AL9117">
        <v>412</v>
      </c>
      <c r="AM9117">
        <v>454</v>
      </c>
      <c r="AN9117">
        <v>502</v>
      </c>
      <c r="AO9117">
        <v>561</v>
      </c>
      <c r="AP9117">
        <v>697</v>
      </c>
      <c r="AQ9117">
        <v>296</v>
      </c>
      <c r="AR9117">
        <v>597</v>
      </c>
      <c r="AS9117">
        <v>510</v>
      </c>
      <c r="AT9117">
        <v>267</v>
      </c>
      <c r="AU9117">
        <v>306</v>
      </c>
      <c r="AV9117">
        <v>243</v>
      </c>
      <c r="AW9117">
        <v>228</v>
      </c>
      <c r="AX9117">
        <v>157</v>
      </c>
      <c r="AY9117">
        <v>137</v>
      </c>
      <c r="AZ9117">
        <v>51</v>
      </c>
      <c r="BA9117">
        <v>56</v>
      </c>
      <c r="BB9117">
        <v>50</v>
      </c>
      <c r="BC9117">
        <v>42</v>
      </c>
      <c r="BD9117">
        <v>17</v>
      </c>
      <c r="BE9117">
        <v>22</v>
      </c>
      <c r="BF9117">
        <v>34</v>
      </c>
      <c r="BG9117">
        <v>14</v>
      </c>
      <c r="BH9117">
        <v>28</v>
      </c>
      <c r="BI9117">
        <v>20</v>
      </c>
      <c r="BJ9117">
        <v>21</v>
      </c>
      <c r="BK9117">
        <v>17</v>
      </c>
      <c r="BL9117">
        <v>28</v>
      </c>
    </row>
    <row r="9118" spans="1:64">
      <c r="A9118" t="s">
        <v>133</v>
      </c>
      <c r="B9118" t="s">
        <v>391</v>
      </c>
      <c r="C9118" t="s">
        <v>221</v>
      </c>
      <c r="D9118">
        <v>9467</v>
      </c>
      <c r="E9118">
        <v>5761</v>
      </c>
      <c r="F9118">
        <v>7359</v>
      </c>
      <c r="G9118">
        <v>7141</v>
      </c>
      <c r="H9118">
        <v>8914</v>
      </c>
      <c r="I9118">
        <v>8424</v>
      </c>
      <c r="J9118">
        <v>10699</v>
      </c>
      <c r="K9118">
        <v>8948</v>
      </c>
      <c r="L9118">
        <v>10524</v>
      </c>
      <c r="M9118">
        <v>9698</v>
      </c>
      <c r="N9118">
        <v>9692</v>
      </c>
      <c r="O9118">
        <v>9383</v>
      </c>
      <c r="P9118">
        <v>8009</v>
      </c>
      <c r="Q9118">
        <v>7712</v>
      </c>
      <c r="R9118">
        <v>5314</v>
      </c>
      <c r="S9118">
        <v>4051</v>
      </c>
      <c r="T9118">
        <v>5354</v>
      </c>
      <c r="U9118">
        <v>5121</v>
      </c>
      <c r="V9118">
        <v>4947</v>
      </c>
      <c r="W9118">
        <v>8233</v>
      </c>
      <c r="X9118">
        <v>4995</v>
      </c>
      <c r="Y9118">
        <v>3124</v>
      </c>
      <c r="Z9118">
        <v>2410</v>
      </c>
      <c r="AA9118">
        <v>939</v>
      </c>
      <c r="AB9118">
        <v>703</v>
      </c>
      <c r="AC9118">
        <v>1149</v>
      </c>
      <c r="AD9118">
        <v>328</v>
      </c>
      <c r="AE9118">
        <v>544</v>
      </c>
      <c r="AF9118">
        <v>742</v>
      </c>
      <c r="AG9118">
        <v>206</v>
      </c>
      <c r="AH9118">
        <v>259</v>
      </c>
      <c r="AI9118">
        <v>241</v>
      </c>
      <c r="AJ9118">
        <v>70</v>
      </c>
      <c r="AK9118">
        <v>218</v>
      </c>
      <c r="AL9118">
        <v>183</v>
      </c>
      <c r="AM9118">
        <v>210</v>
      </c>
      <c r="AN9118">
        <v>233</v>
      </c>
      <c r="AO9118">
        <v>250</v>
      </c>
      <c r="AP9118">
        <v>372</v>
      </c>
      <c r="AQ9118">
        <v>300</v>
      </c>
      <c r="AR9118">
        <v>536</v>
      </c>
      <c r="AS9118">
        <v>541</v>
      </c>
      <c r="AT9118">
        <v>131</v>
      </c>
      <c r="AU9118">
        <v>193</v>
      </c>
      <c r="AV9118">
        <v>270</v>
      </c>
      <c r="AW9118">
        <v>239</v>
      </c>
      <c r="AX9118">
        <v>117</v>
      </c>
      <c r="AY9118">
        <v>56</v>
      </c>
      <c r="AZ9118">
        <v>38</v>
      </c>
      <c r="BA9118">
        <v>60</v>
      </c>
      <c r="BB9118">
        <v>81</v>
      </c>
      <c r="BC9118">
        <v>41</v>
      </c>
      <c r="BD9118">
        <v>46</v>
      </c>
      <c r="BE9118">
        <v>38</v>
      </c>
      <c r="BF9118">
        <v>53</v>
      </c>
      <c r="BG9118">
        <v>40</v>
      </c>
      <c r="BH9118">
        <v>47</v>
      </c>
      <c r="BI9118">
        <v>26</v>
      </c>
      <c r="BJ9118">
        <v>30</v>
      </c>
      <c r="BK9118">
        <v>31</v>
      </c>
      <c r="BL9118">
        <v>38</v>
      </c>
    </row>
    <row r="9119" spans="1:64">
      <c r="A9119" t="s">
        <v>133</v>
      </c>
      <c r="B9119" t="s">
        <v>391</v>
      </c>
      <c r="C9119" t="s">
        <v>222</v>
      </c>
      <c r="D9119">
        <v>4521</v>
      </c>
      <c r="E9119">
        <v>4052</v>
      </c>
      <c r="F9119">
        <v>4643</v>
      </c>
      <c r="G9119">
        <v>5068</v>
      </c>
      <c r="H9119">
        <v>3801</v>
      </c>
      <c r="I9119">
        <v>4997</v>
      </c>
      <c r="J9119">
        <v>6494</v>
      </c>
      <c r="K9119">
        <v>10432</v>
      </c>
      <c r="L9119">
        <v>11541</v>
      </c>
      <c r="M9119">
        <v>10887</v>
      </c>
      <c r="N9119">
        <v>11494</v>
      </c>
      <c r="O9119">
        <v>11609</v>
      </c>
      <c r="P9119">
        <v>9071</v>
      </c>
      <c r="Q9119">
        <v>10372</v>
      </c>
      <c r="R9119">
        <v>8755</v>
      </c>
      <c r="S9119">
        <v>7463</v>
      </c>
      <c r="T9119">
        <v>8810</v>
      </c>
      <c r="U9119">
        <v>8458</v>
      </c>
      <c r="V9119">
        <v>7991</v>
      </c>
      <c r="W9119">
        <v>4383</v>
      </c>
      <c r="X9119">
        <v>3113</v>
      </c>
      <c r="Y9119">
        <v>5109</v>
      </c>
      <c r="Z9119">
        <v>3068</v>
      </c>
      <c r="AA9119">
        <v>4132</v>
      </c>
      <c r="AB9119">
        <v>4036</v>
      </c>
      <c r="AC9119">
        <v>4181</v>
      </c>
      <c r="AD9119">
        <v>1867</v>
      </c>
      <c r="AE9119">
        <v>2556</v>
      </c>
      <c r="AF9119">
        <v>3552</v>
      </c>
      <c r="AG9119">
        <v>3491</v>
      </c>
      <c r="AH9119">
        <v>1834</v>
      </c>
      <c r="AI9119">
        <v>1519</v>
      </c>
      <c r="AJ9119">
        <v>2046</v>
      </c>
      <c r="AK9119">
        <v>1761</v>
      </c>
      <c r="AL9119">
        <v>2492</v>
      </c>
      <c r="AM9119">
        <v>2112</v>
      </c>
      <c r="AN9119">
        <v>2584</v>
      </c>
      <c r="AO9119">
        <v>2478</v>
      </c>
      <c r="AP9119">
        <v>2407</v>
      </c>
      <c r="AQ9119">
        <v>2399</v>
      </c>
      <c r="AR9119">
        <v>2145</v>
      </c>
      <c r="AS9119">
        <v>1399</v>
      </c>
      <c r="AT9119">
        <v>951</v>
      </c>
      <c r="AU9119">
        <v>1309</v>
      </c>
      <c r="AV9119">
        <v>1654</v>
      </c>
      <c r="AW9119">
        <v>1610</v>
      </c>
      <c r="AX9119">
        <v>1607</v>
      </c>
      <c r="AY9119">
        <v>1156</v>
      </c>
      <c r="AZ9119">
        <v>394</v>
      </c>
      <c r="BA9119">
        <v>583</v>
      </c>
      <c r="BB9119">
        <v>725</v>
      </c>
      <c r="BC9119">
        <v>287</v>
      </c>
      <c r="BD9119">
        <v>98</v>
      </c>
      <c r="BE9119">
        <v>130</v>
      </c>
      <c r="BF9119">
        <v>221</v>
      </c>
      <c r="BG9119">
        <v>162</v>
      </c>
      <c r="BH9119">
        <v>248</v>
      </c>
      <c r="BI9119">
        <v>172</v>
      </c>
      <c r="BJ9119">
        <v>169</v>
      </c>
      <c r="BK9119">
        <v>213</v>
      </c>
      <c r="BL9119">
        <v>252</v>
      </c>
    </row>
    <row r="9120" spans="1:64">
      <c r="A9120" t="s">
        <v>133</v>
      </c>
      <c r="B9120" t="s">
        <v>391</v>
      </c>
      <c r="C9120" t="s">
        <v>223</v>
      </c>
      <c r="D9120">
        <v>14878</v>
      </c>
      <c r="E9120">
        <v>10609</v>
      </c>
      <c r="F9120">
        <v>12916</v>
      </c>
      <c r="G9120">
        <v>13205</v>
      </c>
      <c r="H9120">
        <v>13462</v>
      </c>
      <c r="I9120">
        <v>14403</v>
      </c>
      <c r="J9120">
        <v>18469</v>
      </c>
      <c r="K9120">
        <v>21431</v>
      </c>
      <c r="L9120">
        <v>24334</v>
      </c>
      <c r="M9120">
        <v>22726</v>
      </c>
      <c r="N9120">
        <v>23445</v>
      </c>
      <c r="O9120">
        <v>23275</v>
      </c>
      <c r="P9120">
        <v>18864</v>
      </c>
      <c r="Q9120">
        <v>20123</v>
      </c>
      <c r="R9120">
        <v>15791</v>
      </c>
      <c r="S9120">
        <v>12981</v>
      </c>
      <c r="T9120">
        <v>15896</v>
      </c>
      <c r="U9120">
        <v>15242</v>
      </c>
      <c r="V9120">
        <v>14510</v>
      </c>
      <c r="W9120">
        <v>13478</v>
      </c>
      <c r="X9120">
        <v>8698</v>
      </c>
      <c r="Y9120">
        <v>8641</v>
      </c>
      <c r="Z9120">
        <v>6232</v>
      </c>
      <c r="AA9120">
        <v>6151</v>
      </c>
      <c r="AB9120">
        <v>5590</v>
      </c>
      <c r="AC9120">
        <v>6278</v>
      </c>
      <c r="AD9120">
        <v>2708</v>
      </c>
      <c r="AE9120">
        <v>3819</v>
      </c>
      <c r="AF9120">
        <v>5665</v>
      </c>
      <c r="AG9120">
        <v>4575</v>
      </c>
      <c r="AH9120">
        <v>2485</v>
      </c>
      <c r="AI9120">
        <v>1939</v>
      </c>
      <c r="AJ9120">
        <v>2506</v>
      </c>
      <c r="AK9120">
        <v>2322</v>
      </c>
      <c r="AL9120">
        <v>3087</v>
      </c>
      <c r="AM9120">
        <v>2776</v>
      </c>
      <c r="AN9120">
        <v>3319</v>
      </c>
      <c r="AO9120">
        <v>3290</v>
      </c>
      <c r="AP9120">
        <v>3475</v>
      </c>
      <c r="AQ9120">
        <v>2995</v>
      </c>
      <c r="AR9120">
        <v>3278</v>
      </c>
      <c r="AS9120">
        <v>2451</v>
      </c>
      <c r="AT9120">
        <v>1349</v>
      </c>
      <c r="AU9120">
        <v>1808</v>
      </c>
      <c r="AV9120">
        <v>2167</v>
      </c>
      <c r="AW9120">
        <v>2077</v>
      </c>
      <c r="AX9120">
        <v>1881</v>
      </c>
      <c r="AY9120">
        <v>1349</v>
      </c>
      <c r="AZ9120">
        <v>483</v>
      </c>
      <c r="BA9120">
        <v>699</v>
      </c>
      <c r="BB9120">
        <v>856</v>
      </c>
      <c r="BC9120">
        <v>370</v>
      </c>
      <c r="BD9120">
        <v>161</v>
      </c>
      <c r="BE9120">
        <v>189</v>
      </c>
      <c r="BF9120">
        <v>308</v>
      </c>
      <c r="BG9120">
        <v>216</v>
      </c>
      <c r="BH9120">
        <v>323</v>
      </c>
      <c r="BI9120">
        <v>218</v>
      </c>
      <c r="BJ9120">
        <v>220</v>
      </c>
      <c r="BK9120">
        <v>260</v>
      </c>
      <c r="BL9120">
        <v>317</v>
      </c>
    </row>
    <row r="9121" spans="1:64">
      <c r="A9121" t="s">
        <v>133</v>
      </c>
      <c r="B9121" t="s">
        <v>391</v>
      </c>
      <c r="C9121" t="s">
        <v>224</v>
      </c>
      <c r="D9121">
        <v>14878</v>
      </c>
      <c r="E9121">
        <v>10609</v>
      </c>
      <c r="F9121">
        <v>12916</v>
      </c>
      <c r="G9121">
        <v>13205</v>
      </c>
      <c r="H9121">
        <v>13462</v>
      </c>
      <c r="I9121">
        <v>14403</v>
      </c>
      <c r="J9121">
        <v>18469</v>
      </c>
      <c r="K9121">
        <v>21431</v>
      </c>
      <c r="L9121">
        <v>24334</v>
      </c>
      <c r="M9121">
        <v>22726</v>
      </c>
      <c r="N9121">
        <v>23445</v>
      </c>
      <c r="O9121">
        <v>23275</v>
      </c>
      <c r="P9121">
        <v>18864</v>
      </c>
      <c r="Q9121">
        <v>20123</v>
      </c>
      <c r="R9121">
        <v>15791</v>
      </c>
      <c r="S9121">
        <v>12981</v>
      </c>
      <c r="T9121">
        <v>15896</v>
      </c>
      <c r="U9121">
        <v>15242</v>
      </c>
      <c r="V9121">
        <v>14510</v>
      </c>
      <c r="W9121">
        <v>13478</v>
      </c>
      <c r="X9121">
        <v>8698</v>
      </c>
      <c r="Y9121">
        <v>8641</v>
      </c>
      <c r="Z9121">
        <v>6232</v>
      </c>
      <c r="AA9121">
        <v>6151</v>
      </c>
      <c r="AB9121">
        <v>5590</v>
      </c>
      <c r="AC9121">
        <v>6278</v>
      </c>
      <c r="AD9121">
        <v>2708</v>
      </c>
      <c r="AE9121">
        <v>3819</v>
      </c>
      <c r="AF9121">
        <v>5665</v>
      </c>
      <c r="AG9121">
        <v>4575</v>
      </c>
      <c r="AH9121">
        <v>2485</v>
      </c>
      <c r="AI9121">
        <v>1939</v>
      </c>
      <c r="AJ9121">
        <v>2506</v>
      </c>
      <c r="AK9121">
        <v>2322</v>
      </c>
      <c r="AL9121">
        <v>3087</v>
      </c>
      <c r="AM9121">
        <v>2776</v>
      </c>
      <c r="AN9121">
        <v>3319</v>
      </c>
      <c r="AO9121">
        <v>3290</v>
      </c>
      <c r="AP9121">
        <v>3475</v>
      </c>
      <c r="AQ9121">
        <v>2995</v>
      </c>
      <c r="AR9121">
        <v>3278</v>
      </c>
      <c r="AS9121">
        <v>2451</v>
      </c>
      <c r="AT9121">
        <v>1349</v>
      </c>
      <c r="AU9121">
        <v>1808</v>
      </c>
      <c r="AV9121">
        <v>2167</v>
      </c>
      <c r="AW9121">
        <v>2077</v>
      </c>
      <c r="AX9121">
        <v>1881</v>
      </c>
      <c r="AY9121">
        <v>1349</v>
      </c>
      <c r="AZ9121">
        <v>483</v>
      </c>
      <c r="BA9121">
        <v>699</v>
      </c>
      <c r="BB9121">
        <v>856</v>
      </c>
      <c r="BC9121">
        <v>370</v>
      </c>
      <c r="BD9121">
        <v>161</v>
      </c>
      <c r="BE9121">
        <v>189</v>
      </c>
      <c r="BF9121">
        <v>308</v>
      </c>
      <c r="BG9121">
        <v>216</v>
      </c>
      <c r="BH9121">
        <v>323</v>
      </c>
      <c r="BI9121">
        <v>218</v>
      </c>
      <c r="BJ9121">
        <v>220</v>
      </c>
      <c r="BK9121">
        <v>260</v>
      </c>
      <c r="BL9121">
        <v>317</v>
      </c>
    </row>
    <row r="9122" spans="1:64">
      <c r="A9122" t="s">
        <v>133</v>
      </c>
      <c r="B9122" t="s">
        <v>391</v>
      </c>
      <c r="C9122" t="s">
        <v>225</v>
      </c>
      <c r="D9122">
        <v>1</v>
      </c>
      <c r="E9122">
        <v>1</v>
      </c>
      <c r="F9122">
        <v>1</v>
      </c>
      <c r="G9122">
        <v>1</v>
      </c>
      <c r="H9122">
        <v>1</v>
      </c>
      <c r="I9122">
        <v>1</v>
      </c>
      <c r="J9122">
        <v>1</v>
      </c>
      <c r="K9122">
        <v>1</v>
      </c>
      <c r="L9122">
        <v>1</v>
      </c>
      <c r="M9122">
        <v>1</v>
      </c>
      <c r="N9122">
        <v>1</v>
      </c>
      <c r="O9122">
        <v>1</v>
      </c>
      <c r="P9122">
        <v>1</v>
      </c>
      <c r="Q9122">
        <v>1</v>
      </c>
      <c r="R9122">
        <v>1</v>
      </c>
      <c r="S9122">
        <v>1</v>
      </c>
      <c r="T9122">
        <v>1</v>
      </c>
      <c r="U9122">
        <v>1</v>
      </c>
      <c r="V9122">
        <v>1</v>
      </c>
      <c r="W9122">
        <v>1</v>
      </c>
      <c r="X9122">
        <v>1</v>
      </c>
      <c r="Y9122">
        <v>2</v>
      </c>
      <c r="Z9122">
        <v>2</v>
      </c>
      <c r="AA9122">
        <v>2</v>
      </c>
      <c r="AB9122">
        <v>2</v>
      </c>
      <c r="AC9122">
        <v>2</v>
      </c>
      <c r="AD9122">
        <v>2</v>
      </c>
      <c r="AE9122">
        <v>2</v>
      </c>
      <c r="AF9122">
        <v>2</v>
      </c>
      <c r="AG9122">
        <v>2</v>
      </c>
      <c r="AH9122">
        <v>3</v>
      </c>
      <c r="AI9122">
        <v>3</v>
      </c>
      <c r="AJ9122">
        <v>2</v>
      </c>
      <c r="AK9122">
        <v>2</v>
      </c>
      <c r="AL9122">
        <v>8</v>
      </c>
      <c r="AM9122">
        <v>9</v>
      </c>
      <c r="AN9122">
        <v>10</v>
      </c>
      <c r="AO9122">
        <v>9</v>
      </c>
      <c r="AP9122">
        <v>15</v>
      </c>
      <c r="AQ9122">
        <v>16</v>
      </c>
      <c r="AR9122">
        <v>17</v>
      </c>
      <c r="AS9122">
        <v>15</v>
      </c>
      <c r="AT9122">
        <v>13</v>
      </c>
      <c r="AU9122">
        <v>13</v>
      </c>
      <c r="AV9122">
        <v>8</v>
      </c>
      <c r="AW9122">
        <v>10</v>
      </c>
      <c r="AX9122">
        <v>11</v>
      </c>
      <c r="AY9122">
        <v>12</v>
      </c>
      <c r="AZ9122">
        <v>15</v>
      </c>
      <c r="BA9122">
        <v>14</v>
      </c>
      <c r="BB9122">
        <v>14</v>
      </c>
      <c r="BC9122">
        <v>13</v>
      </c>
      <c r="BD9122">
        <v>13</v>
      </c>
      <c r="BE9122">
        <v>13</v>
      </c>
      <c r="BF9122">
        <v>9</v>
      </c>
      <c r="BG9122">
        <v>0</v>
      </c>
      <c r="BH9122">
        <v>0</v>
      </c>
      <c r="BI9122">
        <v>0</v>
      </c>
      <c r="BJ9122">
        <v>0</v>
      </c>
      <c r="BK9122">
        <v>0</v>
      </c>
      <c r="BL9122">
        <v>0</v>
      </c>
    </row>
    <row r="9123" spans="1:64">
      <c r="A9123" t="s">
        <v>133</v>
      </c>
      <c r="B9123" t="s">
        <v>391</v>
      </c>
      <c r="C9123" t="s">
        <v>226</v>
      </c>
      <c r="D9123">
        <v>23596</v>
      </c>
      <c r="E9123">
        <v>23500</v>
      </c>
      <c r="F9123">
        <v>25653</v>
      </c>
      <c r="G9123">
        <v>28343</v>
      </c>
      <c r="H9123">
        <v>31866</v>
      </c>
      <c r="I9123">
        <v>34811</v>
      </c>
      <c r="J9123">
        <v>37635</v>
      </c>
      <c r="K9123">
        <v>39983</v>
      </c>
      <c r="L9123">
        <v>44337</v>
      </c>
      <c r="M9123">
        <v>48110</v>
      </c>
      <c r="N9123">
        <v>52432</v>
      </c>
      <c r="O9123">
        <v>56425</v>
      </c>
      <c r="P9123">
        <v>61674</v>
      </c>
      <c r="Q9123">
        <v>65608</v>
      </c>
      <c r="R9123">
        <v>66223</v>
      </c>
      <c r="S9123">
        <v>60895</v>
      </c>
      <c r="T9123">
        <v>64536</v>
      </c>
      <c r="U9123">
        <v>85810</v>
      </c>
      <c r="V9123">
        <v>112585</v>
      </c>
      <c r="W9123">
        <v>113528</v>
      </c>
      <c r="X9123">
        <v>116523</v>
      </c>
      <c r="Y9123">
        <v>123228</v>
      </c>
      <c r="Z9123">
        <v>126904</v>
      </c>
      <c r="AA9123">
        <v>129861</v>
      </c>
      <c r="AB9123">
        <v>77404</v>
      </c>
      <c r="AC9123">
        <v>77022</v>
      </c>
      <c r="AD9123">
        <v>74457</v>
      </c>
      <c r="AE9123">
        <v>77024</v>
      </c>
      <c r="AF9123">
        <v>79179</v>
      </c>
      <c r="AG9123">
        <v>96392</v>
      </c>
      <c r="AH9123">
        <v>101682</v>
      </c>
      <c r="AI9123">
        <v>102846</v>
      </c>
      <c r="AJ9123">
        <v>57350</v>
      </c>
      <c r="AK9123">
        <v>47172</v>
      </c>
      <c r="AL9123">
        <v>46849</v>
      </c>
      <c r="AM9123">
        <v>47360</v>
      </c>
      <c r="AN9123">
        <v>50705</v>
      </c>
      <c r="AO9123">
        <v>196987</v>
      </c>
      <c r="AP9123">
        <v>202377</v>
      </c>
      <c r="AQ9123">
        <v>208223</v>
      </c>
      <c r="AR9123">
        <v>211241</v>
      </c>
      <c r="AS9123">
        <v>210262</v>
      </c>
      <c r="AT9123">
        <v>208681</v>
      </c>
      <c r="AU9123">
        <v>210681</v>
      </c>
      <c r="AV9123">
        <v>219375</v>
      </c>
      <c r="AW9123">
        <v>225263</v>
      </c>
      <c r="AX9123">
        <v>226666</v>
      </c>
      <c r="AY9123">
        <v>233295</v>
      </c>
      <c r="AZ9123">
        <v>228604</v>
      </c>
      <c r="BA9123">
        <v>215776</v>
      </c>
      <c r="BB9123">
        <v>229968</v>
      </c>
      <c r="BC9123">
        <v>223213</v>
      </c>
      <c r="BD9123">
        <v>209706</v>
      </c>
      <c r="BE9123">
        <v>249801</v>
      </c>
      <c r="BF9123">
        <v>251729</v>
      </c>
      <c r="BG9123">
        <v>259120</v>
      </c>
      <c r="BH9123">
        <v>265702</v>
      </c>
      <c r="BI9123">
        <v>250732</v>
      </c>
      <c r="BJ9123">
        <v>265477</v>
      </c>
      <c r="BK9123">
        <v>248176</v>
      </c>
      <c r="BL9123">
        <v>226978</v>
      </c>
    </row>
    <row r="9124" spans="1:64">
      <c r="A9124" t="s">
        <v>133</v>
      </c>
      <c r="B9124" t="s">
        <v>391</v>
      </c>
      <c r="C9124" t="s">
        <v>227</v>
      </c>
      <c r="D9124">
        <v>232159</v>
      </c>
      <c r="E9124">
        <v>224313</v>
      </c>
      <c r="F9124">
        <v>225321</v>
      </c>
      <c r="G9124">
        <v>232918</v>
      </c>
      <c r="H9124">
        <v>229804</v>
      </c>
      <c r="I9124">
        <v>231012</v>
      </c>
      <c r="J9124">
        <v>241412</v>
      </c>
      <c r="K9124">
        <v>239419</v>
      </c>
      <c r="L9124">
        <v>222239</v>
      </c>
      <c r="M9124">
        <v>224503</v>
      </c>
      <c r="N9124">
        <v>229268</v>
      </c>
      <c r="O9124">
        <v>219537</v>
      </c>
      <c r="P9124">
        <v>235863</v>
      </c>
      <c r="Q9124">
        <v>272301</v>
      </c>
      <c r="R9124">
        <v>281411</v>
      </c>
      <c r="S9124">
        <v>310221</v>
      </c>
      <c r="T9124">
        <v>337069</v>
      </c>
      <c r="U9124">
        <v>311648</v>
      </c>
      <c r="V9124">
        <v>270780</v>
      </c>
      <c r="W9124">
        <v>277638</v>
      </c>
      <c r="X9124">
        <v>270230</v>
      </c>
      <c r="Y9124">
        <v>248247</v>
      </c>
      <c r="Z9124">
        <v>205355</v>
      </c>
      <c r="AA9124">
        <v>228083</v>
      </c>
      <c r="AB9124">
        <v>279522</v>
      </c>
      <c r="AC9124">
        <v>262761</v>
      </c>
      <c r="AD9124">
        <v>246447</v>
      </c>
      <c r="AE9124">
        <v>242193</v>
      </c>
      <c r="AF9124">
        <v>260111</v>
      </c>
      <c r="AG9124">
        <v>271910</v>
      </c>
      <c r="AH9124">
        <v>274619</v>
      </c>
      <c r="AI9124">
        <v>279650</v>
      </c>
      <c r="AJ9124">
        <v>323530</v>
      </c>
      <c r="AK9124">
        <v>336502</v>
      </c>
      <c r="AL9124">
        <v>333796</v>
      </c>
      <c r="AM9124">
        <v>340531</v>
      </c>
      <c r="AN9124">
        <v>354776</v>
      </c>
      <c r="AO9124">
        <v>211256</v>
      </c>
      <c r="AP9124">
        <v>238397</v>
      </c>
      <c r="AQ9124">
        <v>249716</v>
      </c>
      <c r="AR9124">
        <v>254370</v>
      </c>
      <c r="AS9124">
        <v>249908</v>
      </c>
      <c r="AT9124">
        <v>240482</v>
      </c>
      <c r="AU9124">
        <v>247455</v>
      </c>
      <c r="AV9124">
        <v>255381</v>
      </c>
      <c r="AW9124">
        <v>259880</v>
      </c>
      <c r="AX9124">
        <v>266078</v>
      </c>
      <c r="AY9124">
        <v>263369</v>
      </c>
      <c r="AZ9124">
        <v>254918</v>
      </c>
      <c r="BA9124">
        <v>204510</v>
      </c>
      <c r="BB9124">
        <v>226296</v>
      </c>
      <c r="BC9124">
        <v>220238</v>
      </c>
      <c r="BD9124">
        <v>212133</v>
      </c>
      <c r="BE9124">
        <v>167119</v>
      </c>
      <c r="BF9124">
        <v>181729</v>
      </c>
      <c r="BG9124">
        <v>170244</v>
      </c>
      <c r="BH9124">
        <v>176533</v>
      </c>
      <c r="BI9124">
        <v>180055</v>
      </c>
      <c r="BJ9124">
        <v>155264</v>
      </c>
      <c r="BK9124">
        <v>144881</v>
      </c>
      <c r="BL9124">
        <v>138564</v>
      </c>
    </row>
    <row r="9125" spans="1:64">
      <c r="A9125" t="s">
        <v>133</v>
      </c>
      <c r="B9125" t="s">
        <v>391</v>
      </c>
      <c r="C9125" t="s">
        <v>228</v>
      </c>
      <c r="D9125">
        <v>73267</v>
      </c>
      <c r="E9125">
        <v>74121</v>
      </c>
      <c r="F9125">
        <v>81707</v>
      </c>
      <c r="G9125">
        <v>86602</v>
      </c>
      <c r="H9125">
        <v>93605</v>
      </c>
      <c r="I9125">
        <v>98834</v>
      </c>
      <c r="J9125">
        <v>108292</v>
      </c>
      <c r="K9125">
        <v>108641</v>
      </c>
      <c r="L9125">
        <v>124839</v>
      </c>
      <c r="M9125">
        <v>137943</v>
      </c>
      <c r="N9125">
        <v>148094</v>
      </c>
      <c r="O9125">
        <v>149682</v>
      </c>
      <c r="P9125">
        <v>156033</v>
      </c>
      <c r="Q9125">
        <v>165150</v>
      </c>
      <c r="R9125">
        <v>163375</v>
      </c>
      <c r="S9125">
        <v>188521</v>
      </c>
      <c r="T9125">
        <v>192862</v>
      </c>
      <c r="U9125">
        <v>216001</v>
      </c>
      <c r="V9125">
        <v>214661</v>
      </c>
      <c r="W9125">
        <v>204457</v>
      </c>
      <c r="X9125">
        <v>214812</v>
      </c>
      <c r="Y9125">
        <v>196801</v>
      </c>
      <c r="Z9125">
        <v>198772</v>
      </c>
      <c r="AA9125">
        <v>198663</v>
      </c>
      <c r="AB9125">
        <v>204137</v>
      </c>
      <c r="AC9125">
        <v>199635</v>
      </c>
      <c r="AD9125">
        <v>198132</v>
      </c>
      <c r="AE9125">
        <v>207371</v>
      </c>
      <c r="AF9125">
        <v>211223</v>
      </c>
      <c r="AG9125">
        <v>223352</v>
      </c>
      <c r="AH9125">
        <v>223636</v>
      </c>
      <c r="AI9125">
        <v>232120</v>
      </c>
      <c r="AJ9125">
        <v>228890</v>
      </c>
      <c r="AK9125">
        <v>233452</v>
      </c>
      <c r="AL9125">
        <v>251006</v>
      </c>
      <c r="AM9125">
        <v>235237</v>
      </c>
      <c r="AN9125">
        <v>273811</v>
      </c>
      <c r="AO9125">
        <v>254381</v>
      </c>
      <c r="AP9125">
        <v>277264</v>
      </c>
      <c r="AQ9125">
        <v>280891</v>
      </c>
      <c r="AR9125">
        <v>288506</v>
      </c>
      <c r="AS9125">
        <v>287087</v>
      </c>
      <c r="AT9125">
        <v>292637</v>
      </c>
      <c r="AU9125">
        <v>289000</v>
      </c>
      <c r="AV9125">
        <v>299183</v>
      </c>
      <c r="AW9125">
        <v>317898</v>
      </c>
      <c r="AX9125">
        <v>318655</v>
      </c>
      <c r="AY9125">
        <v>333623</v>
      </c>
      <c r="AZ9125">
        <v>325967</v>
      </c>
      <c r="BA9125">
        <v>309830</v>
      </c>
      <c r="BB9125">
        <v>353498</v>
      </c>
      <c r="BC9125">
        <v>331204</v>
      </c>
      <c r="BD9125">
        <v>296147</v>
      </c>
      <c r="BE9125">
        <v>304348</v>
      </c>
      <c r="BF9125">
        <v>319670</v>
      </c>
      <c r="BG9125">
        <v>308644</v>
      </c>
      <c r="BH9125">
        <v>313198</v>
      </c>
      <c r="BI9125">
        <v>292105</v>
      </c>
      <c r="BJ9125">
        <v>319042</v>
      </c>
      <c r="BK9125">
        <v>292261</v>
      </c>
      <c r="BL9125">
        <v>278534</v>
      </c>
    </row>
    <row r="9126" spans="1:64">
      <c r="A9126" t="s">
        <v>133</v>
      </c>
      <c r="B9126" t="s">
        <v>391</v>
      </c>
      <c r="C9126" t="s">
        <v>229</v>
      </c>
      <c r="D9126">
        <v>329023</v>
      </c>
      <c r="E9126">
        <v>321934</v>
      </c>
      <c r="F9126">
        <v>332683</v>
      </c>
      <c r="G9126">
        <v>347864</v>
      </c>
      <c r="H9126">
        <v>355276</v>
      </c>
      <c r="I9126">
        <v>364658</v>
      </c>
      <c r="J9126">
        <v>387340</v>
      </c>
      <c r="K9126">
        <v>388043</v>
      </c>
      <c r="L9126">
        <v>391417</v>
      </c>
      <c r="M9126">
        <v>410557</v>
      </c>
      <c r="N9126">
        <v>429795</v>
      </c>
      <c r="O9126">
        <v>425645</v>
      </c>
      <c r="P9126">
        <v>453570</v>
      </c>
      <c r="Q9126">
        <v>503059</v>
      </c>
      <c r="R9126">
        <v>511010</v>
      </c>
      <c r="S9126">
        <v>559638</v>
      </c>
      <c r="T9126">
        <v>594468</v>
      </c>
      <c r="U9126">
        <v>613460</v>
      </c>
      <c r="V9126">
        <v>598026</v>
      </c>
      <c r="W9126">
        <v>595624</v>
      </c>
      <c r="X9126">
        <v>601566</v>
      </c>
      <c r="Y9126">
        <v>568278</v>
      </c>
      <c r="Z9126">
        <v>531033</v>
      </c>
      <c r="AA9126">
        <v>556609</v>
      </c>
      <c r="AB9126">
        <v>561065</v>
      </c>
      <c r="AC9126">
        <v>539420</v>
      </c>
      <c r="AD9126">
        <v>519039</v>
      </c>
      <c r="AE9126">
        <v>526590</v>
      </c>
      <c r="AF9126">
        <v>550515</v>
      </c>
      <c r="AG9126">
        <v>591656</v>
      </c>
      <c r="AH9126">
        <v>599939</v>
      </c>
      <c r="AI9126">
        <v>614618</v>
      </c>
      <c r="AJ9126">
        <v>609771</v>
      </c>
      <c r="AK9126">
        <v>617128</v>
      </c>
      <c r="AL9126">
        <v>631659</v>
      </c>
      <c r="AM9126">
        <v>623138</v>
      </c>
      <c r="AN9126">
        <v>679303</v>
      </c>
      <c r="AO9126">
        <v>662633</v>
      </c>
      <c r="AP9126">
        <v>718053</v>
      </c>
      <c r="AQ9126">
        <v>738846</v>
      </c>
      <c r="AR9126">
        <v>754133</v>
      </c>
      <c r="AS9126">
        <v>747272</v>
      </c>
      <c r="AT9126">
        <v>741812</v>
      </c>
      <c r="AU9126">
        <v>747150</v>
      </c>
      <c r="AV9126">
        <v>773947</v>
      </c>
      <c r="AW9126">
        <v>803050</v>
      </c>
      <c r="AX9126">
        <v>811411</v>
      </c>
      <c r="AY9126">
        <v>830299</v>
      </c>
      <c r="AZ9126">
        <v>809504</v>
      </c>
      <c r="BA9126">
        <v>730130</v>
      </c>
      <c r="BB9126">
        <v>809776</v>
      </c>
      <c r="BC9126">
        <v>774667</v>
      </c>
      <c r="BD9126">
        <v>717999</v>
      </c>
      <c r="BE9126">
        <v>721282</v>
      </c>
      <c r="BF9126">
        <v>753136</v>
      </c>
      <c r="BG9126">
        <v>738008</v>
      </c>
      <c r="BH9126">
        <v>755433</v>
      </c>
      <c r="BI9126">
        <v>722891</v>
      </c>
      <c r="BJ9126">
        <v>739783</v>
      </c>
      <c r="BK9126">
        <v>685319</v>
      </c>
      <c r="BL9126">
        <v>644077</v>
      </c>
    </row>
    <row r="9127" spans="1:64">
      <c r="A9127" t="s">
        <v>133</v>
      </c>
      <c r="B9127" t="s">
        <v>391</v>
      </c>
      <c r="C9127" t="s">
        <v>230</v>
      </c>
      <c r="D9127">
        <v>329023</v>
      </c>
      <c r="E9127">
        <v>321934</v>
      </c>
      <c r="F9127">
        <v>332683</v>
      </c>
      <c r="G9127">
        <v>347864</v>
      </c>
      <c r="H9127">
        <v>355276</v>
      </c>
      <c r="I9127">
        <v>364658</v>
      </c>
      <c r="J9127">
        <v>387340</v>
      </c>
      <c r="K9127">
        <v>388043</v>
      </c>
      <c r="L9127">
        <v>391417</v>
      </c>
      <c r="M9127">
        <v>410557</v>
      </c>
      <c r="N9127">
        <v>429795</v>
      </c>
      <c r="O9127">
        <v>425645</v>
      </c>
      <c r="P9127">
        <v>453570</v>
      </c>
      <c r="Q9127">
        <v>503059</v>
      </c>
      <c r="R9127">
        <v>511010</v>
      </c>
      <c r="S9127">
        <v>559638</v>
      </c>
      <c r="T9127">
        <v>594468</v>
      </c>
      <c r="U9127">
        <v>613460</v>
      </c>
      <c r="V9127">
        <v>598026</v>
      </c>
      <c r="W9127">
        <v>595624</v>
      </c>
      <c r="X9127">
        <v>601566</v>
      </c>
      <c r="Y9127">
        <v>568278</v>
      </c>
      <c r="Z9127">
        <v>531033</v>
      </c>
      <c r="AA9127">
        <v>556609</v>
      </c>
      <c r="AB9127">
        <v>561065</v>
      </c>
      <c r="AC9127">
        <v>539420</v>
      </c>
      <c r="AD9127">
        <v>519039</v>
      </c>
      <c r="AE9127">
        <v>526590</v>
      </c>
      <c r="AF9127">
        <v>550515</v>
      </c>
      <c r="AG9127">
        <v>591656</v>
      </c>
      <c r="AH9127">
        <v>599939</v>
      </c>
      <c r="AI9127">
        <v>614618</v>
      </c>
      <c r="AJ9127">
        <v>609771</v>
      </c>
      <c r="AK9127">
        <v>617128</v>
      </c>
      <c r="AL9127">
        <v>631659</v>
      </c>
      <c r="AM9127">
        <v>623138</v>
      </c>
      <c r="AN9127">
        <v>679303</v>
      </c>
      <c r="AO9127">
        <v>662633</v>
      </c>
      <c r="AP9127">
        <v>718053</v>
      </c>
      <c r="AQ9127">
        <v>738846</v>
      </c>
      <c r="AR9127">
        <v>754133</v>
      </c>
      <c r="AS9127">
        <v>747272</v>
      </c>
      <c r="AT9127">
        <v>741812</v>
      </c>
      <c r="AU9127">
        <v>747150</v>
      </c>
      <c r="AV9127">
        <v>773947</v>
      </c>
      <c r="AW9127">
        <v>803050</v>
      </c>
      <c r="AX9127">
        <v>811411</v>
      </c>
      <c r="AY9127">
        <v>830299</v>
      </c>
      <c r="AZ9127">
        <v>809504</v>
      </c>
      <c r="BA9127">
        <v>730130</v>
      </c>
      <c r="BB9127">
        <v>809776</v>
      </c>
      <c r="BC9127">
        <v>774667</v>
      </c>
      <c r="BD9127">
        <v>717999</v>
      </c>
      <c r="BE9127">
        <v>721282</v>
      </c>
      <c r="BF9127">
        <v>753136</v>
      </c>
      <c r="BG9127">
        <v>738008</v>
      </c>
      <c r="BH9127">
        <v>755433</v>
      </c>
      <c r="BI9127">
        <v>722891</v>
      </c>
      <c r="BJ9127">
        <v>739783</v>
      </c>
      <c r="BK9127">
        <v>685319</v>
      </c>
      <c r="BL9127">
        <v>644077</v>
      </c>
    </row>
    <row r="9128" spans="1:64">
      <c r="A9128" t="s">
        <v>133</v>
      </c>
      <c r="B9128" t="s">
        <v>391</v>
      </c>
      <c r="C9128" t="s">
        <v>231</v>
      </c>
      <c r="D9128">
        <v>3062</v>
      </c>
      <c r="E9128">
        <v>2980</v>
      </c>
      <c r="F9128">
        <v>2783</v>
      </c>
      <c r="G9128">
        <v>2782</v>
      </c>
      <c r="H9128">
        <v>2921</v>
      </c>
      <c r="I9128">
        <v>2904</v>
      </c>
      <c r="J9128">
        <v>3017</v>
      </c>
      <c r="K9128">
        <v>2515</v>
      </c>
      <c r="L9128">
        <v>2763</v>
      </c>
      <c r="M9128">
        <v>2922</v>
      </c>
      <c r="N9128">
        <v>2977</v>
      </c>
      <c r="O9128">
        <v>2925</v>
      </c>
      <c r="P9128">
        <v>3132</v>
      </c>
      <c r="Q9128">
        <v>3378</v>
      </c>
      <c r="R9128">
        <v>3235</v>
      </c>
      <c r="S9128">
        <v>4892</v>
      </c>
      <c r="T9128">
        <v>5434</v>
      </c>
      <c r="U9128">
        <v>4097</v>
      </c>
      <c r="V9128">
        <v>4399</v>
      </c>
      <c r="W9128">
        <v>4604</v>
      </c>
      <c r="X9128">
        <v>4099</v>
      </c>
      <c r="Y9128">
        <v>3931</v>
      </c>
      <c r="Z9128">
        <v>3585</v>
      </c>
      <c r="AA9128">
        <v>3754</v>
      </c>
      <c r="AB9128">
        <v>4003</v>
      </c>
      <c r="AC9128">
        <v>3730</v>
      </c>
      <c r="AD9128">
        <v>3647</v>
      </c>
      <c r="AE9128">
        <v>4124</v>
      </c>
      <c r="AF9128">
        <v>3977</v>
      </c>
      <c r="AG9128">
        <v>4079</v>
      </c>
      <c r="AH9128">
        <v>4197</v>
      </c>
      <c r="AI9128">
        <v>3755</v>
      </c>
      <c r="AJ9128">
        <v>3828</v>
      </c>
      <c r="AK9128">
        <v>3898</v>
      </c>
      <c r="AL9128">
        <v>4074</v>
      </c>
      <c r="AM9128">
        <v>4004</v>
      </c>
      <c r="AN9128">
        <v>3886</v>
      </c>
      <c r="AO9128">
        <v>4105</v>
      </c>
      <c r="AP9128">
        <v>4298</v>
      </c>
      <c r="AQ9128">
        <v>4343</v>
      </c>
      <c r="AR9128">
        <v>4278</v>
      </c>
      <c r="AS9128">
        <v>3919</v>
      </c>
      <c r="AT9128">
        <v>3873</v>
      </c>
      <c r="AU9128">
        <v>3580</v>
      </c>
      <c r="AV9128">
        <v>3627</v>
      </c>
      <c r="AW9128">
        <v>3608</v>
      </c>
      <c r="AX9128">
        <v>3516</v>
      </c>
      <c r="AY9128">
        <v>3631</v>
      </c>
      <c r="AZ9128">
        <v>3370</v>
      </c>
      <c r="BA9128">
        <v>3030</v>
      </c>
      <c r="BB9128">
        <v>3611</v>
      </c>
      <c r="BC9128">
        <v>3495</v>
      </c>
      <c r="BD9128">
        <v>3147</v>
      </c>
      <c r="BE9128">
        <v>3299</v>
      </c>
      <c r="BF9128">
        <v>3471</v>
      </c>
      <c r="BG9128">
        <v>3808</v>
      </c>
      <c r="BH9128">
        <v>3609</v>
      </c>
      <c r="BI9128">
        <v>3361</v>
      </c>
      <c r="BJ9128">
        <v>3255</v>
      </c>
      <c r="BK9128">
        <v>3142</v>
      </c>
      <c r="BL9128">
        <v>2816</v>
      </c>
    </row>
    <row r="9129" spans="1:64">
      <c r="A9129" t="s">
        <v>133</v>
      </c>
      <c r="B9129" t="s">
        <v>391</v>
      </c>
      <c r="C9129" t="s">
        <v>232</v>
      </c>
      <c r="D9129">
        <v>1550</v>
      </c>
      <c r="E9129">
        <v>1508</v>
      </c>
      <c r="F9129">
        <v>1304</v>
      </c>
      <c r="G9129">
        <v>1303</v>
      </c>
      <c r="H9129">
        <v>1369</v>
      </c>
      <c r="I9129">
        <v>1946</v>
      </c>
      <c r="J9129">
        <v>2021</v>
      </c>
      <c r="K9129">
        <v>1742</v>
      </c>
      <c r="L9129">
        <v>1913</v>
      </c>
      <c r="M9129">
        <v>1989</v>
      </c>
      <c r="N9129">
        <v>2026</v>
      </c>
      <c r="O9129">
        <v>2519</v>
      </c>
      <c r="P9129">
        <v>2697</v>
      </c>
      <c r="Q9129">
        <v>3421</v>
      </c>
      <c r="R9129">
        <v>3276</v>
      </c>
      <c r="S9129">
        <v>3164</v>
      </c>
      <c r="T9129">
        <v>3515</v>
      </c>
      <c r="U9129">
        <v>3423</v>
      </c>
      <c r="V9129">
        <v>3676</v>
      </c>
      <c r="W9129">
        <v>3846</v>
      </c>
      <c r="X9129">
        <v>3425</v>
      </c>
      <c r="Y9129">
        <v>3285</v>
      </c>
      <c r="Z9129">
        <v>2996</v>
      </c>
      <c r="AA9129">
        <v>3136</v>
      </c>
      <c r="AB9129">
        <v>3344</v>
      </c>
      <c r="AC9129">
        <v>3117</v>
      </c>
      <c r="AD9129">
        <v>3048</v>
      </c>
      <c r="AE9129">
        <v>3445</v>
      </c>
      <c r="AF9129">
        <v>3323</v>
      </c>
      <c r="AG9129">
        <v>3408</v>
      </c>
      <c r="AH9129">
        <v>3507</v>
      </c>
      <c r="AI9129">
        <v>3137</v>
      </c>
      <c r="AJ9129">
        <v>3199</v>
      </c>
      <c r="AK9129">
        <v>3257</v>
      </c>
      <c r="AL9129">
        <v>3404</v>
      </c>
      <c r="AM9129">
        <v>3346</v>
      </c>
      <c r="AN9129">
        <v>3247</v>
      </c>
      <c r="AO9129">
        <v>3430</v>
      </c>
      <c r="AP9129">
        <v>3591</v>
      </c>
      <c r="AQ9129">
        <v>3629</v>
      </c>
      <c r="AR9129">
        <v>3574</v>
      </c>
      <c r="AS9129">
        <v>3275</v>
      </c>
      <c r="AT9129">
        <v>3236</v>
      </c>
      <c r="AU9129">
        <v>2992</v>
      </c>
      <c r="AV9129">
        <v>3031</v>
      </c>
      <c r="AW9129">
        <v>3015</v>
      </c>
      <c r="AX9129">
        <v>2937</v>
      </c>
      <c r="AY9129">
        <v>3033</v>
      </c>
      <c r="AZ9129">
        <v>2816</v>
      </c>
      <c r="BA9129">
        <v>2532</v>
      </c>
      <c r="BB9129">
        <v>2492</v>
      </c>
      <c r="BC9129">
        <v>2382</v>
      </c>
      <c r="BD9129">
        <v>2347</v>
      </c>
      <c r="BE9129">
        <v>2437</v>
      </c>
      <c r="BF9129">
        <v>2410</v>
      </c>
      <c r="BG9129">
        <v>2744</v>
      </c>
      <c r="BH9129">
        <v>2582</v>
      </c>
      <c r="BI9129">
        <v>2457</v>
      </c>
      <c r="BJ9129">
        <v>2277</v>
      </c>
      <c r="BK9129">
        <v>2084</v>
      </c>
      <c r="BL9129">
        <v>2050</v>
      </c>
    </row>
    <row r="9130" spans="1:64">
      <c r="A9130" t="s">
        <v>133</v>
      </c>
      <c r="B9130" t="s">
        <v>391</v>
      </c>
      <c r="C9130" t="s">
        <v>233</v>
      </c>
      <c r="D9130">
        <v>4612</v>
      </c>
      <c r="E9130">
        <v>4489</v>
      </c>
      <c r="F9130">
        <v>4086</v>
      </c>
      <c r="G9130">
        <v>4085</v>
      </c>
      <c r="H9130">
        <v>4290</v>
      </c>
      <c r="I9130">
        <v>4850</v>
      </c>
      <c r="J9130">
        <v>5038</v>
      </c>
      <c r="K9130">
        <v>4257</v>
      </c>
      <c r="L9130">
        <v>4676</v>
      </c>
      <c r="M9130">
        <v>4911</v>
      </c>
      <c r="N9130">
        <v>5003</v>
      </c>
      <c r="O9130">
        <v>5444</v>
      </c>
      <c r="P9130">
        <v>5829</v>
      </c>
      <c r="Q9130">
        <v>6799</v>
      </c>
      <c r="R9130">
        <v>6512</v>
      </c>
      <c r="S9130">
        <v>8056</v>
      </c>
      <c r="T9130">
        <v>8949</v>
      </c>
      <c r="U9130">
        <v>7520</v>
      </c>
      <c r="V9130">
        <v>8075</v>
      </c>
      <c r="W9130">
        <v>8450</v>
      </c>
      <c r="X9130">
        <v>7525</v>
      </c>
      <c r="Y9130">
        <v>7216</v>
      </c>
      <c r="Z9130">
        <v>6581</v>
      </c>
      <c r="AA9130">
        <v>6890</v>
      </c>
      <c r="AB9130">
        <v>7347</v>
      </c>
      <c r="AC9130">
        <v>6847</v>
      </c>
      <c r="AD9130">
        <v>6695</v>
      </c>
      <c r="AE9130">
        <v>7569</v>
      </c>
      <c r="AF9130">
        <v>7299</v>
      </c>
      <c r="AG9130">
        <v>7487</v>
      </c>
      <c r="AH9130">
        <v>7704</v>
      </c>
      <c r="AI9130">
        <v>6892</v>
      </c>
      <c r="AJ9130">
        <v>7027</v>
      </c>
      <c r="AK9130">
        <v>7155</v>
      </c>
      <c r="AL9130">
        <v>7479</v>
      </c>
      <c r="AM9130">
        <v>7350</v>
      </c>
      <c r="AN9130">
        <v>7134</v>
      </c>
      <c r="AO9130">
        <v>7536</v>
      </c>
      <c r="AP9130">
        <v>7889</v>
      </c>
      <c r="AQ9130">
        <v>7971</v>
      </c>
      <c r="AR9130">
        <v>7852</v>
      </c>
      <c r="AS9130">
        <v>7194</v>
      </c>
      <c r="AT9130">
        <v>7109</v>
      </c>
      <c r="AU9130">
        <v>6572</v>
      </c>
      <c r="AV9130">
        <v>6658</v>
      </c>
      <c r="AW9130">
        <v>6623</v>
      </c>
      <c r="AX9130">
        <v>6453</v>
      </c>
      <c r="AY9130">
        <v>6664</v>
      </c>
      <c r="AZ9130">
        <v>6187</v>
      </c>
      <c r="BA9130">
        <v>5562</v>
      </c>
      <c r="BB9130">
        <v>6103</v>
      </c>
      <c r="BC9130">
        <v>5877</v>
      </c>
      <c r="BD9130">
        <v>5494</v>
      </c>
      <c r="BE9130">
        <v>5736</v>
      </c>
      <c r="BF9130">
        <v>5881</v>
      </c>
      <c r="BG9130">
        <v>6552</v>
      </c>
      <c r="BH9130">
        <v>6191</v>
      </c>
      <c r="BI9130">
        <v>5818</v>
      </c>
      <c r="BJ9130">
        <v>5532</v>
      </c>
      <c r="BK9130">
        <v>5226</v>
      </c>
      <c r="BL9130">
        <v>4867</v>
      </c>
    </row>
    <row r="9131" spans="1:64">
      <c r="A9131" t="s">
        <v>133</v>
      </c>
      <c r="B9131" t="s">
        <v>391</v>
      </c>
      <c r="C9131" t="s">
        <v>234</v>
      </c>
      <c r="D9131">
        <v>4612</v>
      </c>
      <c r="E9131">
        <v>4489</v>
      </c>
      <c r="F9131">
        <v>4086</v>
      </c>
      <c r="G9131">
        <v>4085</v>
      </c>
      <c r="H9131">
        <v>4290</v>
      </c>
      <c r="I9131">
        <v>4850</v>
      </c>
      <c r="J9131">
        <v>5038</v>
      </c>
      <c r="K9131">
        <v>4257</v>
      </c>
      <c r="L9131">
        <v>4676</v>
      </c>
      <c r="M9131">
        <v>4911</v>
      </c>
      <c r="N9131">
        <v>5003</v>
      </c>
      <c r="O9131">
        <v>5444</v>
      </c>
      <c r="P9131">
        <v>5829</v>
      </c>
      <c r="Q9131">
        <v>6799</v>
      </c>
      <c r="R9131">
        <v>6512</v>
      </c>
      <c r="S9131">
        <v>8056</v>
      </c>
      <c r="T9131">
        <v>8949</v>
      </c>
      <c r="U9131">
        <v>7520</v>
      </c>
      <c r="V9131">
        <v>8075</v>
      </c>
      <c r="W9131">
        <v>8450</v>
      </c>
      <c r="X9131">
        <v>7525</v>
      </c>
      <c r="Y9131">
        <v>7216</v>
      </c>
      <c r="Z9131">
        <v>6581</v>
      </c>
      <c r="AA9131">
        <v>6890</v>
      </c>
      <c r="AB9131">
        <v>7347</v>
      </c>
      <c r="AC9131">
        <v>6847</v>
      </c>
      <c r="AD9131">
        <v>6695</v>
      </c>
      <c r="AE9131">
        <v>7569</v>
      </c>
      <c r="AF9131">
        <v>7299</v>
      </c>
      <c r="AG9131">
        <v>7487</v>
      </c>
      <c r="AH9131">
        <v>7704</v>
      </c>
      <c r="AI9131">
        <v>6892</v>
      </c>
      <c r="AJ9131">
        <v>7027</v>
      </c>
      <c r="AK9131">
        <v>7155</v>
      </c>
      <c r="AL9131">
        <v>7479</v>
      </c>
      <c r="AM9131">
        <v>7350</v>
      </c>
      <c r="AN9131">
        <v>7134</v>
      </c>
      <c r="AO9131">
        <v>7536</v>
      </c>
      <c r="AP9131">
        <v>7889</v>
      </c>
      <c r="AQ9131">
        <v>7971</v>
      </c>
      <c r="AR9131">
        <v>7852</v>
      </c>
      <c r="AS9131">
        <v>7194</v>
      </c>
      <c r="AT9131">
        <v>7109</v>
      </c>
      <c r="AU9131">
        <v>6572</v>
      </c>
      <c r="AV9131">
        <v>6658</v>
      </c>
      <c r="AW9131">
        <v>6623</v>
      </c>
      <c r="AX9131">
        <v>6453</v>
      </c>
      <c r="AY9131">
        <v>6664</v>
      </c>
      <c r="AZ9131">
        <v>6187</v>
      </c>
      <c r="BA9131">
        <v>5562</v>
      </c>
      <c r="BB9131">
        <v>6103</v>
      </c>
      <c r="BC9131">
        <v>5877</v>
      </c>
      <c r="BD9131">
        <v>5494</v>
      </c>
      <c r="BE9131">
        <v>5736</v>
      </c>
      <c r="BF9131">
        <v>5881</v>
      </c>
      <c r="BG9131">
        <v>6552</v>
      </c>
      <c r="BH9131">
        <v>6191</v>
      </c>
      <c r="BI9131">
        <v>5818</v>
      </c>
      <c r="BJ9131">
        <v>5532</v>
      </c>
      <c r="BK9131">
        <v>5226</v>
      </c>
      <c r="BL9131">
        <v>4867</v>
      </c>
    </row>
    <row r="9132" spans="1:64">
      <c r="A9132" t="s">
        <v>133</v>
      </c>
      <c r="B9132" t="s">
        <v>391</v>
      </c>
      <c r="C9132" t="s">
        <v>235</v>
      </c>
      <c r="D9132">
        <v>0</v>
      </c>
      <c r="E9132">
        <v>0</v>
      </c>
      <c r="F9132">
        <v>0</v>
      </c>
      <c r="G9132">
        <v>0</v>
      </c>
      <c r="H9132">
        <v>0</v>
      </c>
      <c r="I9132">
        <v>0</v>
      </c>
      <c r="J9132">
        <v>0</v>
      </c>
      <c r="K9132">
        <v>0</v>
      </c>
      <c r="L9132">
        <v>0</v>
      </c>
      <c r="M9132">
        <v>0</v>
      </c>
      <c r="N9132">
        <v>0</v>
      </c>
      <c r="O9132">
        <v>0</v>
      </c>
      <c r="P9132">
        <v>0</v>
      </c>
      <c r="Q9132">
        <v>0</v>
      </c>
      <c r="R9132">
        <v>0</v>
      </c>
      <c r="S9132">
        <v>0</v>
      </c>
      <c r="T9132">
        <v>0</v>
      </c>
      <c r="U9132">
        <v>0</v>
      </c>
      <c r="V9132">
        <v>0</v>
      </c>
      <c r="W9132">
        <v>0</v>
      </c>
      <c r="X9132">
        <v>0</v>
      </c>
      <c r="Y9132">
        <v>-777</v>
      </c>
      <c r="Z9132">
        <v>-674</v>
      </c>
      <c r="AA9132">
        <v>-582</v>
      </c>
      <c r="AB9132">
        <v>-282</v>
      </c>
      <c r="AC9132">
        <v>-828</v>
      </c>
      <c r="AD9132">
        <v>-1141</v>
      </c>
      <c r="AE9132">
        <v>-513</v>
      </c>
      <c r="AF9132">
        <v>-228</v>
      </c>
      <c r="AG9132">
        <v>227</v>
      </c>
      <c r="AH9132">
        <v>215</v>
      </c>
      <c r="AI9132">
        <v>-132</v>
      </c>
      <c r="AJ9132">
        <v>389</v>
      </c>
      <c r="AK9132">
        <v>0</v>
      </c>
      <c r="AL9132">
        <v>0</v>
      </c>
      <c r="AM9132">
        <v>0</v>
      </c>
      <c r="AN9132">
        <v>0</v>
      </c>
      <c r="AO9132">
        <v>0</v>
      </c>
      <c r="AP9132">
        <v>0</v>
      </c>
      <c r="AQ9132">
        <v>0</v>
      </c>
      <c r="AR9132">
        <v>0</v>
      </c>
      <c r="AS9132">
        <v>0</v>
      </c>
      <c r="AT9132">
        <v>0</v>
      </c>
      <c r="AU9132">
        <v>0</v>
      </c>
      <c r="AV9132">
        <v>0</v>
      </c>
      <c r="AW9132">
        <v>0</v>
      </c>
      <c r="AX9132">
        <v>0</v>
      </c>
      <c r="AY9132">
        <v>0</v>
      </c>
      <c r="AZ9132">
        <v>0</v>
      </c>
      <c r="BA9132">
        <v>0</v>
      </c>
      <c r="BB9132">
        <v>0</v>
      </c>
      <c r="BC9132">
        <v>0</v>
      </c>
      <c r="BD9132">
        <v>0</v>
      </c>
      <c r="BE9132">
        <v>0</v>
      </c>
      <c r="BF9132">
        <v>0</v>
      </c>
      <c r="BG9132">
        <v>0</v>
      </c>
      <c r="BH9132">
        <v>0</v>
      </c>
      <c r="BI9132">
        <v>0</v>
      </c>
      <c r="BJ9132">
        <v>0</v>
      </c>
      <c r="BK9132">
        <v>0</v>
      </c>
      <c r="BL9132">
        <v>0</v>
      </c>
    </row>
    <row r="9133" spans="1:64">
      <c r="A9133" t="s">
        <v>133</v>
      </c>
      <c r="B9133" t="s">
        <v>391</v>
      </c>
      <c r="C9133" t="s">
        <v>236</v>
      </c>
      <c r="D9133">
        <v>139035</v>
      </c>
      <c r="E9133">
        <v>143835</v>
      </c>
      <c r="F9133">
        <v>150848</v>
      </c>
      <c r="G9133">
        <v>154728</v>
      </c>
      <c r="H9133">
        <v>160054</v>
      </c>
      <c r="I9133">
        <v>166630</v>
      </c>
      <c r="J9133">
        <v>178991</v>
      </c>
      <c r="K9133">
        <v>188500</v>
      </c>
      <c r="L9133">
        <v>198015</v>
      </c>
      <c r="M9133">
        <v>209572</v>
      </c>
      <c r="N9133">
        <v>216641</v>
      </c>
      <c r="O9133">
        <v>230746</v>
      </c>
      <c r="P9133">
        <v>250897</v>
      </c>
      <c r="Q9133">
        <v>272496</v>
      </c>
      <c r="R9133">
        <v>268221</v>
      </c>
      <c r="S9133">
        <v>279453</v>
      </c>
      <c r="T9133">
        <v>292802</v>
      </c>
      <c r="U9133">
        <v>300122</v>
      </c>
      <c r="V9133">
        <v>312681</v>
      </c>
      <c r="W9133">
        <v>297660</v>
      </c>
      <c r="X9133">
        <v>286004</v>
      </c>
      <c r="Y9133">
        <v>284061</v>
      </c>
      <c r="Z9133">
        <v>283693</v>
      </c>
      <c r="AA9133">
        <v>280038</v>
      </c>
      <c r="AB9133">
        <v>295995</v>
      </c>
      <c r="AC9133">
        <v>299780</v>
      </c>
      <c r="AD9133">
        <v>311590</v>
      </c>
      <c r="AE9133">
        <v>296826</v>
      </c>
      <c r="AF9133">
        <v>305852</v>
      </c>
      <c r="AG9133">
        <v>309596</v>
      </c>
      <c r="AH9133">
        <v>299180</v>
      </c>
      <c r="AI9133">
        <v>289898</v>
      </c>
      <c r="AJ9133">
        <v>302926</v>
      </c>
      <c r="AK9133">
        <v>314512</v>
      </c>
      <c r="AL9133">
        <v>323593</v>
      </c>
      <c r="AM9133">
        <v>332570</v>
      </c>
      <c r="AN9133">
        <v>333129</v>
      </c>
      <c r="AO9133">
        <v>339170</v>
      </c>
      <c r="AP9133">
        <v>347781</v>
      </c>
      <c r="AQ9133">
        <v>359725</v>
      </c>
      <c r="AR9133">
        <v>354976</v>
      </c>
      <c r="AS9133">
        <v>350468</v>
      </c>
      <c r="AT9133">
        <v>369174</v>
      </c>
      <c r="AU9133">
        <v>371685</v>
      </c>
      <c r="AV9133">
        <v>372544</v>
      </c>
      <c r="AW9133">
        <v>379562</v>
      </c>
      <c r="AX9133">
        <v>381024</v>
      </c>
      <c r="AY9133">
        <v>381305</v>
      </c>
      <c r="AZ9133">
        <v>368171</v>
      </c>
      <c r="BA9133">
        <v>378975</v>
      </c>
      <c r="BB9133">
        <v>383541</v>
      </c>
      <c r="BC9133">
        <v>377555</v>
      </c>
      <c r="BD9133">
        <v>373023</v>
      </c>
      <c r="BE9133">
        <v>377312</v>
      </c>
      <c r="BF9133">
        <v>382633</v>
      </c>
      <c r="BG9133">
        <v>384136</v>
      </c>
      <c r="BH9133">
        <v>399868</v>
      </c>
      <c r="BI9133">
        <v>401736</v>
      </c>
      <c r="BJ9133">
        <v>393936</v>
      </c>
      <c r="BK9133">
        <v>398216</v>
      </c>
      <c r="BL9133">
        <v>362283</v>
      </c>
    </row>
    <row r="9134" spans="1:64">
      <c r="A9134" t="s">
        <v>133</v>
      </c>
      <c r="B9134" t="s">
        <v>391</v>
      </c>
      <c r="C9134" t="s">
        <v>237</v>
      </c>
      <c r="D9134">
        <v>910</v>
      </c>
      <c r="E9134">
        <v>1120</v>
      </c>
      <c r="F9134">
        <v>1348</v>
      </c>
      <c r="G9134">
        <v>1534</v>
      </c>
      <c r="H9134">
        <v>1594</v>
      </c>
      <c r="I9134">
        <v>1454</v>
      </c>
      <c r="J9134">
        <v>1772</v>
      </c>
      <c r="K9134">
        <v>1871</v>
      </c>
      <c r="L9134">
        <v>1979</v>
      </c>
      <c r="M9134">
        <v>1950</v>
      </c>
      <c r="N9134">
        <v>2060</v>
      </c>
      <c r="O9134">
        <v>1930</v>
      </c>
      <c r="P9134">
        <v>1917</v>
      </c>
      <c r="Q9134">
        <v>1973</v>
      </c>
      <c r="R9134">
        <v>2052</v>
      </c>
      <c r="S9134">
        <v>2203</v>
      </c>
      <c r="T9134">
        <v>2174</v>
      </c>
      <c r="U9134">
        <v>2223</v>
      </c>
      <c r="V9134">
        <v>2365</v>
      </c>
      <c r="W9134">
        <v>2244</v>
      </c>
      <c r="X9134">
        <v>2445</v>
      </c>
      <c r="Y9134">
        <v>2620</v>
      </c>
      <c r="Z9134">
        <v>2570</v>
      </c>
      <c r="AA9134">
        <v>2774</v>
      </c>
      <c r="AB9134">
        <v>3108</v>
      </c>
      <c r="AC9134">
        <v>1768</v>
      </c>
      <c r="AD9134">
        <v>2104</v>
      </c>
      <c r="AE9134">
        <v>1967</v>
      </c>
      <c r="AF9134">
        <v>2713</v>
      </c>
      <c r="AG9134">
        <v>2708</v>
      </c>
      <c r="AH9134">
        <v>2435</v>
      </c>
      <c r="AI9134">
        <v>2196</v>
      </c>
      <c r="AJ9134">
        <v>1815</v>
      </c>
      <c r="AK9134">
        <v>1059</v>
      </c>
      <c r="AL9134">
        <v>255</v>
      </c>
      <c r="AM9134">
        <v>258</v>
      </c>
      <c r="AN9134">
        <v>258</v>
      </c>
      <c r="AO9134">
        <v>254</v>
      </c>
      <c r="AP9134">
        <v>255</v>
      </c>
      <c r="AQ9134">
        <v>254</v>
      </c>
      <c r="AR9134">
        <v>256</v>
      </c>
      <c r="AS9134">
        <v>273</v>
      </c>
      <c r="AT9134">
        <v>274</v>
      </c>
      <c r="AU9134">
        <v>274</v>
      </c>
      <c r="AV9134">
        <v>277</v>
      </c>
      <c r="AW9134">
        <v>281</v>
      </c>
      <c r="AX9134">
        <v>283</v>
      </c>
      <c r="AY9134">
        <v>285</v>
      </c>
      <c r="AZ9134">
        <v>283</v>
      </c>
      <c r="BA9134">
        <v>280</v>
      </c>
      <c r="BB9134">
        <v>277</v>
      </c>
      <c r="BC9134">
        <v>277</v>
      </c>
      <c r="BD9134">
        <v>279</v>
      </c>
      <c r="BE9134">
        <v>287</v>
      </c>
      <c r="BF9134">
        <v>272</v>
      </c>
      <c r="BG9134">
        <v>6778</v>
      </c>
      <c r="BH9134">
        <v>6821</v>
      </c>
      <c r="BI9134">
        <v>6904</v>
      </c>
      <c r="BJ9134">
        <v>7029</v>
      </c>
      <c r="BK9134">
        <v>7107</v>
      </c>
      <c r="BL9134">
        <v>7098</v>
      </c>
    </row>
    <row r="9135" spans="1:64">
      <c r="A9135" t="s">
        <v>133</v>
      </c>
      <c r="B9135" t="s">
        <v>391</v>
      </c>
      <c r="C9135" t="s">
        <v>238</v>
      </c>
      <c r="D9135">
        <v>3294</v>
      </c>
      <c r="E9135">
        <v>3096</v>
      </c>
      <c r="F9135">
        <v>2555</v>
      </c>
      <c r="G9135">
        <v>3081</v>
      </c>
      <c r="H9135">
        <v>2672</v>
      </c>
      <c r="I9135">
        <v>2540</v>
      </c>
      <c r="J9135">
        <v>2127</v>
      </c>
      <c r="K9135">
        <v>1816</v>
      </c>
      <c r="L9135">
        <v>1601</v>
      </c>
      <c r="M9135">
        <v>1382</v>
      </c>
      <c r="N9135">
        <v>1235</v>
      </c>
      <c r="O9135">
        <v>1106</v>
      </c>
      <c r="P9135">
        <v>1077</v>
      </c>
      <c r="Q9135">
        <v>751</v>
      </c>
      <c r="R9135">
        <v>965</v>
      </c>
      <c r="S9135">
        <v>615</v>
      </c>
      <c r="T9135">
        <v>490</v>
      </c>
      <c r="U9135">
        <v>516</v>
      </c>
      <c r="V9135">
        <v>412</v>
      </c>
      <c r="W9135">
        <v>252</v>
      </c>
      <c r="X9135">
        <v>191</v>
      </c>
      <c r="Y9135">
        <v>150</v>
      </c>
      <c r="Z9135">
        <v>135</v>
      </c>
      <c r="AA9135">
        <v>90</v>
      </c>
      <c r="AB9135">
        <v>2369</v>
      </c>
      <c r="AC9135">
        <v>3375</v>
      </c>
      <c r="AD9135">
        <v>3039</v>
      </c>
      <c r="AE9135">
        <v>3202</v>
      </c>
      <c r="AF9135">
        <v>2948</v>
      </c>
      <c r="AG9135">
        <v>3177</v>
      </c>
      <c r="AH9135">
        <v>3064</v>
      </c>
      <c r="AI9135">
        <v>2925</v>
      </c>
      <c r="AJ9135">
        <v>3019</v>
      </c>
      <c r="AK9135">
        <v>3779</v>
      </c>
      <c r="AL9135">
        <v>4094</v>
      </c>
      <c r="AM9135">
        <v>4503</v>
      </c>
      <c r="AN9135">
        <v>4638</v>
      </c>
      <c r="AO9135">
        <v>4877</v>
      </c>
      <c r="AP9135">
        <v>3280</v>
      </c>
      <c r="AQ9135">
        <v>2960</v>
      </c>
      <c r="AR9135">
        <v>2918</v>
      </c>
      <c r="AS9135">
        <v>4964</v>
      </c>
      <c r="AT9135">
        <v>4690</v>
      </c>
      <c r="AU9135">
        <v>5092</v>
      </c>
      <c r="AV9135">
        <v>6322</v>
      </c>
      <c r="AW9135">
        <v>6292</v>
      </c>
      <c r="AX9135">
        <v>7101</v>
      </c>
      <c r="AY9135">
        <v>9594</v>
      </c>
      <c r="AZ9135">
        <v>7642</v>
      </c>
      <c r="BA9135">
        <v>7502</v>
      </c>
      <c r="BB9135">
        <v>4143</v>
      </c>
      <c r="BC9135">
        <v>4314</v>
      </c>
      <c r="BD9135">
        <v>4328</v>
      </c>
      <c r="BE9135">
        <v>4660</v>
      </c>
      <c r="BF9135">
        <v>3093</v>
      </c>
      <c r="BG9135">
        <v>5711</v>
      </c>
      <c r="BH9135">
        <v>5816</v>
      </c>
      <c r="BI9135">
        <v>5855</v>
      </c>
      <c r="BJ9135">
        <v>6102</v>
      </c>
      <c r="BK9135">
        <v>6032</v>
      </c>
      <c r="BL9135">
        <v>6096</v>
      </c>
    </row>
    <row r="9136" spans="1:64">
      <c r="A9136" t="s">
        <v>133</v>
      </c>
      <c r="B9136" t="s">
        <v>391</v>
      </c>
      <c r="C9136" t="s">
        <v>239</v>
      </c>
      <c r="D9136">
        <v>143240</v>
      </c>
      <c r="E9136">
        <v>148051</v>
      </c>
      <c r="F9136">
        <v>154751</v>
      </c>
      <c r="G9136">
        <v>159343</v>
      </c>
      <c r="H9136">
        <v>164319</v>
      </c>
      <c r="I9136">
        <v>170625</v>
      </c>
      <c r="J9136">
        <v>182890</v>
      </c>
      <c r="K9136">
        <v>192187</v>
      </c>
      <c r="L9136">
        <v>201594</v>
      </c>
      <c r="M9136">
        <v>212905</v>
      </c>
      <c r="N9136">
        <v>219937</v>
      </c>
      <c r="O9136">
        <v>233782</v>
      </c>
      <c r="P9136">
        <v>253891</v>
      </c>
      <c r="Q9136">
        <v>275220</v>
      </c>
      <c r="R9136">
        <v>271239</v>
      </c>
      <c r="S9136">
        <v>282271</v>
      </c>
      <c r="T9136">
        <v>295466</v>
      </c>
      <c r="U9136">
        <v>302861</v>
      </c>
      <c r="V9136">
        <v>315458</v>
      </c>
      <c r="W9136">
        <v>300156</v>
      </c>
      <c r="X9136">
        <v>288640</v>
      </c>
      <c r="Y9136">
        <v>286831</v>
      </c>
      <c r="Z9136">
        <v>286397</v>
      </c>
      <c r="AA9136">
        <v>282902</v>
      </c>
      <c r="AB9136">
        <v>301472</v>
      </c>
      <c r="AC9136">
        <v>304923</v>
      </c>
      <c r="AD9136">
        <v>316733</v>
      </c>
      <c r="AE9136">
        <v>301994</v>
      </c>
      <c r="AF9136">
        <v>311513</v>
      </c>
      <c r="AG9136">
        <v>315481</v>
      </c>
      <c r="AH9136">
        <v>304679</v>
      </c>
      <c r="AI9136">
        <v>295019</v>
      </c>
      <c r="AJ9136">
        <v>307760</v>
      </c>
      <c r="AK9136">
        <v>319350</v>
      </c>
      <c r="AL9136">
        <v>327942</v>
      </c>
      <c r="AM9136">
        <v>337331</v>
      </c>
      <c r="AN9136">
        <v>338025</v>
      </c>
      <c r="AO9136">
        <v>344301</v>
      </c>
      <c r="AP9136">
        <v>351315</v>
      </c>
      <c r="AQ9136">
        <v>362939</v>
      </c>
      <c r="AR9136">
        <v>358150</v>
      </c>
      <c r="AS9136">
        <v>355705</v>
      </c>
      <c r="AT9136">
        <v>374138</v>
      </c>
      <c r="AU9136">
        <v>377051</v>
      </c>
      <c r="AV9136">
        <v>379142</v>
      </c>
      <c r="AW9136">
        <v>386135</v>
      </c>
      <c r="AX9136">
        <v>388408</v>
      </c>
      <c r="AY9136">
        <v>391184</v>
      </c>
      <c r="AZ9136">
        <v>376096</v>
      </c>
      <c r="BA9136">
        <v>386757</v>
      </c>
      <c r="BB9136">
        <v>387961</v>
      </c>
      <c r="BC9136">
        <v>382147</v>
      </c>
      <c r="BD9136">
        <v>377630</v>
      </c>
      <c r="BE9136">
        <v>382260</v>
      </c>
      <c r="BF9136">
        <v>385998</v>
      </c>
      <c r="BG9136">
        <v>396625</v>
      </c>
      <c r="BH9136">
        <v>412504</v>
      </c>
      <c r="BI9136">
        <v>414495</v>
      </c>
      <c r="BJ9136">
        <v>407067</v>
      </c>
      <c r="BK9136">
        <v>411355</v>
      </c>
      <c r="BL9136">
        <v>375477</v>
      </c>
    </row>
    <row r="9137" spans="1:64">
      <c r="A9137" t="s">
        <v>133</v>
      </c>
      <c r="B9137" t="s">
        <v>391</v>
      </c>
      <c r="C9137" t="s">
        <v>240</v>
      </c>
      <c r="D9137">
        <v>143240</v>
      </c>
      <c r="E9137">
        <v>148051</v>
      </c>
      <c r="F9137">
        <v>154751</v>
      </c>
      <c r="G9137">
        <v>159343</v>
      </c>
      <c r="H9137">
        <v>164319</v>
      </c>
      <c r="I9137">
        <v>170625</v>
      </c>
      <c r="J9137">
        <v>182890</v>
      </c>
      <c r="K9137">
        <v>192187</v>
      </c>
      <c r="L9137">
        <v>201594</v>
      </c>
      <c r="M9137">
        <v>212905</v>
      </c>
      <c r="N9137">
        <v>219937</v>
      </c>
      <c r="O9137">
        <v>233782</v>
      </c>
      <c r="P9137">
        <v>253891</v>
      </c>
      <c r="Q9137">
        <v>275220</v>
      </c>
      <c r="R9137">
        <v>271239</v>
      </c>
      <c r="S9137">
        <v>282271</v>
      </c>
      <c r="T9137">
        <v>295466</v>
      </c>
      <c r="U9137">
        <v>302861</v>
      </c>
      <c r="V9137">
        <v>315458</v>
      </c>
      <c r="W9137">
        <v>300156</v>
      </c>
      <c r="X9137">
        <v>288640</v>
      </c>
      <c r="Y9137">
        <v>286831</v>
      </c>
      <c r="Z9137">
        <v>286397</v>
      </c>
      <c r="AA9137">
        <v>282902</v>
      </c>
      <c r="AB9137">
        <v>301472</v>
      </c>
      <c r="AC9137">
        <v>304923</v>
      </c>
      <c r="AD9137">
        <v>316733</v>
      </c>
      <c r="AE9137">
        <v>301994</v>
      </c>
      <c r="AF9137">
        <v>311513</v>
      </c>
      <c r="AG9137">
        <v>315481</v>
      </c>
      <c r="AH9137">
        <v>304679</v>
      </c>
      <c r="AI9137">
        <v>295019</v>
      </c>
      <c r="AJ9137">
        <v>307760</v>
      </c>
      <c r="AK9137">
        <v>319350</v>
      </c>
      <c r="AL9137">
        <v>327942</v>
      </c>
      <c r="AM9137">
        <v>337331</v>
      </c>
      <c r="AN9137">
        <v>338025</v>
      </c>
      <c r="AO9137">
        <v>344301</v>
      </c>
      <c r="AP9137">
        <v>351315</v>
      </c>
      <c r="AQ9137">
        <v>362939</v>
      </c>
      <c r="AR9137">
        <v>358150</v>
      </c>
      <c r="AS9137">
        <v>355705</v>
      </c>
      <c r="AT9137">
        <v>374138</v>
      </c>
      <c r="AU9137">
        <v>377051</v>
      </c>
      <c r="AV9137">
        <v>379142</v>
      </c>
      <c r="AW9137">
        <v>386135</v>
      </c>
      <c r="AX9137">
        <v>388408</v>
      </c>
      <c r="AY9137">
        <v>391184</v>
      </c>
      <c r="AZ9137">
        <v>376096</v>
      </c>
      <c r="BA9137">
        <v>386757</v>
      </c>
      <c r="BB9137">
        <v>387961</v>
      </c>
      <c r="BC9137">
        <v>382147</v>
      </c>
      <c r="BD9137">
        <v>377630</v>
      </c>
      <c r="BE9137">
        <v>382260</v>
      </c>
      <c r="BF9137">
        <v>385998</v>
      </c>
      <c r="BG9137">
        <v>396625</v>
      </c>
      <c r="BH9137">
        <v>412504</v>
      </c>
      <c r="BI9137">
        <v>414495</v>
      </c>
      <c r="BJ9137">
        <v>407067</v>
      </c>
      <c r="BK9137">
        <v>411355</v>
      </c>
      <c r="BL9137">
        <v>375477</v>
      </c>
    </row>
    <row r="9138" spans="1:64">
      <c r="A9138" t="s">
        <v>133</v>
      </c>
      <c r="B9138" t="s">
        <v>391</v>
      </c>
      <c r="C9138" t="s">
        <v>241</v>
      </c>
      <c r="D9138">
        <v>143240</v>
      </c>
      <c r="E9138">
        <v>148051</v>
      </c>
      <c r="F9138">
        <v>154751</v>
      </c>
      <c r="G9138">
        <v>159343</v>
      </c>
      <c r="H9138">
        <v>164319</v>
      </c>
      <c r="I9138">
        <v>170625</v>
      </c>
      <c r="J9138">
        <v>182890</v>
      </c>
      <c r="K9138">
        <v>192187</v>
      </c>
      <c r="L9138">
        <v>201594</v>
      </c>
      <c r="M9138">
        <v>212905</v>
      </c>
      <c r="N9138">
        <v>219937</v>
      </c>
      <c r="O9138">
        <v>233782</v>
      </c>
      <c r="P9138">
        <v>253891</v>
      </c>
      <c r="Q9138">
        <v>275220</v>
      </c>
      <c r="R9138">
        <v>271239</v>
      </c>
      <c r="S9138">
        <v>282271</v>
      </c>
      <c r="T9138">
        <v>295466</v>
      </c>
      <c r="U9138">
        <v>302861</v>
      </c>
      <c r="V9138">
        <v>315458</v>
      </c>
      <c r="W9138">
        <v>300156</v>
      </c>
      <c r="X9138">
        <v>288640</v>
      </c>
      <c r="Y9138">
        <v>286831</v>
      </c>
      <c r="Z9138">
        <v>286397</v>
      </c>
      <c r="AA9138">
        <v>282902</v>
      </c>
      <c r="AB9138">
        <v>301472</v>
      </c>
      <c r="AC9138">
        <v>304923</v>
      </c>
      <c r="AD9138">
        <v>316733</v>
      </c>
      <c r="AE9138">
        <v>301994</v>
      </c>
      <c r="AF9138">
        <v>311513</v>
      </c>
      <c r="AG9138">
        <v>315481</v>
      </c>
      <c r="AH9138">
        <v>304679</v>
      </c>
      <c r="AI9138">
        <v>295019</v>
      </c>
      <c r="AJ9138">
        <v>307760</v>
      </c>
      <c r="AK9138">
        <v>317293</v>
      </c>
      <c r="AL9138">
        <v>325025</v>
      </c>
      <c r="AM9138">
        <v>336088</v>
      </c>
      <c r="AN9138">
        <v>338002</v>
      </c>
      <c r="AO9138">
        <v>344277</v>
      </c>
      <c r="AP9138">
        <v>351287</v>
      </c>
      <c r="AQ9138">
        <v>362939</v>
      </c>
      <c r="AR9138">
        <v>358150</v>
      </c>
      <c r="AS9138">
        <v>355705</v>
      </c>
      <c r="AT9138">
        <v>374138</v>
      </c>
      <c r="AU9138">
        <v>377051</v>
      </c>
      <c r="AV9138">
        <v>379142</v>
      </c>
      <c r="AW9138">
        <v>374260</v>
      </c>
      <c r="AX9138">
        <v>375872</v>
      </c>
      <c r="AY9138">
        <v>375149</v>
      </c>
      <c r="AZ9138">
        <v>354222</v>
      </c>
      <c r="BA9138">
        <v>360385</v>
      </c>
      <c r="BB9138">
        <v>364066</v>
      </c>
      <c r="BC9138">
        <v>357453</v>
      </c>
      <c r="BD9138">
        <v>351703</v>
      </c>
      <c r="BE9138">
        <v>355259</v>
      </c>
      <c r="BF9138">
        <v>359210</v>
      </c>
      <c r="BG9138">
        <v>370940</v>
      </c>
      <c r="BH9138">
        <v>385696</v>
      </c>
      <c r="BI9138">
        <v>387112</v>
      </c>
      <c r="BJ9138">
        <v>380460</v>
      </c>
      <c r="BK9138">
        <v>383946</v>
      </c>
      <c r="BL9138">
        <v>349684</v>
      </c>
    </row>
    <row r="9139" spans="1:64">
      <c r="A9139" t="s">
        <v>133</v>
      </c>
      <c r="B9139" t="s">
        <v>391</v>
      </c>
      <c r="C9139" t="s">
        <v>242</v>
      </c>
      <c r="D9139">
        <v>5314</v>
      </c>
      <c r="E9139">
        <v>5933</v>
      </c>
      <c r="F9139">
        <v>6512</v>
      </c>
      <c r="G9139">
        <v>3447</v>
      </c>
      <c r="H9139">
        <v>3447</v>
      </c>
      <c r="I9139">
        <v>3363</v>
      </c>
      <c r="J9139">
        <v>3608</v>
      </c>
      <c r="K9139">
        <v>3371</v>
      </c>
      <c r="L9139">
        <v>3760</v>
      </c>
      <c r="M9139">
        <v>3502</v>
      </c>
      <c r="N9139">
        <v>3128</v>
      </c>
      <c r="O9139">
        <v>1620</v>
      </c>
      <c r="P9139">
        <v>1661</v>
      </c>
      <c r="Q9139">
        <v>2057</v>
      </c>
      <c r="R9139">
        <v>2636</v>
      </c>
      <c r="S9139">
        <v>3550</v>
      </c>
      <c r="T9139">
        <v>5158</v>
      </c>
      <c r="U9139">
        <v>5834</v>
      </c>
      <c r="V9139">
        <v>5075</v>
      </c>
      <c r="W9139">
        <v>4697</v>
      </c>
      <c r="X9139">
        <v>4453</v>
      </c>
      <c r="Y9139">
        <v>3934</v>
      </c>
      <c r="Z9139">
        <v>3449</v>
      </c>
      <c r="AA9139">
        <v>3091</v>
      </c>
      <c r="AB9139">
        <v>2654</v>
      </c>
      <c r="AC9139">
        <v>2673</v>
      </c>
      <c r="AD9139">
        <v>3791</v>
      </c>
      <c r="AE9139">
        <v>3807</v>
      </c>
      <c r="AF9139">
        <v>4617</v>
      </c>
      <c r="AG9139">
        <v>4248</v>
      </c>
      <c r="AH9139">
        <v>3821</v>
      </c>
      <c r="AI9139">
        <v>4231</v>
      </c>
      <c r="AJ9139">
        <v>2774</v>
      </c>
      <c r="AK9139">
        <v>2626</v>
      </c>
      <c r="AL9139">
        <v>2935</v>
      </c>
      <c r="AM9139">
        <v>2693</v>
      </c>
      <c r="AN9139">
        <v>675</v>
      </c>
      <c r="AO9139">
        <v>741</v>
      </c>
      <c r="AP9139">
        <v>902</v>
      </c>
      <c r="AQ9139">
        <v>848</v>
      </c>
      <c r="AR9139">
        <v>904</v>
      </c>
      <c r="AS9139">
        <v>4545</v>
      </c>
      <c r="AT9139">
        <v>4882</v>
      </c>
      <c r="AU9139">
        <v>4583</v>
      </c>
      <c r="AV9139">
        <v>4127</v>
      </c>
      <c r="AW9139">
        <v>4104</v>
      </c>
      <c r="AX9139">
        <v>12413</v>
      </c>
      <c r="AY9139">
        <v>12179</v>
      </c>
      <c r="AZ9139">
        <v>12960</v>
      </c>
      <c r="BA9139">
        <v>13854</v>
      </c>
      <c r="BB9139">
        <v>14481</v>
      </c>
      <c r="BC9139">
        <v>15032</v>
      </c>
      <c r="BD9139">
        <v>14744</v>
      </c>
      <c r="BE9139">
        <v>21031</v>
      </c>
      <c r="BF9139">
        <v>22453</v>
      </c>
      <c r="BG9139">
        <v>23213</v>
      </c>
      <c r="BH9139">
        <v>23510</v>
      </c>
      <c r="BI9139">
        <v>6202</v>
      </c>
      <c r="BJ9139">
        <v>6176</v>
      </c>
      <c r="BK9139">
        <v>5620</v>
      </c>
      <c r="BL9139">
        <v>5324</v>
      </c>
    </row>
    <row r="9140" spans="1:64">
      <c r="A9140" t="s">
        <v>133</v>
      </c>
      <c r="B9140" t="s">
        <v>391</v>
      </c>
      <c r="C9140" t="s">
        <v>243</v>
      </c>
      <c r="D9140">
        <v>0</v>
      </c>
      <c r="E9140">
        <v>0</v>
      </c>
      <c r="F9140">
        <v>0</v>
      </c>
      <c r="G9140">
        <v>0</v>
      </c>
      <c r="H9140">
        <v>0</v>
      </c>
      <c r="I9140">
        <v>0</v>
      </c>
      <c r="J9140">
        <v>0</v>
      </c>
      <c r="K9140">
        <v>0</v>
      </c>
      <c r="L9140">
        <v>0</v>
      </c>
      <c r="M9140">
        <v>0</v>
      </c>
      <c r="N9140">
        <v>0</v>
      </c>
      <c r="O9140">
        <v>0</v>
      </c>
      <c r="P9140">
        <v>0</v>
      </c>
      <c r="Q9140">
        <v>0</v>
      </c>
      <c r="R9140">
        <v>0</v>
      </c>
      <c r="S9140">
        <v>0</v>
      </c>
      <c r="T9140">
        <v>0</v>
      </c>
      <c r="U9140">
        <v>0</v>
      </c>
      <c r="V9140">
        <v>0</v>
      </c>
      <c r="W9140">
        <v>0</v>
      </c>
      <c r="X9140">
        <v>0</v>
      </c>
      <c r="Y9140">
        <v>0</v>
      </c>
      <c r="Z9140">
        <v>0</v>
      </c>
      <c r="AA9140">
        <v>0</v>
      </c>
      <c r="AB9140">
        <v>0</v>
      </c>
      <c r="AC9140">
        <v>0</v>
      </c>
      <c r="AD9140">
        <v>0</v>
      </c>
      <c r="AE9140">
        <v>0</v>
      </c>
      <c r="AF9140">
        <v>0</v>
      </c>
      <c r="AG9140">
        <v>0</v>
      </c>
      <c r="AH9140">
        <v>0</v>
      </c>
      <c r="AI9140">
        <v>0</v>
      </c>
      <c r="AJ9140">
        <v>0</v>
      </c>
      <c r="AK9140">
        <v>0</v>
      </c>
      <c r="AL9140">
        <v>0</v>
      </c>
      <c r="AM9140">
        <v>0</v>
      </c>
      <c r="AN9140">
        <v>0</v>
      </c>
      <c r="AO9140">
        <v>0</v>
      </c>
      <c r="AP9140">
        <v>0</v>
      </c>
      <c r="AQ9140">
        <v>0</v>
      </c>
      <c r="AR9140">
        <v>0</v>
      </c>
      <c r="AS9140">
        <v>0</v>
      </c>
      <c r="AT9140">
        <v>0</v>
      </c>
      <c r="AU9140">
        <v>0</v>
      </c>
      <c r="AV9140">
        <v>0</v>
      </c>
      <c r="AW9140">
        <v>0</v>
      </c>
      <c r="AX9140">
        <v>0</v>
      </c>
      <c r="AY9140">
        <v>0</v>
      </c>
      <c r="AZ9140">
        <v>0</v>
      </c>
      <c r="BA9140">
        <v>0</v>
      </c>
      <c r="BB9140">
        <v>0</v>
      </c>
      <c r="BC9140">
        <v>0</v>
      </c>
      <c r="BD9140">
        <v>0</v>
      </c>
      <c r="BE9140">
        <v>0</v>
      </c>
      <c r="BF9140">
        <v>0</v>
      </c>
      <c r="BG9140">
        <v>0</v>
      </c>
      <c r="BH9140">
        <v>0</v>
      </c>
      <c r="BI9140">
        <v>0</v>
      </c>
      <c r="BJ9140">
        <v>0</v>
      </c>
      <c r="BK9140">
        <v>0</v>
      </c>
      <c r="BL9140">
        <v>0</v>
      </c>
    </row>
    <row r="9141" spans="1:64">
      <c r="A9141" t="s">
        <v>133</v>
      </c>
      <c r="B9141" t="s">
        <v>391</v>
      </c>
      <c r="C9141" t="s">
        <v>244</v>
      </c>
      <c r="D9141">
        <v>5528</v>
      </c>
      <c r="E9141">
        <v>15951</v>
      </c>
      <c r="F9141">
        <v>16655</v>
      </c>
      <c r="G9141">
        <v>19341</v>
      </c>
      <c r="H9141">
        <v>19889</v>
      </c>
      <c r="I9141">
        <v>23737</v>
      </c>
      <c r="J9141">
        <v>22952</v>
      </c>
      <c r="K9141">
        <v>23203</v>
      </c>
      <c r="L9141">
        <v>23282</v>
      </c>
      <c r="M9141">
        <v>25936</v>
      </c>
      <c r="N9141">
        <v>27041</v>
      </c>
      <c r="O9141">
        <v>27235</v>
      </c>
      <c r="P9141">
        <v>25906</v>
      </c>
      <c r="Q9141">
        <v>29042</v>
      </c>
      <c r="R9141">
        <v>24464</v>
      </c>
      <c r="S9141">
        <v>19746</v>
      </c>
      <c r="T9141">
        <v>15532</v>
      </c>
      <c r="U9141">
        <v>14278</v>
      </c>
      <c r="V9141">
        <v>14819</v>
      </c>
      <c r="W9141">
        <v>20844</v>
      </c>
      <c r="X9141">
        <v>16756</v>
      </c>
      <c r="Y9141">
        <v>17831</v>
      </c>
      <c r="Z9141">
        <v>16961</v>
      </c>
      <c r="AA9141">
        <v>11139</v>
      </c>
      <c r="AB9141">
        <v>13016</v>
      </c>
      <c r="AC9141">
        <v>10532</v>
      </c>
      <c r="AD9141">
        <v>14003</v>
      </c>
      <c r="AE9141">
        <v>15767</v>
      </c>
      <c r="AF9141">
        <v>17619</v>
      </c>
      <c r="AG9141">
        <v>18380</v>
      </c>
      <c r="AH9141">
        <v>20284</v>
      </c>
      <c r="AI9141">
        <v>16278</v>
      </c>
      <c r="AJ9141">
        <v>16950</v>
      </c>
      <c r="AK9141">
        <v>19377</v>
      </c>
      <c r="AL9141">
        <v>18758</v>
      </c>
      <c r="AM9141">
        <v>18348</v>
      </c>
      <c r="AN9141">
        <v>25131</v>
      </c>
      <c r="AO9141">
        <v>24000</v>
      </c>
      <c r="AP9141">
        <v>16988</v>
      </c>
      <c r="AQ9141">
        <v>15683</v>
      </c>
      <c r="AR9141">
        <v>14391</v>
      </c>
      <c r="AS9141">
        <v>14345</v>
      </c>
      <c r="AT9141">
        <v>11929</v>
      </c>
      <c r="AU9141">
        <v>13306</v>
      </c>
      <c r="AV9141">
        <v>10943</v>
      </c>
      <c r="AW9141">
        <v>9528</v>
      </c>
      <c r="AX9141">
        <v>9047</v>
      </c>
      <c r="AY9141">
        <v>10387</v>
      </c>
      <c r="AZ9141">
        <v>10633</v>
      </c>
      <c r="BA9141">
        <v>12064</v>
      </c>
      <c r="BB9141">
        <v>10330</v>
      </c>
      <c r="BC9141">
        <v>11847</v>
      </c>
      <c r="BD9141">
        <v>10047</v>
      </c>
      <c r="BE9141">
        <v>6874</v>
      </c>
      <c r="BF9141">
        <v>7644</v>
      </c>
      <c r="BG9141">
        <v>8486</v>
      </c>
      <c r="BH9141">
        <v>7151</v>
      </c>
      <c r="BI9141">
        <v>5796</v>
      </c>
      <c r="BJ9141">
        <v>8795</v>
      </c>
      <c r="BK9141">
        <v>15684</v>
      </c>
      <c r="BL9141">
        <v>18092</v>
      </c>
    </row>
    <row r="9142" spans="1:64">
      <c r="A9142" t="s">
        <v>133</v>
      </c>
      <c r="B9142" t="s">
        <v>391</v>
      </c>
      <c r="C9142" t="s">
        <v>245</v>
      </c>
      <c r="D9142">
        <v>25102</v>
      </c>
      <c r="E9142">
        <v>34207</v>
      </c>
      <c r="F9142">
        <v>39317</v>
      </c>
      <c r="G9142">
        <v>28606</v>
      </c>
      <c r="H9142">
        <v>29651</v>
      </c>
      <c r="I9142">
        <v>29591</v>
      </c>
      <c r="J9142">
        <v>32809</v>
      </c>
      <c r="K9142">
        <v>35824</v>
      </c>
      <c r="L9142">
        <v>39820</v>
      </c>
      <c r="M9142">
        <v>42671</v>
      </c>
      <c r="N9142">
        <v>43660</v>
      </c>
      <c r="O9142">
        <v>45031</v>
      </c>
      <c r="P9142">
        <v>46645</v>
      </c>
      <c r="Q9142">
        <v>46921</v>
      </c>
      <c r="R9142">
        <v>45544</v>
      </c>
      <c r="S9142">
        <v>43805</v>
      </c>
      <c r="T9142">
        <v>39353</v>
      </c>
      <c r="U9142">
        <v>36216</v>
      </c>
      <c r="V9142">
        <v>31783</v>
      </c>
      <c r="W9142">
        <v>44106</v>
      </c>
      <c r="X9142">
        <v>44753</v>
      </c>
      <c r="Y9142">
        <v>43369</v>
      </c>
      <c r="Z9142">
        <v>39626</v>
      </c>
      <c r="AA9142">
        <v>43890</v>
      </c>
      <c r="AB9142">
        <v>47661</v>
      </c>
      <c r="AC9142">
        <v>44875</v>
      </c>
      <c r="AD9142">
        <v>43952</v>
      </c>
      <c r="AE9142">
        <v>45557</v>
      </c>
      <c r="AF9142">
        <v>47273</v>
      </c>
      <c r="AG9142">
        <v>49033</v>
      </c>
      <c r="AH9142">
        <v>45077</v>
      </c>
      <c r="AI9142">
        <v>47470</v>
      </c>
      <c r="AJ9142">
        <v>47975</v>
      </c>
      <c r="AK9142">
        <v>52534</v>
      </c>
      <c r="AL9142">
        <v>52386</v>
      </c>
      <c r="AM9142">
        <v>52828</v>
      </c>
      <c r="AN9142">
        <v>60371</v>
      </c>
      <c r="AO9142">
        <v>56830</v>
      </c>
      <c r="AP9142">
        <v>53976</v>
      </c>
      <c r="AQ9142">
        <v>53996</v>
      </c>
      <c r="AR9142">
        <v>55344</v>
      </c>
      <c r="AS9142">
        <v>54970</v>
      </c>
      <c r="AT9142">
        <v>55434</v>
      </c>
      <c r="AU9142">
        <v>58444</v>
      </c>
      <c r="AV9142">
        <v>55993</v>
      </c>
      <c r="AW9142">
        <v>56179</v>
      </c>
      <c r="AX9142">
        <v>53512</v>
      </c>
      <c r="AY9142">
        <v>53017</v>
      </c>
      <c r="AZ9142">
        <v>56105</v>
      </c>
      <c r="BA9142">
        <v>53331</v>
      </c>
      <c r="BB9142">
        <v>57501</v>
      </c>
      <c r="BC9142">
        <v>52937</v>
      </c>
      <c r="BD9142">
        <v>45611</v>
      </c>
      <c r="BE9142">
        <v>54912</v>
      </c>
      <c r="BF9142">
        <v>59054</v>
      </c>
      <c r="BG9142">
        <v>54934</v>
      </c>
      <c r="BH9142">
        <v>51734</v>
      </c>
      <c r="BI9142">
        <v>50988</v>
      </c>
      <c r="BJ9142">
        <v>61136</v>
      </c>
      <c r="BK9142">
        <v>59324</v>
      </c>
      <c r="BL9142">
        <v>54802</v>
      </c>
    </row>
    <row r="9143" spans="1:64">
      <c r="A9143" t="s">
        <v>133</v>
      </c>
      <c r="B9143" t="s">
        <v>391</v>
      </c>
      <c r="C9143" t="s">
        <v>246</v>
      </c>
      <c r="D9143">
        <v>7478</v>
      </c>
      <c r="E9143">
        <v>7014</v>
      </c>
      <c r="F9143">
        <v>8118</v>
      </c>
      <c r="G9143">
        <v>4823</v>
      </c>
      <c r="H9143">
        <v>7651</v>
      </c>
      <c r="I9143">
        <v>16999</v>
      </c>
      <c r="J9143">
        <v>23696</v>
      </c>
      <c r="K9143">
        <v>26040</v>
      </c>
      <c r="L9143">
        <v>22382</v>
      </c>
      <c r="M9143">
        <v>18951</v>
      </c>
      <c r="N9143">
        <v>17633</v>
      </c>
      <c r="O9143">
        <v>18480</v>
      </c>
      <c r="P9143">
        <v>16892</v>
      </c>
      <c r="Q9143">
        <v>12645</v>
      </c>
      <c r="R9143">
        <v>0</v>
      </c>
      <c r="S9143">
        <v>0</v>
      </c>
      <c r="T9143">
        <v>181</v>
      </c>
      <c r="U9143">
        <v>0</v>
      </c>
      <c r="V9143">
        <v>0</v>
      </c>
      <c r="W9143">
        <v>0</v>
      </c>
      <c r="X9143">
        <v>1122</v>
      </c>
      <c r="Y9143">
        <v>321</v>
      </c>
      <c r="Z9143">
        <v>0</v>
      </c>
      <c r="AA9143">
        <v>109</v>
      </c>
      <c r="AB9143">
        <v>0</v>
      </c>
      <c r="AC9143">
        <v>0</v>
      </c>
      <c r="AD9143">
        <v>0</v>
      </c>
      <c r="AE9143">
        <v>0</v>
      </c>
      <c r="AF9143">
        <v>232</v>
      </c>
      <c r="AG9143">
        <v>19</v>
      </c>
      <c r="AH9143">
        <v>580</v>
      </c>
      <c r="AI9143">
        <v>216</v>
      </c>
      <c r="AJ9143">
        <v>298</v>
      </c>
      <c r="AK9143">
        <v>1567</v>
      </c>
      <c r="AL9143">
        <v>1043</v>
      </c>
      <c r="AM9143">
        <v>2094</v>
      </c>
      <c r="AN9143">
        <v>581</v>
      </c>
      <c r="AO9143">
        <v>1667</v>
      </c>
      <c r="AP9143">
        <v>6347</v>
      </c>
      <c r="AQ9143">
        <v>6013</v>
      </c>
      <c r="AR9143">
        <v>5423</v>
      </c>
      <c r="AS9143">
        <v>2577</v>
      </c>
      <c r="AT9143">
        <v>2655</v>
      </c>
      <c r="AU9143">
        <v>5800</v>
      </c>
      <c r="AV9143">
        <v>2320</v>
      </c>
      <c r="AW9143">
        <v>5758</v>
      </c>
      <c r="AX9143">
        <v>6877</v>
      </c>
      <c r="AY9143">
        <v>7481</v>
      </c>
      <c r="AZ9143">
        <v>4534</v>
      </c>
      <c r="BA9143">
        <v>3775</v>
      </c>
      <c r="BB9143">
        <v>22608</v>
      </c>
      <c r="BC9143">
        <v>26451</v>
      </c>
      <c r="BD9143">
        <v>63585</v>
      </c>
      <c r="BE9143">
        <v>37308</v>
      </c>
      <c r="BF9143">
        <v>45989</v>
      </c>
      <c r="BG9143">
        <v>70184</v>
      </c>
      <c r="BH9143">
        <v>88257</v>
      </c>
      <c r="BI9143">
        <v>75778</v>
      </c>
      <c r="BJ9143">
        <v>103092</v>
      </c>
      <c r="BK9143">
        <v>118725</v>
      </c>
      <c r="BL9143">
        <v>104984</v>
      </c>
    </row>
    <row r="9144" spans="1:64">
      <c r="A9144" t="s">
        <v>133</v>
      </c>
      <c r="B9144" t="s">
        <v>391</v>
      </c>
      <c r="C9144" t="s">
        <v>247</v>
      </c>
      <c r="D9144">
        <v>78578</v>
      </c>
      <c r="E9144">
        <v>74418</v>
      </c>
      <c r="F9144">
        <v>73113</v>
      </c>
      <c r="G9144">
        <v>83673</v>
      </c>
      <c r="H9144">
        <v>95553</v>
      </c>
      <c r="I9144">
        <v>101946</v>
      </c>
      <c r="J9144">
        <v>114626</v>
      </c>
      <c r="K9144">
        <v>113488</v>
      </c>
      <c r="L9144">
        <v>112450</v>
      </c>
      <c r="M9144">
        <v>122800</v>
      </c>
      <c r="N9144">
        <v>125854</v>
      </c>
      <c r="O9144">
        <v>132069</v>
      </c>
      <c r="P9144">
        <v>139063</v>
      </c>
      <c r="Q9144">
        <v>164532</v>
      </c>
      <c r="R9144">
        <v>150909</v>
      </c>
      <c r="S9144">
        <v>115130</v>
      </c>
      <c r="T9144">
        <v>118400</v>
      </c>
      <c r="U9144">
        <v>113027</v>
      </c>
      <c r="V9144">
        <v>101678</v>
      </c>
      <c r="W9144">
        <v>122302</v>
      </c>
      <c r="X9144">
        <v>125092</v>
      </c>
      <c r="Y9144">
        <v>123058</v>
      </c>
      <c r="Z9144">
        <v>112515</v>
      </c>
      <c r="AA9144">
        <v>102418</v>
      </c>
      <c r="AB9144">
        <v>105526</v>
      </c>
      <c r="AC9144">
        <v>100553</v>
      </c>
      <c r="AD9144">
        <v>94533</v>
      </c>
      <c r="AE9144">
        <v>100792</v>
      </c>
      <c r="AF9144">
        <v>106615</v>
      </c>
      <c r="AG9144">
        <v>110365</v>
      </c>
      <c r="AH9144">
        <v>113621</v>
      </c>
      <c r="AI9144">
        <v>119653</v>
      </c>
      <c r="AJ9144">
        <v>130184</v>
      </c>
      <c r="AK9144">
        <v>128697</v>
      </c>
      <c r="AL9144">
        <v>122724</v>
      </c>
      <c r="AM9144">
        <v>129760</v>
      </c>
      <c r="AN9144">
        <v>130620</v>
      </c>
      <c r="AO9144">
        <v>143225</v>
      </c>
      <c r="AP9144">
        <v>148956</v>
      </c>
      <c r="AQ9144">
        <v>148483</v>
      </c>
      <c r="AR9144">
        <v>134555</v>
      </c>
      <c r="AS9144">
        <v>122999</v>
      </c>
      <c r="AT9144">
        <v>122118</v>
      </c>
      <c r="AU9144">
        <v>116208</v>
      </c>
      <c r="AV9144">
        <v>102012</v>
      </c>
      <c r="AW9144">
        <v>98318</v>
      </c>
      <c r="AX9144">
        <v>97255</v>
      </c>
      <c r="AY9144">
        <v>95567</v>
      </c>
      <c r="AZ9144">
        <v>95416</v>
      </c>
      <c r="BA9144">
        <v>85888</v>
      </c>
      <c r="BB9144">
        <v>96883</v>
      </c>
      <c r="BC9144">
        <v>108498</v>
      </c>
      <c r="BD9144">
        <v>107135</v>
      </c>
      <c r="BE9144">
        <v>113060</v>
      </c>
      <c r="BF9144">
        <v>120594</v>
      </c>
      <c r="BG9144">
        <v>119161</v>
      </c>
      <c r="BH9144">
        <v>127998</v>
      </c>
      <c r="BI9144">
        <v>140140</v>
      </c>
      <c r="BJ9144">
        <v>153347</v>
      </c>
      <c r="BK9144">
        <v>154541</v>
      </c>
      <c r="BL9144">
        <v>152297</v>
      </c>
    </row>
    <row r="9145" spans="1:64">
      <c r="A9145" t="s">
        <v>133</v>
      </c>
      <c r="B9145" t="s">
        <v>391</v>
      </c>
      <c r="C9145" t="s">
        <v>248</v>
      </c>
      <c r="D9145">
        <v>35054</v>
      </c>
      <c r="E9145">
        <v>35112</v>
      </c>
      <c r="F9145">
        <v>36764</v>
      </c>
      <c r="G9145">
        <v>42753</v>
      </c>
      <c r="H9145">
        <v>38434</v>
      </c>
      <c r="I9145">
        <v>38868</v>
      </c>
      <c r="J9145">
        <v>42669</v>
      </c>
      <c r="K9145">
        <v>43409</v>
      </c>
      <c r="L9145">
        <v>45492</v>
      </c>
      <c r="M9145">
        <v>47166</v>
      </c>
      <c r="N9145">
        <v>47596</v>
      </c>
      <c r="O9145">
        <v>48026</v>
      </c>
      <c r="P9145">
        <v>54869</v>
      </c>
      <c r="Q9145">
        <v>46940</v>
      </c>
      <c r="R9145">
        <v>44458</v>
      </c>
      <c r="S9145">
        <v>45385</v>
      </c>
      <c r="T9145">
        <v>45018</v>
      </c>
      <c r="U9145">
        <v>44879</v>
      </c>
      <c r="V9145">
        <v>40922</v>
      </c>
      <c r="W9145">
        <v>46607</v>
      </c>
      <c r="X9145">
        <v>45612</v>
      </c>
      <c r="Y9145">
        <v>42527</v>
      </c>
      <c r="Z9145">
        <v>43032</v>
      </c>
      <c r="AA9145">
        <v>41530</v>
      </c>
      <c r="AB9145">
        <v>45102</v>
      </c>
      <c r="AC9145">
        <v>40775</v>
      </c>
      <c r="AD9145">
        <v>41528</v>
      </c>
      <c r="AE9145">
        <v>44874</v>
      </c>
      <c r="AF9145">
        <v>49146</v>
      </c>
      <c r="AG9145">
        <v>50771</v>
      </c>
      <c r="AH9145">
        <v>47963</v>
      </c>
      <c r="AI9145">
        <v>50986</v>
      </c>
      <c r="AJ9145">
        <v>53839</v>
      </c>
      <c r="AK9145">
        <v>60985</v>
      </c>
      <c r="AL9145">
        <v>59170</v>
      </c>
      <c r="AM9145">
        <v>61859</v>
      </c>
      <c r="AN9145">
        <v>72679</v>
      </c>
      <c r="AO9145">
        <v>66123</v>
      </c>
      <c r="AP9145">
        <v>61179</v>
      </c>
      <c r="AQ9145">
        <v>62201</v>
      </c>
      <c r="AR9145">
        <v>70966</v>
      </c>
      <c r="AS9145">
        <v>70569</v>
      </c>
      <c r="AT9145">
        <v>71554</v>
      </c>
      <c r="AU9145">
        <v>72050</v>
      </c>
      <c r="AV9145">
        <v>67491</v>
      </c>
      <c r="AW9145">
        <v>68616</v>
      </c>
      <c r="AX9145">
        <v>63356</v>
      </c>
      <c r="AY9145">
        <v>63069</v>
      </c>
      <c r="AZ9145">
        <v>71753</v>
      </c>
      <c r="BA9145">
        <v>67961</v>
      </c>
      <c r="BB9145">
        <v>76044</v>
      </c>
      <c r="BC9145">
        <v>68196</v>
      </c>
      <c r="BD9145">
        <v>54628</v>
      </c>
      <c r="BE9145">
        <v>72595</v>
      </c>
      <c r="BF9145">
        <v>80605</v>
      </c>
      <c r="BG9145">
        <v>69704</v>
      </c>
      <c r="BH9145">
        <v>61201</v>
      </c>
      <c r="BI9145">
        <v>58910</v>
      </c>
      <c r="BJ9145">
        <v>77947</v>
      </c>
      <c r="BK9145">
        <v>72011</v>
      </c>
      <c r="BL9145">
        <v>68399</v>
      </c>
    </row>
    <row r="9146" spans="1:64">
      <c r="A9146" t="s">
        <v>133</v>
      </c>
      <c r="B9146" t="s">
        <v>391</v>
      </c>
      <c r="C9146" t="s">
        <v>249</v>
      </c>
      <c r="D9146">
        <v>151740</v>
      </c>
      <c r="E9146">
        <v>166703</v>
      </c>
      <c r="F9146">
        <v>173967</v>
      </c>
      <c r="G9146">
        <v>179197</v>
      </c>
      <c r="H9146">
        <v>191178</v>
      </c>
      <c r="I9146">
        <v>211142</v>
      </c>
      <c r="J9146">
        <v>236752</v>
      </c>
      <c r="K9146">
        <v>241965</v>
      </c>
      <c r="L9146">
        <v>243425</v>
      </c>
      <c r="M9146">
        <v>257524</v>
      </c>
      <c r="N9146">
        <v>261784</v>
      </c>
      <c r="O9146">
        <v>270841</v>
      </c>
      <c r="P9146">
        <v>283375</v>
      </c>
      <c r="Q9146">
        <v>300079</v>
      </c>
      <c r="R9146">
        <v>265374</v>
      </c>
      <c r="S9146">
        <v>224065</v>
      </c>
      <c r="T9146">
        <v>218483</v>
      </c>
      <c r="U9146">
        <v>208401</v>
      </c>
      <c r="V9146">
        <v>189201</v>
      </c>
      <c r="W9146">
        <v>233860</v>
      </c>
      <c r="X9146">
        <v>233335</v>
      </c>
      <c r="Y9146">
        <v>227106</v>
      </c>
      <c r="Z9146">
        <v>212133</v>
      </c>
      <c r="AA9146">
        <v>199086</v>
      </c>
      <c r="AB9146">
        <v>211305</v>
      </c>
      <c r="AC9146">
        <v>196735</v>
      </c>
      <c r="AD9146">
        <v>194016</v>
      </c>
      <c r="AE9146">
        <v>206990</v>
      </c>
      <c r="AF9146">
        <v>220884</v>
      </c>
      <c r="AG9146">
        <v>228568</v>
      </c>
      <c r="AH9146">
        <v>227525</v>
      </c>
      <c r="AI9146">
        <v>234603</v>
      </c>
      <c r="AJ9146">
        <v>249246</v>
      </c>
      <c r="AK9146">
        <v>263161</v>
      </c>
      <c r="AL9146">
        <v>254082</v>
      </c>
      <c r="AM9146">
        <v>264889</v>
      </c>
      <c r="AN9146">
        <v>289382</v>
      </c>
      <c r="AO9146">
        <v>291844</v>
      </c>
      <c r="AP9146">
        <v>287447</v>
      </c>
      <c r="AQ9146">
        <v>286375</v>
      </c>
      <c r="AR9146">
        <v>280679</v>
      </c>
      <c r="AS9146">
        <v>265461</v>
      </c>
      <c r="AT9146">
        <v>263691</v>
      </c>
      <c r="AU9146">
        <v>265807</v>
      </c>
      <c r="AV9146">
        <v>238761</v>
      </c>
      <c r="AW9146">
        <v>238400</v>
      </c>
      <c r="AX9146">
        <v>230047</v>
      </c>
      <c r="AY9146">
        <v>229520</v>
      </c>
      <c r="AZ9146">
        <v>238441</v>
      </c>
      <c r="BA9146">
        <v>223019</v>
      </c>
      <c r="BB9146">
        <v>263365</v>
      </c>
      <c r="BC9146">
        <v>267929</v>
      </c>
      <c r="BD9146">
        <v>281007</v>
      </c>
      <c r="BE9146">
        <v>284750</v>
      </c>
      <c r="BF9146">
        <v>313887</v>
      </c>
      <c r="BG9146">
        <v>322468</v>
      </c>
      <c r="BH9146">
        <v>336341</v>
      </c>
      <c r="BI9146">
        <v>331613</v>
      </c>
      <c r="BJ9146">
        <v>404318</v>
      </c>
      <c r="BK9146">
        <v>420285</v>
      </c>
      <c r="BL9146">
        <v>398573</v>
      </c>
    </row>
    <row r="9147" spans="1:64">
      <c r="A9147" t="s">
        <v>133</v>
      </c>
      <c r="B9147" t="s">
        <v>391</v>
      </c>
      <c r="C9147" t="s">
        <v>250</v>
      </c>
      <c r="D9147">
        <v>42.4</v>
      </c>
      <c r="E9147">
        <v>46</v>
      </c>
      <c r="F9147">
        <v>47.4</v>
      </c>
      <c r="G9147">
        <v>48.2</v>
      </c>
      <c r="H9147">
        <v>50.7</v>
      </c>
      <c r="I9147">
        <v>55.6</v>
      </c>
      <c r="J9147">
        <v>61.9</v>
      </c>
      <c r="K9147">
        <v>62.7</v>
      </c>
      <c r="L9147">
        <v>62.8</v>
      </c>
      <c r="M9147">
        <v>66.099999999999994</v>
      </c>
      <c r="N9147">
        <v>66.5</v>
      </c>
      <c r="O9147">
        <v>67.5</v>
      </c>
      <c r="P9147">
        <v>69.2</v>
      </c>
      <c r="Q9147">
        <v>72.400000000000006</v>
      </c>
      <c r="R9147">
        <v>63</v>
      </c>
      <c r="S9147">
        <v>52.4</v>
      </c>
      <c r="T9147">
        <v>50.3</v>
      </c>
      <c r="U9147">
        <v>47.1</v>
      </c>
      <c r="V9147">
        <v>42.2</v>
      </c>
      <c r="W9147">
        <v>51.3</v>
      </c>
      <c r="X9147">
        <v>50.7</v>
      </c>
      <c r="Y9147">
        <v>49.1</v>
      </c>
      <c r="Z9147">
        <v>45.7</v>
      </c>
      <c r="AA9147">
        <v>42.7</v>
      </c>
      <c r="AB9147">
        <v>45.1</v>
      </c>
      <c r="AC9147">
        <v>41.7</v>
      </c>
      <c r="AD9147">
        <v>40.9</v>
      </c>
      <c r="AE9147">
        <v>43.3</v>
      </c>
      <c r="AF9147">
        <v>45.8</v>
      </c>
      <c r="AG9147">
        <v>47.1</v>
      </c>
      <c r="AH9147">
        <v>46.5</v>
      </c>
      <c r="AI9147">
        <v>47.2</v>
      </c>
      <c r="AJ9147">
        <v>49.4</v>
      </c>
      <c r="AK9147">
        <v>51.2</v>
      </c>
      <c r="AL9147">
        <v>48.6</v>
      </c>
      <c r="AM9147">
        <v>49.7</v>
      </c>
      <c r="AN9147">
        <v>53.4</v>
      </c>
      <c r="AO9147">
        <v>53.1</v>
      </c>
      <c r="AP9147">
        <v>51.6</v>
      </c>
      <c r="AQ9147">
        <v>50.8</v>
      </c>
      <c r="AR9147">
        <v>49.2</v>
      </c>
      <c r="AS9147">
        <v>46.2</v>
      </c>
      <c r="AT9147">
        <v>45.5</v>
      </c>
      <c r="AU9147">
        <v>45.5</v>
      </c>
      <c r="AV9147">
        <v>40.4</v>
      </c>
      <c r="AW9147">
        <v>39.799999999999997</v>
      </c>
      <c r="AX9147">
        <v>37.799999999999997</v>
      </c>
      <c r="AY9147">
        <v>37.200000000000003</v>
      </c>
      <c r="AZ9147">
        <v>38.200000000000003</v>
      </c>
      <c r="BA9147">
        <v>35.4</v>
      </c>
      <c r="BB9147">
        <v>41.4</v>
      </c>
      <c r="BC9147">
        <v>41.9</v>
      </c>
      <c r="BD9147">
        <v>43.5</v>
      </c>
      <c r="BE9147">
        <v>43.8</v>
      </c>
      <c r="BF9147">
        <v>48</v>
      </c>
      <c r="BG9147">
        <v>48.9</v>
      </c>
      <c r="BH9147">
        <v>50.6</v>
      </c>
      <c r="BI9147">
        <v>49.4</v>
      </c>
      <c r="BJ9147">
        <v>59.6</v>
      </c>
      <c r="BK9147">
        <v>61.5</v>
      </c>
      <c r="BL9147">
        <v>57.6</v>
      </c>
    </row>
    <row r="9148" spans="1:64">
      <c r="A9148" t="s">
        <v>133</v>
      </c>
      <c r="B9148" t="s">
        <v>391</v>
      </c>
      <c r="C9148" t="s">
        <v>251</v>
      </c>
      <c r="D9148">
        <v>144262</v>
      </c>
      <c r="E9148">
        <v>159689</v>
      </c>
      <c r="F9148">
        <v>165849</v>
      </c>
      <c r="G9148">
        <v>174374</v>
      </c>
      <c r="H9148">
        <v>183527</v>
      </c>
      <c r="I9148">
        <v>194143</v>
      </c>
      <c r="J9148">
        <v>213056</v>
      </c>
      <c r="K9148">
        <v>215924</v>
      </c>
      <c r="L9148">
        <v>221043</v>
      </c>
      <c r="M9148">
        <v>238573</v>
      </c>
      <c r="N9148">
        <v>244151</v>
      </c>
      <c r="O9148">
        <v>252361</v>
      </c>
      <c r="P9148">
        <v>266484</v>
      </c>
      <c r="Q9148">
        <v>287436</v>
      </c>
      <c r="R9148">
        <v>265374</v>
      </c>
      <c r="S9148">
        <v>224065</v>
      </c>
      <c r="T9148">
        <v>218302</v>
      </c>
      <c r="U9148">
        <v>208401</v>
      </c>
      <c r="V9148">
        <v>189201</v>
      </c>
      <c r="W9148">
        <v>233860</v>
      </c>
      <c r="X9148">
        <v>232213</v>
      </c>
      <c r="Y9148">
        <v>226784</v>
      </c>
      <c r="Z9148">
        <v>212133</v>
      </c>
      <c r="AA9148">
        <v>198977</v>
      </c>
      <c r="AB9148">
        <v>211305</v>
      </c>
      <c r="AC9148">
        <v>196735</v>
      </c>
      <c r="AD9148">
        <v>194016</v>
      </c>
      <c r="AE9148">
        <v>206990</v>
      </c>
      <c r="AF9148">
        <v>220653</v>
      </c>
      <c r="AG9148">
        <v>228549</v>
      </c>
      <c r="AH9148">
        <v>226945</v>
      </c>
      <c r="AI9148">
        <v>234387</v>
      </c>
      <c r="AJ9148">
        <v>248949</v>
      </c>
      <c r="AK9148">
        <v>261593</v>
      </c>
      <c r="AL9148">
        <v>253038</v>
      </c>
      <c r="AM9148">
        <v>262796</v>
      </c>
      <c r="AN9148">
        <v>288801</v>
      </c>
      <c r="AO9148">
        <v>290178</v>
      </c>
      <c r="AP9148">
        <v>281099</v>
      </c>
      <c r="AQ9148">
        <v>280363</v>
      </c>
      <c r="AR9148">
        <v>275256</v>
      </c>
      <c r="AS9148">
        <v>262883</v>
      </c>
      <c r="AT9148">
        <v>261036</v>
      </c>
      <c r="AU9148">
        <v>260008</v>
      </c>
      <c r="AV9148">
        <v>236440</v>
      </c>
      <c r="AW9148">
        <v>232641</v>
      </c>
      <c r="AX9148">
        <v>223170</v>
      </c>
      <c r="AY9148">
        <v>222040</v>
      </c>
      <c r="AZ9148">
        <v>233908</v>
      </c>
      <c r="BA9148">
        <v>219243</v>
      </c>
      <c r="BB9148">
        <v>240757</v>
      </c>
      <c r="BC9148">
        <v>241478</v>
      </c>
      <c r="BD9148">
        <v>217421</v>
      </c>
      <c r="BE9148">
        <v>247441</v>
      </c>
      <c r="BF9148">
        <v>267897</v>
      </c>
      <c r="BG9148">
        <v>252284</v>
      </c>
      <c r="BH9148">
        <v>248085</v>
      </c>
      <c r="BI9148">
        <v>255834</v>
      </c>
      <c r="BJ9148">
        <v>301225</v>
      </c>
      <c r="BK9148">
        <v>301560</v>
      </c>
      <c r="BL9148">
        <v>293590</v>
      </c>
    </row>
    <row r="9149" spans="1:64">
      <c r="A9149" t="s">
        <v>133</v>
      </c>
      <c r="B9149" t="s">
        <v>391</v>
      </c>
      <c r="C9149" t="s">
        <v>252</v>
      </c>
      <c r="D9149">
        <v>151740</v>
      </c>
      <c r="E9149">
        <v>166703</v>
      </c>
      <c r="F9149">
        <v>173967</v>
      </c>
      <c r="G9149">
        <v>179197</v>
      </c>
      <c r="H9149">
        <v>191178</v>
      </c>
      <c r="I9149">
        <v>211142</v>
      </c>
      <c r="J9149">
        <v>236752</v>
      </c>
      <c r="K9149">
        <v>241965</v>
      </c>
      <c r="L9149">
        <v>243425</v>
      </c>
      <c r="M9149">
        <v>257524</v>
      </c>
      <c r="N9149">
        <v>261784</v>
      </c>
      <c r="O9149">
        <v>270841</v>
      </c>
      <c r="P9149">
        <v>283375</v>
      </c>
      <c r="Q9149">
        <v>300079</v>
      </c>
      <c r="R9149">
        <v>265374</v>
      </c>
      <c r="S9149">
        <v>224065</v>
      </c>
      <c r="T9149">
        <v>218483</v>
      </c>
      <c r="U9149">
        <v>208401</v>
      </c>
      <c r="V9149">
        <v>189201</v>
      </c>
      <c r="W9149">
        <v>233860</v>
      </c>
      <c r="X9149">
        <v>233323</v>
      </c>
      <c r="Y9149">
        <v>227063</v>
      </c>
      <c r="Z9149">
        <v>212041</v>
      </c>
      <c r="AA9149">
        <v>199046</v>
      </c>
      <c r="AB9149">
        <v>211280</v>
      </c>
      <c r="AC9149">
        <v>196698</v>
      </c>
      <c r="AD9149">
        <v>194003</v>
      </c>
      <c r="AE9149">
        <v>206963</v>
      </c>
      <c r="AF9149">
        <v>220847</v>
      </c>
      <c r="AG9149">
        <v>228488</v>
      </c>
      <c r="AH9149">
        <v>227522</v>
      </c>
      <c r="AI9149">
        <v>234594</v>
      </c>
      <c r="AJ9149">
        <v>249234</v>
      </c>
      <c r="AK9149">
        <v>263147</v>
      </c>
      <c r="AL9149">
        <v>253995</v>
      </c>
      <c r="AM9149">
        <v>264854</v>
      </c>
      <c r="AN9149">
        <v>289307</v>
      </c>
      <c r="AO9149">
        <v>291824</v>
      </c>
      <c r="AP9149">
        <v>287443</v>
      </c>
      <c r="AQ9149">
        <v>286363</v>
      </c>
      <c r="AR9149">
        <v>280666</v>
      </c>
      <c r="AS9149">
        <v>265461</v>
      </c>
      <c r="AT9149">
        <v>263690</v>
      </c>
      <c r="AU9149">
        <v>265806</v>
      </c>
      <c r="AV9149">
        <v>238761</v>
      </c>
      <c r="AW9149">
        <v>238400</v>
      </c>
      <c r="AX9149">
        <v>230047</v>
      </c>
      <c r="AY9149">
        <v>229520</v>
      </c>
      <c r="AZ9149">
        <v>238441</v>
      </c>
      <c r="BA9149">
        <v>223019</v>
      </c>
      <c r="BB9149">
        <v>263365</v>
      </c>
      <c r="BC9149">
        <v>267929</v>
      </c>
      <c r="BD9149">
        <v>281007</v>
      </c>
      <c r="BE9149">
        <v>284750</v>
      </c>
      <c r="BF9149">
        <v>313887</v>
      </c>
      <c r="BG9149">
        <v>322468</v>
      </c>
      <c r="BH9149">
        <v>336341</v>
      </c>
      <c r="BI9149">
        <v>331613</v>
      </c>
      <c r="BJ9149">
        <v>404318</v>
      </c>
      <c r="BK9149">
        <v>420285</v>
      </c>
      <c r="BL9149">
        <v>398573</v>
      </c>
    </row>
    <row r="9150" spans="1:64">
      <c r="A9150" t="s">
        <v>133</v>
      </c>
      <c r="B9150" t="s">
        <v>391</v>
      </c>
      <c r="C9150" t="s">
        <v>253</v>
      </c>
      <c r="D9150">
        <v>0</v>
      </c>
      <c r="E9150">
        <v>0</v>
      </c>
      <c r="F9150">
        <v>0</v>
      </c>
      <c r="G9150">
        <v>0</v>
      </c>
      <c r="H9150">
        <v>0</v>
      </c>
      <c r="I9150">
        <v>0</v>
      </c>
      <c r="J9150">
        <v>0</v>
      </c>
      <c r="K9150">
        <v>0</v>
      </c>
      <c r="L9150">
        <v>0</v>
      </c>
      <c r="M9150">
        <v>0</v>
      </c>
      <c r="N9150">
        <v>0</v>
      </c>
      <c r="O9150">
        <v>0</v>
      </c>
      <c r="P9150">
        <v>0</v>
      </c>
      <c r="Q9150">
        <v>0</v>
      </c>
      <c r="R9150">
        <v>0</v>
      </c>
      <c r="S9150">
        <v>0</v>
      </c>
      <c r="T9150">
        <v>0</v>
      </c>
      <c r="U9150">
        <v>0</v>
      </c>
      <c r="V9150">
        <v>0</v>
      </c>
      <c r="W9150">
        <v>0</v>
      </c>
      <c r="X9150">
        <v>5660</v>
      </c>
      <c r="Y9150">
        <v>51886</v>
      </c>
      <c r="Z9150">
        <v>111885</v>
      </c>
      <c r="AA9150">
        <v>153222</v>
      </c>
      <c r="AB9150">
        <v>135551</v>
      </c>
      <c r="AC9150">
        <v>102737</v>
      </c>
      <c r="AD9150">
        <v>-1107</v>
      </c>
      <c r="AE9150">
        <v>-1124</v>
      </c>
      <c r="AF9150">
        <v>41776</v>
      </c>
      <c r="AG9150">
        <v>165130</v>
      </c>
      <c r="AH9150">
        <v>148175</v>
      </c>
      <c r="AI9150">
        <v>173895</v>
      </c>
      <c r="AJ9150">
        <v>163909</v>
      </c>
      <c r="AK9150">
        <v>34714</v>
      </c>
      <c r="AL9150">
        <v>124717</v>
      </c>
      <c r="AM9150">
        <v>165048</v>
      </c>
      <c r="AN9150">
        <v>240773</v>
      </c>
      <c r="AO9150">
        <v>258656</v>
      </c>
      <c r="AP9150">
        <v>297814</v>
      </c>
      <c r="AQ9150">
        <v>284525</v>
      </c>
      <c r="AR9150">
        <v>269327</v>
      </c>
      <c r="AS9150">
        <v>298424</v>
      </c>
      <c r="AT9150">
        <v>287927</v>
      </c>
      <c r="AU9150">
        <v>251718</v>
      </c>
      <c r="AV9150">
        <v>298369</v>
      </c>
      <c r="AW9150">
        <v>290153</v>
      </c>
      <c r="AX9150">
        <v>257523</v>
      </c>
      <c r="AY9150">
        <v>301038</v>
      </c>
      <c r="AZ9150">
        <v>282514</v>
      </c>
      <c r="BA9150">
        <v>281996</v>
      </c>
      <c r="BB9150">
        <v>289930</v>
      </c>
      <c r="BC9150">
        <v>281682</v>
      </c>
      <c r="BD9150">
        <v>263045</v>
      </c>
      <c r="BE9150">
        <v>297732</v>
      </c>
      <c r="BF9150">
        <v>289401</v>
      </c>
      <c r="BG9150">
        <v>261037</v>
      </c>
      <c r="BH9150">
        <v>309357</v>
      </c>
      <c r="BI9150">
        <v>332779</v>
      </c>
      <c r="BJ9150">
        <v>378224</v>
      </c>
      <c r="BK9150">
        <v>372992</v>
      </c>
      <c r="BL9150">
        <v>383098</v>
      </c>
    </row>
    <row r="9151" spans="1:64">
      <c r="A9151" t="s">
        <v>133</v>
      </c>
      <c r="B9151" t="s">
        <v>391</v>
      </c>
      <c r="C9151" t="s">
        <v>254</v>
      </c>
      <c r="D9151">
        <v>0</v>
      </c>
      <c r="E9151">
        <v>0</v>
      </c>
      <c r="F9151">
        <v>0</v>
      </c>
      <c r="G9151">
        <v>0</v>
      </c>
      <c r="H9151">
        <v>0</v>
      </c>
      <c r="I9151">
        <v>0</v>
      </c>
      <c r="J9151">
        <v>0</v>
      </c>
      <c r="K9151">
        <v>0</v>
      </c>
      <c r="L9151">
        <v>0</v>
      </c>
      <c r="M9151">
        <v>0</v>
      </c>
      <c r="N9151">
        <v>0</v>
      </c>
      <c r="O9151">
        <v>0</v>
      </c>
      <c r="P9151">
        <v>0</v>
      </c>
      <c r="Q9151">
        <v>0</v>
      </c>
      <c r="R9151">
        <v>0</v>
      </c>
      <c r="S9151">
        <v>0</v>
      </c>
      <c r="T9151">
        <v>0</v>
      </c>
      <c r="U9151">
        <v>0</v>
      </c>
      <c r="V9151">
        <v>0</v>
      </c>
      <c r="W9151">
        <v>0</v>
      </c>
      <c r="X9151">
        <v>5660</v>
      </c>
      <c r="Y9151">
        <v>51886</v>
      </c>
      <c r="Z9151">
        <v>111885</v>
      </c>
      <c r="AA9151">
        <v>153222</v>
      </c>
      <c r="AB9151">
        <v>135551</v>
      </c>
      <c r="AC9151">
        <v>102737</v>
      </c>
      <c r="AD9151">
        <v>-1107</v>
      </c>
      <c r="AE9151">
        <v>-1124</v>
      </c>
      <c r="AF9151">
        <v>41776</v>
      </c>
      <c r="AG9151">
        <v>165130</v>
      </c>
      <c r="AH9151">
        <v>148175</v>
      </c>
      <c r="AI9151">
        <v>173895</v>
      </c>
      <c r="AJ9151">
        <v>163909</v>
      </c>
      <c r="AK9151">
        <v>34714</v>
      </c>
      <c r="AL9151">
        <v>124717</v>
      </c>
      <c r="AM9151">
        <v>165048</v>
      </c>
      <c r="AN9151">
        <v>240773</v>
      </c>
      <c r="AO9151">
        <v>258656</v>
      </c>
      <c r="AP9151">
        <v>297814</v>
      </c>
      <c r="AQ9151">
        <v>284525</v>
      </c>
      <c r="AR9151">
        <v>269327</v>
      </c>
      <c r="AS9151">
        <v>298424</v>
      </c>
      <c r="AT9151">
        <v>287927</v>
      </c>
      <c r="AU9151">
        <v>251718</v>
      </c>
      <c r="AV9151">
        <v>298369</v>
      </c>
      <c r="AW9151">
        <v>290153</v>
      </c>
      <c r="AX9151">
        <v>257523</v>
      </c>
      <c r="AY9151">
        <v>301038</v>
      </c>
      <c r="AZ9151">
        <v>282514</v>
      </c>
      <c r="BA9151">
        <v>281996</v>
      </c>
      <c r="BB9151">
        <v>289930</v>
      </c>
      <c r="BC9151">
        <v>281682</v>
      </c>
      <c r="BD9151">
        <v>263045</v>
      </c>
      <c r="BE9151">
        <v>297732</v>
      </c>
      <c r="BF9151">
        <v>289401</v>
      </c>
      <c r="BG9151">
        <v>261037</v>
      </c>
      <c r="BH9151">
        <v>309357</v>
      </c>
      <c r="BI9151">
        <v>332779</v>
      </c>
      <c r="BJ9151">
        <v>378224</v>
      </c>
      <c r="BK9151">
        <v>372992</v>
      </c>
      <c r="BL9151">
        <v>383098</v>
      </c>
    </row>
    <row r="9152" spans="1:64">
      <c r="A9152" t="s">
        <v>133</v>
      </c>
      <c r="B9152" t="s">
        <v>391</v>
      </c>
      <c r="C9152" t="s">
        <v>255</v>
      </c>
      <c r="BB9152">
        <v>0</v>
      </c>
      <c r="BC9152">
        <v>0</v>
      </c>
      <c r="BD9152">
        <v>0</v>
      </c>
      <c r="BE9152">
        <v>0</v>
      </c>
      <c r="BF9152">
        <v>0</v>
      </c>
      <c r="BG9152">
        <v>0</v>
      </c>
      <c r="BH9152">
        <v>0</v>
      </c>
      <c r="BI9152">
        <v>0</v>
      </c>
      <c r="BJ9152">
        <v>0</v>
      </c>
      <c r="BK9152">
        <v>0</v>
      </c>
      <c r="BL9152">
        <v>0</v>
      </c>
    </row>
    <row r="9153" spans="1:64">
      <c r="A9153" t="s">
        <v>133</v>
      </c>
      <c r="B9153" t="s">
        <v>391</v>
      </c>
      <c r="C9153" t="s">
        <v>256</v>
      </c>
      <c r="D9153">
        <v>6605</v>
      </c>
      <c r="E9153">
        <v>7181</v>
      </c>
      <c r="F9153">
        <v>8111</v>
      </c>
      <c r="G9153">
        <v>5086</v>
      </c>
      <c r="H9153">
        <v>7208</v>
      </c>
      <c r="I9153">
        <v>7403</v>
      </c>
      <c r="J9153">
        <v>6602</v>
      </c>
      <c r="K9153">
        <v>6385</v>
      </c>
      <c r="L9153">
        <v>7075</v>
      </c>
      <c r="M9153">
        <v>7089</v>
      </c>
      <c r="N9153">
        <v>6670</v>
      </c>
      <c r="O9153">
        <v>4875</v>
      </c>
      <c r="P9153">
        <v>5242</v>
      </c>
      <c r="Q9153">
        <v>5723</v>
      </c>
      <c r="R9153">
        <v>7186</v>
      </c>
      <c r="S9153">
        <v>7917</v>
      </c>
      <c r="T9153">
        <v>9148</v>
      </c>
      <c r="U9153">
        <v>9840</v>
      </c>
      <c r="V9153">
        <v>9332</v>
      </c>
      <c r="W9153">
        <v>8679</v>
      </c>
      <c r="X9153">
        <v>8773</v>
      </c>
      <c r="Y9153">
        <v>7507</v>
      </c>
      <c r="Z9153">
        <v>7035</v>
      </c>
      <c r="AA9153">
        <v>8178</v>
      </c>
      <c r="AB9153">
        <v>8272</v>
      </c>
      <c r="AC9153">
        <v>7338</v>
      </c>
      <c r="AD9153">
        <v>8153</v>
      </c>
      <c r="AE9153">
        <v>8894</v>
      </c>
      <c r="AF9153">
        <v>10125</v>
      </c>
      <c r="AG9153">
        <v>9943</v>
      </c>
      <c r="AH9153">
        <v>9522</v>
      </c>
      <c r="AI9153">
        <v>10800</v>
      </c>
      <c r="AJ9153">
        <v>10729</v>
      </c>
      <c r="AK9153">
        <v>9995</v>
      </c>
      <c r="AL9153">
        <v>11647</v>
      </c>
      <c r="AM9153">
        <v>10934</v>
      </c>
      <c r="AN9153">
        <v>11979</v>
      </c>
      <c r="AO9153">
        <v>11813</v>
      </c>
      <c r="AP9153">
        <v>12947</v>
      </c>
      <c r="AQ9153">
        <v>14620</v>
      </c>
      <c r="AR9153">
        <v>13711</v>
      </c>
      <c r="AS9153">
        <v>22262</v>
      </c>
      <c r="AT9153">
        <v>21895</v>
      </c>
      <c r="AU9153">
        <v>22727</v>
      </c>
      <c r="AV9153">
        <v>21474</v>
      </c>
      <c r="AW9153">
        <v>22490</v>
      </c>
      <c r="AX9153">
        <v>31492</v>
      </c>
      <c r="AY9153">
        <v>30700</v>
      </c>
      <c r="AZ9153">
        <v>29573</v>
      </c>
      <c r="BA9153">
        <v>29639</v>
      </c>
      <c r="BB9153">
        <v>31346</v>
      </c>
      <c r="BC9153">
        <v>32108</v>
      </c>
      <c r="BD9153">
        <v>32100</v>
      </c>
      <c r="BE9153">
        <v>39410</v>
      </c>
      <c r="BF9153">
        <v>39597</v>
      </c>
      <c r="BG9153">
        <v>41111</v>
      </c>
      <c r="BH9153">
        <v>42454</v>
      </c>
      <c r="BI9153">
        <v>25501</v>
      </c>
      <c r="BJ9153">
        <v>25034</v>
      </c>
      <c r="BK9153">
        <v>24727</v>
      </c>
      <c r="BL9153">
        <v>24075</v>
      </c>
    </row>
    <row r="9154" spans="1:64">
      <c r="A9154" t="s">
        <v>133</v>
      </c>
      <c r="B9154" t="s">
        <v>391</v>
      </c>
      <c r="C9154" t="s">
        <v>257</v>
      </c>
      <c r="D9154">
        <v>6605</v>
      </c>
      <c r="E9154">
        <v>7181</v>
      </c>
      <c r="F9154">
        <v>8111</v>
      </c>
      <c r="G9154">
        <v>5086</v>
      </c>
      <c r="H9154">
        <v>7208</v>
      </c>
      <c r="I9154">
        <v>7403</v>
      </c>
      <c r="J9154">
        <v>6602</v>
      </c>
      <c r="K9154">
        <v>6385</v>
      </c>
      <c r="L9154">
        <v>7075</v>
      </c>
      <c r="M9154">
        <v>7089</v>
      </c>
      <c r="N9154">
        <v>6670</v>
      </c>
      <c r="O9154">
        <v>4875</v>
      </c>
      <c r="P9154">
        <v>5242</v>
      </c>
      <c r="Q9154">
        <v>5723</v>
      </c>
      <c r="R9154">
        <v>7186</v>
      </c>
      <c r="S9154">
        <v>7917</v>
      </c>
      <c r="T9154">
        <v>9148</v>
      </c>
      <c r="U9154">
        <v>9840</v>
      </c>
      <c r="V9154">
        <v>9332</v>
      </c>
      <c r="W9154">
        <v>8679</v>
      </c>
      <c r="X9154">
        <v>8773</v>
      </c>
      <c r="Y9154">
        <v>7507</v>
      </c>
      <c r="Z9154">
        <v>7035</v>
      </c>
      <c r="AA9154">
        <v>8178</v>
      </c>
      <c r="AB9154">
        <v>8272</v>
      </c>
      <c r="AC9154">
        <v>7338</v>
      </c>
      <c r="AD9154">
        <v>8153</v>
      </c>
      <c r="AE9154">
        <v>8894</v>
      </c>
      <c r="AF9154">
        <v>10125</v>
      </c>
      <c r="AG9154">
        <v>9943</v>
      </c>
      <c r="AH9154">
        <v>9522</v>
      </c>
      <c r="AI9154">
        <v>10800</v>
      </c>
      <c r="AJ9154">
        <v>10729</v>
      </c>
      <c r="AK9154">
        <v>9995</v>
      </c>
      <c r="AL9154">
        <v>11647</v>
      </c>
      <c r="AM9154">
        <v>10934</v>
      </c>
      <c r="AN9154">
        <v>11979</v>
      </c>
      <c r="AO9154">
        <v>11813</v>
      </c>
      <c r="AP9154">
        <v>12947</v>
      </c>
      <c r="AQ9154">
        <v>14620</v>
      </c>
      <c r="AR9154">
        <v>13711</v>
      </c>
      <c r="AS9154">
        <v>22262</v>
      </c>
      <c r="AT9154">
        <v>21895</v>
      </c>
      <c r="AU9154">
        <v>22727</v>
      </c>
      <c r="AV9154">
        <v>21474</v>
      </c>
      <c r="AW9154">
        <v>22490</v>
      </c>
      <c r="AX9154">
        <v>31492</v>
      </c>
      <c r="AY9154">
        <v>30700</v>
      </c>
      <c r="AZ9154">
        <v>29573</v>
      </c>
      <c r="BA9154">
        <v>29639</v>
      </c>
      <c r="BB9154">
        <v>31346</v>
      </c>
      <c r="BC9154">
        <v>32108</v>
      </c>
      <c r="BD9154">
        <v>32100</v>
      </c>
      <c r="BE9154">
        <v>39410</v>
      </c>
      <c r="BF9154">
        <v>39597</v>
      </c>
      <c r="BG9154">
        <v>41111</v>
      </c>
      <c r="BH9154">
        <v>42454</v>
      </c>
      <c r="BI9154">
        <v>25501</v>
      </c>
      <c r="BJ9154">
        <v>25034</v>
      </c>
      <c r="BK9154">
        <v>24727</v>
      </c>
      <c r="BL9154">
        <v>24075</v>
      </c>
    </row>
    <row r="9155" spans="1:64">
      <c r="A9155" t="s">
        <v>133</v>
      </c>
      <c r="B9155" t="s">
        <v>391</v>
      </c>
      <c r="C9155" t="s">
        <v>258</v>
      </c>
      <c r="D9155">
        <v>6605</v>
      </c>
      <c r="E9155">
        <v>7181</v>
      </c>
      <c r="F9155">
        <v>8111</v>
      </c>
      <c r="G9155">
        <v>5086</v>
      </c>
      <c r="H9155">
        <v>7208</v>
      </c>
      <c r="I9155">
        <v>7403</v>
      </c>
      <c r="J9155">
        <v>6602</v>
      </c>
      <c r="K9155">
        <v>6385</v>
      </c>
      <c r="L9155">
        <v>7075</v>
      </c>
      <c r="M9155">
        <v>7089</v>
      </c>
      <c r="N9155">
        <v>6670</v>
      </c>
      <c r="O9155">
        <v>4875</v>
      </c>
      <c r="P9155">
        <v>5242</v>
      </c>
      <c r="Q9155">
        <v>5723</v>
      </c>
      <c r="R9155">
        <v>7186</v>
      </c>
      <c r="S9155">
        <v>7917</v>
      </c>
      <c r="T9155">
        <v>9148</v>
      </c>
      <c r="U9155">
        <v>9840</v>
      </c>
      <c r="V9155">
        <v>9332</v>
      </c>
      <c r="W9155">
        <v>8679</v>
      </c>
      <c r="X9155">
        <v>8773</v>
      </c>
      <c r="Y9155">
        <v>7507</v>
      </c>
      <c r="Z9155">
        <v>7035</v>
      </c>
      <c r="AA9155">
        <v>8178</v>
      </c>
      <c r="AB9155">
        <v>8272</v>
      </c>
      <c r="AC9155">
        <v>7338</v>
      </c>
      <c r="AD9155">
        <v>8153</v>
      </c>
      <c r="AE9155">
        <v>8894</v>
      </c>
      <c r="AF9155">
        <v>10125</v>
      </c>
      <c r="AG9155">
        <v>9943</v>
      </c>
      <c r="AH9155">
        <v>9522</v>
      </c>
      <c r="AI9155">
        <v>10800</v>
      </c>
      <c r="AJ9155">
        <v>10729</v>
      </c>
      <c r="AK9155">
        <v>9995</v>
      </c>
      <c r="AL9155">
        <v>11647</v>
      </c>
      <c r="AM9155">
        <v>10934</v>
      </c>
      <c r="AN9155">
        <v>11979</v>
      </c>
      <c r="AO9155">
        <v>11813</v>
      </c>
      <c r="AP9155">
        <v>12947</v>
      </c>
      <c r="AQ9155">
        <v>14620</v>
      </c>
      <c r="AR9155">
        <v>13711</v>
      </c>
      <c r="AS9155">
        <v>22262</v>
      </c>
      <c r="AT9155">
        <v>21895</v>
      </c>
      <c r="AU9155">
        <v>22727</v>
      </c>
      <c r="AV9155">
        <v>21474</v>
      </c>
      <c r="AW9155">
        <v>22490</v>
      </c>
      <c r="AX9155">
        <v>31492</v>
      </c>
      <c r="AY9155">
        <v>30700</v>
      </c>
      <c r="AZ9155">
        <v>29573</v>
      </c>
      <c r="BA9155">
        <v>29639</v>
      </c>
      <c r="BB9155">
        <v>31346</v>
      </c>
      <c r="BC9155">
        <v>32108</v>
      </c>
      <c r="BD9155">
        <v>32100</v>
      </c>
      <c r="BE9155">
        <v>39410</v>
      </c>
      <c r="BF9155">
        <v>39597</v>
      </c>
      <c r="BG9155">
        <v>41111</v>
      </c>
      <c r="BH9155">
        <v>42454</v>
      </c>
      <c r="BI9155">
        <v>25501</v>
      </c>
      <c r="BJ9155">
        <v>25034</v>
      </c>
      <c r="BK9155">
        <v>24727</v>
      </c>
      <c r="BL9155">
        <v>24075</v>
      </c>
    </row>
    <row r="9156" spans="1:64">
      <c r="A9156" t="s">
        <v>133</v>
      </c>
      <c r="B9156" t="s">
        <v>391</v>
      </c>
      <c r="C9156" t="s">
        <v>259</v>
      </c>
      <c r="D9156">
        <v>31164</v>
      </c>
      <c r="E9156">
        <v>33812</v>
      </c>
      <c r="F9156">
        <v>39543</v>
      </c>
      <c r="G9156">
        <v>36769</v>
      </c>
      <c r="H9156">
        <v>42398</v>
      </c>
      <c r="I9156">
        <v>48512</v>
      </c>
      <c r="J9156">
        <v>55581</v>
      </c>
      <c r="K9156">
        <v>48869</v>
      </c>
      <c r="L9156">
        <v>54550</v>
      </c>
      <c r="M9156">
        <v>57717</v>
      </c>
      <c r="N9156">
        <v>53485</v>
      </c>
      <c r="O9156">
        <v>51047</v>
      </c>
      <c r="P9156">
        <v>56445</v>
      </c>
      <c r="Q9156">
        <v>62196</v>
      </c>
      <c r="R9156">
        <v>50340</v>
      </c>
      <c r="S9156">
        <v>53269</v>
      </c>
      <c r="T9156">
        <v>55581</v>
      </c>
      <c r="U9156">
        <v>65499</v>
      </c>
      <c r="V9156">
        <v>66241</v>
      </c>
      <c r="W9156">
        <v>58317</v>
      </c>
      <c r="X9156">
        <v>48135</v>
      </c>
      <c r="Y9156">
        <v>48199</v>
      </c>
      <c r="Z9156">
        <v>53538</v>
      </c>
      <c r="AA9156">
        <v>40822</v>
      </c>
      <c r="AB9156">
        <v>49362</v>
      </c>
      <c r="AC9156">
        <v>51311</v>
      </c>
      <c r="AD9156">
        <v>48995</v>
      </c>
      <c r="AE9156">
        <v>53774</v>
      </c>
      <c r="AF9156">
        <v>52653</v>
      </c>
      <c r="AG9156">
        <v>61648</v>
      </c>
      <c r="AH9156">
        <v>62097</v>
      </c>
      <c r="AI9156">
        <v>60299</v>
      </c>
      <c r="AJ9156">
        <v>63297</v>
      </c>
      <c r="AK9156">
        <v>57195</v>
      </c>
      <c r="AL9156">
        <v>63053</v>
      </c>
      <c r="AM9156">
        <v>61754</v>
      </c>
      <c r="AN9156">
        <v>61810</v>
      </c>
      <c r="AO9156">
        <v>57607</v>
      </c>
      <c r="AP9156">
        <v>73595</v>
      </c>
      <c r="AQ9156">
        <v>78600</v>
      </c>
      <c r="AR9156">
        <v>74099</v>
      </c>
      <c r="AS9156">
        <v>93385</v>
      </c>
      <c r="AT9156">
        <v>85898</v>
      </c>
      <c r="AU9156">
        <v>85696</v>
      </c>
      <c r="AV9156">
        <v>89846</v>
      </c>
      <c r="AW9156">
        <v>101827</v>
      </c>
      <c r="AX9156">
        <v>107056</v>
      </c>
      <c r="AY9156">
        <v>94226</v>
      </c>
      <c r="AZ9156">
        <v>91297</v>
      </c>
      <c r="BA9156">
        <v>59112</v>
      </c>
      <c r="BB9156">
        <v>58724</v>
      </c>
      <c r="BC9156">
        <v>62429</v>
      </c>
      <c r="BD9156">
        <v>58556</v>
      </c>
      <c r="BE9156">
        <v>65221</v>
      </c>
      <c r="BF9156">
        <v>65182</v>
      </c>
      <c r="BG9156">
        <v>66170</v>
      </c>
      <c r="BH9156">
        <v>69272</v>
      </c>
      <c r="BI9156">
        <v>53320</v>
      </c>
      <c r="BJ9156">
        <v>51544</v>
      </c>
      <c r="BK9156">
        <v>51430</v>
      </c>
      <c r="BL9156">
        <v>50113</v>
      </c>
    </row>
    <row r="9157" spans="1:64">
      <c r="A9157" t="s">
        <v>133</v>
      </c>
      <c r="B9157" t="s">
        <v>391</v>
      </c>
      <c r="C9157" t="s">
        <v>260</v>
      </c>
      <c r="D9157">
        <v>44885</v>
      </c>
      <c r="E9157">
        <v>46207</v>
      </c>
      <c r="F9157">
        <v>52523</v>
      </c>
      <c r="G9157">
        <v>51894</v>
      </c>
      <c r="H9157">
        <v>55370</v>
      </c>
      <c r="I9157">
        <v>62562</v>
      </c>
      <c r="J9157">
        <v>70138</v>
      </c>
      <c r="K9157">
        <v>66123</v>
      </c>
      <c r="L9157">
        <v>72469</v>
      </c>
      <c r="M9157">
        <v>74594</v>
      </c>
      <c r="N9157">
        <v>70802</v>
      </c>
      <c r="O9157">
        <v>68446</v>
      </c>
      <c r="P9157">
        <v>71032</v>
      </c>
      <c r="Q9157">
        <v>78533</v>
      </c>
      <c r="R9157">
        <v>64520</v>
      </c>
      <c r="S9157">
        <v>67445</v>
      </c>
      <c r="T9157">
        <v>71843</v>
      </c>
      <c r="U9157">
        <v>80035</v>
      </c>
      <c r="V9157">
        <v>80486</v>
      </c>
      <c r="W9157">
        <v>71723</v>
      </c>
      <c r="X9157">
        <v>57401</v>
      </c>
      <c r="Y9157">
        <v>58819</v>
      </c>
      <c r="Z9157">
        <v>61810</v>
      </c>
      <c r="AA9157">
        <v>50693</v>
      </c>
      <c r="AB9157">
        <v>59078</v>
      </c>
      <c r="AC9157">
        <v>60945</v>
      </c>
      <c r="AD9157">
        <v>56037</v>
      </c>
      <c r="AE9157">
        <v>62109</v>
      </c>
      <c r="AF9157">
        <v>62476</v>
      </c>
      <c r="AG9157">
        <v>71014</v>
      </c>
      <c r="AH9157">
        <v>69398</v>
      </c>
      <c r="AI9157">
        <v>66485</v>
      </c>
      <c r="AJ9157">
        <v>71293</v>
      </c>
      <c r="AK9157">
        <v>65191</v>
      </c>
      <c r="AL9157">
        <v>72011</v>
      </c>
      <c r="AM9157">
        <v>70330</v>
      </c>
      <c r="AN9157">
        <v>69948</v>
      </c>
      <c r="AO9157">
        <v>66328</v>
      </c>
      <c r="AP9157">
        <v>81682</v>
      </c>
      <c r="AQ9157">
        <v>86189</v>
      </c>
      <c r="AR9157">
        <v>81742</v>
      </c>
      <c r="AS9157">
        <v>99515</v>
      </c>
      <c r="AT9157">
        <v>91746</v>
      </c>
      <c r="AU9157">
        <v>91553</v>
      </c>
      <c r="AV9157">
        <v>95838</v>
      </c>
      <c r="AW9157">
        <v>107788</v>
      </c>
      <c r="AX9157">
        <v>112783</v>
      </c>
      <c r="AY9157">
        <v>99674</v>
      </c>
      <c r="AZ9157">
        <v>95714</v>
      </c>
      <c r="BA9157">
        <v>63420</v>
      </c>
      <c r="BB9157">
        <v>63955</v>
      </c>
      <c r="BC9157">
        <v>66829</v>
      </c>
      <c r="BD9157">
        <v>62164</v>
      </c>
      <c r="BE9157">
        <v>68987</v>
      </c>
      <c r="BF9157">
        <v>69222</v>
      </c>
      <c r="BG9157">
        <v>70508</v>
      </c>
      <c r="BH9157">
        <v>73526</v>
      </c>
      <c r="BI9157">
        <v>57258</v>
      </c>
      <c r="BJ9157">
        <v>55408</v>
      </c>
      <c r="BK9157">
        <v>55274</v>
      </c>
      <c r="BL9157">
        <v>53644</v>
      </c>
    </row>
    <row r="9158" spans="1:64">
      <c r="A9158" t="s">
        <v>133</v>
      </c>
      <c r="B9158" t="s">
        <v>391</v>
      </c>
      <c r="C9158" t="s">
        <v>261</v>
      </c>
      <c r="D9158">
        <v>44885</v>
      </c>
      <c r="E9158">
        <v>46207</v>
      </c>
      <c r="F9158">
        <v>52523</v>
      </c>
      <c r="G9158">
        <v>51894</v>
      </c>
      <c r="H9158">
        <v>55370</v>
      </c>
      <c r="I9158">
        <v>62562</v>
      </c>
      <c r="J9158">
        <v>70138</v>
      </c>
      <c r="K9158">
        <v>66123</v>
      </c>
      <c r="L9158">
        <v>72469</v>
      </c>
      <c r="M9158">
        <v>74594</v>
      </c>
      <c r="N9158">
        <v>70802</v>
      </c>
      <c r="O9158">
        <v>68446</v>
      </c>
      <c r="P9158">
        <v>71032</v>
      </c>
      <c r="Q9158">
        <v>78533</v>
      </c>
      <c r="R9158">
        <v>64520</v>
      </c>
      <c r="S9158">
        <v>67445</v>
      </c>
      <c r="T9158">
        <v>71843</v>
      </c>
      <c r="U9158">
        <v>80035</v>
      </c>
      <c r="V9158">
        <v>80486</v>
      </c>
      <c r="W9158">
        <v>71723</v>
      </c>
      <c r="X9158">
        <v>57401</v>
      </c>
      <c r="Y9158">
        <v>58819</v>
      </c>
      <c r="Z9158">
        <v>61810</v>
      </c>
      <c r="AA9158">
        <v>50693</v>
      </c>
      <c r="AB9158">
        <v>59078</v>
      </c>
      <c r="AC9158">
        <v>60945</v>
      </c>
      <c r="AD9158">
        <v>56037</v>
      </c>
      <c r="AE9158">
        <v>62109</v>
      </c>
      <c r="AF9158">
        <v>62476</v>
      </c>
      <c r="AG9158">
        <v>71014</v>
      </c>
      <c r="AH9158">
        <v>69398</v>
      </c>
      <c r="AI9158">
        <v>66485</v>
      </c>
      <c r="AJ9158">
        <v>71293</v>
      </c>
      <c r="AK9158">
        <v>65191</v>
      </c>
      <c r="AL9158">
        <v>72011</v>
      </c>
      <c r="AM9158">
        <v>70330</v>
      </c>
      <c r="AN9158">
        <v>69948</v>
      </c>
      <c r="AO9158">
        <v>66328</v>
      </c>
      <c r="AP9158">
        <v>81682</v>
      </c>
      <c r="AQ9158">
        <v>86189</v>
      </c>
      <c r="AR9158">
        <v>81742</v>
      </c>
      <c r="AS9158">
        <v>99515</v>
      </c>
      <c r="AT9158">
        <v>91746</v>
      </c>
      <c r="AU9158">
        <v>91553</v>
      </c>
      <c r="AV9158">
        <v>95838</v>
      </c>
      <c r="AW9158">
        <v>107788</v>
      </c>
      <c r="AX9158">
        <v>112783</v>
      </c>
      <c r="AY9158">
        <v>99674</v>
      </c>
      <c r="AZ9158">
        <v>95714</v>
      </c>
      <c r="BA9158">
        <v>63420</v>
      </c>
      <c r="BB9158">
        <v>63955</v>
      </c>
      <c r="BC9158">
        <v>66829</v>
      </c>
      <c r="BD9158">
        <v>62164</v>
      </c>
      <c r="BE9158">
        <v>68987</v>
      </c>
      <c r="BF9158">
        <v>69222</v>
      </c>
      <c r="BG9158">
        <v>70508</v>
      </c>
      <c r="BH9158">
        <v>73526</v>
      </c>
      <c r="BI9158">
        <v>57258</v>
      </c>
      <c r="BJ9158">
        <v>55408</v>
      </c>
      <c r="BK9158">
        <v>55274</v>
      </c>
      <c r="BL9158">
        <v>53644</v>
      </c>
    </row>
    <row r="9159" spans="1:64">
      <c r="A9159" t="s">
        <v>133</v>
      </c>
      <c r="B9159" t="s">
        <v>391</v>
      </c>
      <c r="C9159" t="s">
        <v>262</v>
      </c>
      <c r="D9159">
        <v>167554</v>
      </c>
      <c r="E9159">
        <v>173459</v>
      </c>
      <c r="F9159">
        <v>185008</v>
      </c>
      <c r="G9159">
        <v>196333</v>
      </c>
      <c r="H9159">
        <v>201766</v>
      </c>
      <c r="I9159">
        <v>206891</v>
      </c>
      <c r="J9159">
        <v>225790</v>
      </c>
      <c r="K9159">
        <v>234440</v>
      </c>
      <c r="L9159">
        <v>254040</v>
      </c>
      <c r="M9159">
        <v>270012</v>
      </c>
      <c r="N9159">
        <v>281249</v>
      </c>
      <c r="O9159">
        <v>298123</v>
      </c>
      <c r="P9159">
        <v>329698</v>
      </c>
      <c r="Q9159">
        <v>359163</v>
      </c>
      <c r="R9159">
        <v>356452</v>
      </c>
      <c r="S9159">
        <v>370500</v>
      </c>
      <c r="T9159">
        <v>390561</v>
      </c>
      <c r="U9159">
        <v>404132</v>
      </c>
      <c r="V9159">
        <v>428453</v>
      </c>
      <c r="W9159">
        <v>429461</v>
      </c>
      <c r="X9159">
        <v>392139</v>
      </c>
      <c r="Y9159">
        <v>390902</v>
      </c>
      <c r="Z9159">
        <v>381347</v>
      </c>
      <c r="AA9159">
        <v>383963</v>
      </c>
      <c r="AB9159">
        <v>411492</v>
      </c>
      <c r="AC9159">
        <v>421325</v>
      </c>
      <c r="AD9159">
        <v>448731</v>
      </c>
      <c r="AE9159">
        <v>438102</v>
      </c>
      <c r="AF9159">
        <v>443809</v>
      </c>
      <c r="AG9159">
        <v>455675</v>
      </c>
      <c r="AH9159">
        <v>444050</v>
      </c>
      <c r="AI9159">
        <v>422951</v>
      </c>
      <c r="AJ9159">
        <v>441629</v>
      </c>
      <c r="AK9159">
        <v>465833</v>
      </c>
      <c r="AL9159">
        <v>480659</v>
      </c>
      <c r="AM9159">
        <v>505478</v>
      </c>
      <c r="AN9159">
        <v>516445</v>
      </c>
      <c r="AO9159">
        <v>522080</v>
      </c>
      <c r="AP9159">
        <v>539270</v>
      </c>
      <c r="AQ9159">
        <v>558300</v>
      </c>
      <c r="AR9159">
        <v>568606</v>
      </c>
      <c r="AS9159">
        <v>565516</v>
      </c>
      <c r="AT9159">
        <v>601316</v>
      </c>
      <c r="AU9159">
        <v>616337</v>
      </c>
      <c r="AV9159">
        <v>619215</v>
      </c>
      <c r="AW9159">
        <v>635336</v>
      </c>
      <c r="AX9159">
        <v>638817</v>
      </c>
      <c r="AY9159">
        <v>640192</v>
      </c>
      <c r="AZ9159">
        <v>600129</v>
      </c>
      <c r="BA9159">
        <v>583819</v>
      </c>
      <c r="BB9159">
        <v>606115</v>
      </c>
      <c r="BC9159">
        <v>601882</v>
      </c>
      <c r="BD9159">
        <v>583839</v>
      </c>
      <c r="BE9159">
        <v>591464</v>
      </c>
      <c r="BF9159">
        <v>605021</v>
      </c>
      <c r="BG9159">
        <v>612239</v>
      </c>
      <c r="BH9159">
        <v>626375</v>
      </c>
      <c r="BI9159">
        <v>633511</v>
      </c>
      <c r="BJ9159">
        <v>638335</v>
      </c>
      <c r="BK9159">
        <v>651150</v>
      </c>
      <c r="BL9159">
        <v>596609</v>
      </c>
    </row>
    <row r="9160" spans="1:64">
      <c r="A9160" t="s">
        <v>133</v>
      </c>
      <c r="B9160" t="s">
        <v>391</v>
      </c>
      <c r="C9160" t="s">
        <v>263</v>
      </c>
      <c r="D9160">
        <v>3737</v>
      </c>
      <c r="E9160">
        <v>4188</v>
      </c>
      <c r="F9160">
        <v>4483</v>
      </c>
      <c r="G9160">
        <v>4670</v>
      </c>
      <c r="H9160">
        <v>4455</v>
      </c>
      <c r="I9160">
        <v>4900</v>
      </c>
      <c r="J9160">
        <v>6393</v>
      </c>
      <c r="K9160">
        <v>7836</v>
      </c>
      <c r="L9160">
        <v>8556</v>
      </c>
      <c r="M9160">
        <v>8598</v>
      </c>
      <c r="N9160">
        <v>8857</v>
      </c>
      <c r="O9160">
        <v>8778</v>
      </c>
      <c r="P9160">
        <v>9099</v>
      </c>
      <c r="Q9160">
        <v>10085</v>
      </c>
      <c r="R9160">
        <v>9152</v>
      </c>
      <c r="S9160">
        <v>9583</v>
      </c>
      <c r="T9160">
        <v>12300</v>
      </c>
      <c r="U9160">
        <v>11727</v>
      </c>
      <c r="V9160">
        <v>11628</v>
      </c>
      <c r="W9160">
        <v>9980</v>
      </c>
      <c r="X9160">
        <v>10589</v>
      </c>
      <c r="Y9160">
        <v>10709</v>
      </c>
      <c r="Z9160">
        <v>11431</v>
      </c>
      <c r="AA9160">
        <v>17381</v>
      </c>
      <c r="AB9160">
        <v>19752</v>
      </c>
      <c r="AC9160">
        <v>23077</v>
      </c>
      <c r="AD9160">
        <v>13360</v>
      </c>
      <c r="AE9160">
        <v>11804</v>
      </c>
      <c r="AF9160">
        <v>12895</v>
      </c>
      <c r="AG9160">
        <v>10194</v>
      </c>
      <c r="AH9160">
        <v>8871</v>
      </c>
      <c r="AI9160">
        <v>7707</v>
      </c>
      <c r="AJ9160">
        <v>10456</v>
      </c>
      <c r="AK9160">
        <v>9055</v>
      </c>
      <c r="AL9160">
        <v>8092</v>
      </c>
      <c r="AM9160">
        <v>7004</v>
      </c>
      <c r="AN9160">
        <v>8762</v>
      </c>
      <c r="AO9160">
        <v>8215</v>
      </c>
      <c r="AP9160">
        <v>8660</v>
      </c>
      <c r="AQ9160">
        <v>8859</v>
      </c>
      <c r="AR9160">
        <v>10208</v>
      </c>
      <c r="AS9160">
        <v>8644</v>
      </c>
      <c r="AT9160">
        <v>9431</v>
      </c>
      <c r="AU9160">
        <v>9849</v>
      </c>
      <c r="AV9160">
        <v>9368</v>
      </c>
      <c r="AW9160">
        <v>6919</v>
      </c>
      <c r="AX9160">
        <v>6796</v>
      </c>
      <c r="AY9160">
        <v>7707</v>
      </c>
      <c r="AZ9160">
        <v>6647</v>
      </c>
      <c r="BA9160">
        <v>8813</v>
      </c>
      <c r="BB9160">
        <v>8882</v>
      </c>
      <c r="BC9160">
        <v>8856</v>
      </c>
      <c r="BD9160">
        <v>7693</v>
      </c>
      <c r="BE9160">
        <v>5929</v>
      </c>
      <c r="BF9160">
        <v>6955</v>
      </c>
      <c r="BG9160">
        <v>13064</v>
      </c>
      <c r="BH9160">
        <v>13389</v>
      </c>
      <c r="BI9160">
        <v>14306</v>
      </c>
      <c r="BJ9160">
        <v>14824</v>
      </c>
      <c r="BK9160">
        <v>15133</v>
      </c>
      <c r="BL9160">
        <v>14224</v>
      </c>
    </row>
    <row r="9161" spans="1:64">
      <c r="A9161" t="s">
        <v>133</v>
      </c>
      <c r="B9161" t="s">
        <v>391</v>
      </c>
      <c r="C9161" t="s">
        <v>264</v>
      </c>
      <c r="D9161">
        <v>2</v>
      </c>
      <c r="E9161">
        <v>0</v>
      </c>
      <c r="F9161">
        <v>1</v>
      </c>
      <c r="G9161">
        <v>1</v>
      </c>
      <c r="H9161">
        <v>1</v>
      </c>
      <c r="I9161">
        <v>0</v>
      </c>
      <c r="J9161">
        <v>0</v>
      </c>
      <c r="K9161">
        <v>0</v>
      </c>
      <c r="L9161">
        <v>0</v>
      </c>
      <c r="M9161">
        <v>0</v>
      </c>
      <c r="N9161">
        <v>0</v>
      </c>
      <c r="O9161">
        <v>97</v>
      </c>
      <c r="P9161">
        <v>968</v>
      </c>
      <c r="Q9161">
        <v>1725</v>
      </c>
      <c r="R9161">
        <v>1722</v>
      </c>
      <c r="S9161">
        <v>7630</v>
      </c>
      <c r="T9161">
        <v>14478</v>
      </c>
      <c r="U9161">
        <v>21777</v>
      </c>
      <c r="V9161">
        <v>30155</v>
      </c>
      <c r="W9161">
        <v>4100</v>
      </c>
      <c r="X9161">
        <v>2363</v>
      </c>
      <c r="Y9161">
        <v>1874</v>
      </c>
      <c r="Z9161">
        <v>1669</v>
      </c>
      <c r="AA9161">
        <v>1693</v>
      </c>
      <c r="AB9161">
        <v>1205</v>
      </c>
      <c r="AC9161">
        <v>1380</v>
      </c>
      <c r="AD9161">
        <v>1349</v>
      </c>
      <c r="AE9161">
        <v>1294</v>
      </c>
      <c r="AF9161">
        <v>2127</v>
      </c>
      <c r="AG9161">
        <v>2074</v>
      </c>
      <c r="AH9161">
        <v>1352</v>
      </c>
      <c r="AI9161">
        <v>1585</v>
      </c>
      <c r="AJ9161">
        <v>1308</v>
      </c>
      <c r="AK9161">
        <v>2404</v>
      </c>
      <c r="AL9161">
        <v>3022</v>
      </c>
      <c r="AM9161">
        <v>2650</v>
      </c>
      <c r="AN9161">
        <v>2679</v>
      </c>
      <c r="AO9161">
        <v>2182</v>
      </c>
      <c r="AP9161">
        <v>8424</v>
      </c>
      <c r="AQ9161">
        <v>6061</v>
      </c>
      <c r="AR9161">
        <v>6163</v>
      </c>
      <c r="AS9161">
        <v>5185</v>
      </c>
      <c r="AT9161">
        <v>2580</v>
      </c>
      <c r="AU9161">
        <v>4766</v>
      </c>
      <c r="AV9161">
        <v>1819</v>
      </c>
      <c r="AW9161">
        <v>2326</v>
      </c>
      <c r="AX9161">
        <v>1511</v>
      </c>
      <c r="AY9161">
        <v>1605</v>
      </c>
      <c r="AZ9161">
        <v>2252</v>
      </c>
      <c r="BA9161">
        <v>2011</v>
      </c>
      <c r="BB9161">
        <v>2294</v>
      </c>
      <c r="BC9161">
        <v>2148</v>
      </c>
      <c r="BD9161">
        <v>1700</v>
      </c>
      <c r="BE9161">
        <v>1446</v>
      </c>
      <c r="BF9161">
        <v>2049</v>
      </c>
      <c r="BG9161">
        <v>1526</v>
      </c>
      <c r="BH9161">
        <v>1359</v>
      </c>
      <c r="BI9161">
        <v>1406</v>
      </c>
      <c r="BJ9161">
        <v>1299</v>
      </c>
      <c r="BK9161">
        <v>1555</v>
      </c>
      <c r="BL9161">
        <v>1209</v>
      </c>
    </row>
    <row r="9162" spans="1:64">
      <c r="A9162" t="s">
        <v>133</v>
      </c>
      <c r="B9162" t="s">
        <v>391</v>
      </c>
      <c r="C9162" t="s">
        <v>265</v>
      </c>
      <c r="D9162">
        <v>48834</v>
      </c>
      <c r="E9162">
        <v>51005</v>
      </c>
      <c r="F9162">
        <v>55728</v>
      </c>
      <c r="G9162">
        <v>52645</v>
      </c>
      <c r="H9162">
        <v>59298</v>
      </c>
      <c r="I9162">
        <v>69842</v>
      </c>
      <c r="J9162">
        <v>80944</v>
      </c>
      <c r="K9162">
        <v>73168</v>
      </c>
      <c r="L9162">
        <v>78861</v>
      </c>
      <c r="M9162">
        <v>84603</v>
      </c>
      <c r="N9162">
        <v>78254</v>
      </c>
      <c r="O9162">
        <v>74841</v>
      </c>
      <c r="P9162">
        <v>84931</v>
      </c>
      <c r="Q9162">
        <v>93121</v>
      </c>
      <c r="R9162">
        <v>84051</v>
      </c>
      <c r="S9162">
        <v>86224</v>
      </c>
      <c r="T9162">
        <v>113322</v>
      </c>
      <c r="U9162">
        <v>125291</v>
      </c>
      <c r="V9162">
        <v>121109</v>
      </c>
      <c r="W9162">
        <v>110956</v>
      </c>
      <c r="X9162">
        <v>85563</v>
      </c>
      <c r="Y9162">
        <v>78385</v>
      </c>
      <c r="Z9162">
        <v>79879</v>
      </c>
      <c r="AA9162">
        <v>64348</v>
      </c>
      <c r="AB9162">
        <v>76851</v>
      </c>
      <c r="AC9162">
        <v>80891</v>
      </c>
      <c r="AD9162">
        <v>80251</v>
      </c>
      <c r="AE9162">
        <v>83823</v>
      </c>
      <c r="AF9162">
        <v>81790</v>
      </c>
      <c r="AG9162">
        <v>86846</v>
      </c>
      <c r="AH9162">
        <v>89277</v>
      </c>
      <c r="AI9162">
        <v>83781</v>
      </c>
      <c r="AJ9162">
        <v>96917</v>
      </c>
      <c r="AK9162">
        <v>86592</v>
      </c>
      <c r="AL9162">
        <v>92278</v>
      </c>
      <c r="AM9162">
        <v>92554</v>
      </c>
      <c r="AN9162">
        <v>92090</v>
      </c>
      <c r="AO9162">
        <v>91385</v>
      </c>
      <c r="AP9162">
        <v>102381</v>
      </c>
      <c r="AQ9162">
        <v>100940</v>
      </c>
      <c r="AR9162">
        <v>96378</v>
      </c>
      <c r="AS9162">
        <v>118892</v>
      </c>
      <c r="AT9162">
        <v>110999</v>
      </c>
      <c r="AU9162">
        <v>113038</v>
      </c>
      <c r="AV9162">
        <v>122563</v>
      </c>
      <c r="AW9162">
        <v>138095</v>
      </c>
      <c r="AX9162">
        <v>140383</v>
      </c>
      <c r="AY9162">
        <v>129438</v>
      </c>
      <c r="AZ9162">
        <v>118475</v>
      </c>
      <c r="BA9162">
        <v>77494</v>
      </c>
      <c r="BB9162">
        <v>76539</v>
      </c>
      <c r="BC9162">
        <v>79877</v>
      </c>
      <c r="BD9162">
        <v>77573</v>
      </c>
      <c r="BE9162">
        <v>83581</v>
      </c>
      <c r="BF9162">
        <v>82958</v>
      </c>
      <c r="BG9162">
        <v>85037</v>
      </c>
      <c r="BH9162">
        <v>89364</v>
      </c>
      <c r="BI9162">
        <v>73689</v>
      </c>
      <c r="BJ9162">
        <v>72415</v>
      </c>
      <c r="BK9162">
        <v>71652</v>
      </c>
      <c r="BL9162">
        <v>71287</v>
      </c>
    </row>
    <row r="9163" spans="1:64">
      <c r="A9163" t="s">
        <v>133</v>
      </c>
      <c r="B9163" t="s">
        <v>391</v>
      </c>
      <c r="C9163" t="s">
        <v>266</v>
      </c>
      <c r="D9163">
        <v>8112</v>
      </c>
      <c r="E9163">
        <v>7873</v>
      </c>
      <c r="F9163">
        <v>8727</v>
      </c>
      <c r="G9163">
        <v>9683</v>
      </c>
      <c r="H9163">
        <v>8112</v>
      </c>
      <c r="I9163">
        <v>9693</v>
      </c>
      <c r="J9163">
        <v>12721</v>
      </c>
      <c r="K9163">
        <v>17532</v>
      </c>
      <c r="L9163">
        <v>19293</v>
      </c>
      <c r="M9163">
        <v>20125</v>
      </c>
      <c r="N9163">
        <v>20874</v>
      </c>
      <c r="O9163">
        <v>21057</v>
      </c>
      <c r="P9163">
        <v>19775</v>
      </c>
      <c r="Q9163">
        <v>21838</v>
      </c>
      <c r="R9163">
        <v>19017</v>
      </c>
      <c r="S9163">
        <v>18869</v>
      </c>
      <c r="T9163">
        <v>20983</v>
      </c>
      <c r="U9163">
        <v>19744</v>
      </c>
      <c r="V9163">
        <v>18760</v>
      </c>
      <c r="W9163">
        <v>12295</v>
      </c>
      <c r="X9163">
        <v>10348</v>
      </c>
      <c r="Y9163">
        <v>10633</v>
      </c>
      <c r="Z9163">
        <v>9349</v>
      </c>
      <c r="AA9163">
        <v>10336</v>
      </c>
      <c r="AB9163">
        <v>10110</v>
      </c>
      <c r="AC9163">
        <v>10128</v>
      </c>
      <c r="AD9163">
        <v>8049</v>
      </c>
      <c r="AE9163">
        <v>9112</v>
      </c>
      <c r="AF9163">
        <v>11286</v>
      </c>
      <c r="AG9163">
        <v>12324</v>
      </c>
      <c r="AH9163">
        <v>9657</v>
      </c>
      <c r="AI9163">
        <v>10093</v>
      </c>
      <c r="AJ9163">
        <v>11135</v>
      </c>
      <c r="AK9163">
        <v>10935</v>
      </c>
      <c r="AL9163">
        <v>11746</v>
      </c>
      <c r="AM9163">
        <v>11340</v>
      </c>
      <c r="AN9163">
        <v>14502</v>
      </c>
      <c r="AO9163">
        <v>13212</v>
      </c>
      <c r="AP9163">
        <v>12561</v>
      </c>
      <c r="AQ9163">
        <v>14783</v>
      </c>
      <c r="AR9163">
        <v>15650</v>
      </c>
      <c r="AS9163">
        <v>12156</v>
      </c>
      <c r="AT9163">
        <v>13252</v>
      </c>
      <c r="AU9163">
        <v>11971</v>
      </c>
      <c r="AV9163">
        <v>12460</v>
      </c>
      <c r="AW9163">
        <v>11901</v>
      </c>
      <c r="AX9163">
        <v>10925</v>
      </c>
      <c r="AY9163">
        <v>10690</v>
      </c>
      <c r="AZ9163">
        <v>9135</v>
      </c>
      <c r="BA9163">
        <v>11321</v>
      </c>
      <c r="BB9163">
        <v>12432</v>
      </c>
      <c r="BC9163">
        <v>8170</v>
      </c>
      <c r="BD9163">
        <v>4760</v>
      </c>
      <c r="BE9163">
        <v>5735</v>
      </c>
      <c r="BF9163">
        <v>7661</v>
      </c>
      <c r="BG9163">
        <v>6883</v>
      </c>
      <c r="BH9163">
        <v>6220</v>
      </c>
      <c r="BI9163">
        <v>5841</v>
      </c>
      <c r="BJ9163">
        <v>6996</v>
      </c>
      <c r="BK9163">
        <v>7678</v>
      </c>
      <c r="BL9163">
        <v>6272</v>
      </c>
    </row>
    <row r="9164" spans="1:64">
      <c r="A9164" t="s">
        <v>133</v>
      </c>
      <c r="B9164" t="s">
        <v>391</v>
      </c>
      <c r="C9164" t="s">
        <v>267</v>
      </c>
      <c r="D9164">
        <v>228239</v>
      </c>
      <c r="E9164">
        <v>236525</v>
      </c>
      <c r="F9164">
        <v>253947</v>
      </c>
      <c r="G9164">
        <v>263331</v>
      </c>
      <c r="H9164">
        <v>273631</v>
      </c>
      <c r="I9164">
        <v>291325</v>
      </c>
      <c r="J9164">
        <v>325849</v>
      </c>
      <c r="K9164">
        <v>332976</v>
      </c>
      <c r="L9164">
        <v>360748</v>
      </c>
      <c r="M9164">
        <v>383337</v>
      </c>
      <c r="N9164">
        <v>389234</v>
      </c>
      <c r="O9164">
        <v>402895</v>
      </c>
      <c r="P9164">
        <v>444471</v>
      </c>
      <c r="Q9164">
        <v>485933</v>
      </c>
      <c r="R9164">
        <v>470394</v>
      </c>
      <c r="S9164">
        <v>492805</v>
      </c>
      <c r="T9164">
        <v>551645</v>
      </c>
      <c r="U9164">
        <v>582671</v>
      </c>
      <c r="V9164">
        <v>610104</v>
      </c>
      <c r="W9164">
        <v>566792</v>
      </c>
      <c r="X9164">
        <v>501001</v>
      </c>
      <c r="Y9164">
        <v>492503</v>
      </c>
      <c r="Z9164">
        <v>483674</v>
      </c>
      <c r="AA9164">
        <v>477721</v>
      </c>
      <c r="AB9164">
        <v>519409</v>
      </c>
      <c r="AC9164">
        <v>536800</v>
      </c>
      <c r="AD9164">
        <v>551741</v>
      </c>
      <c r="AE9164">
        <v>544135</v>
      </c>
      <c r="AF9164">
        <v>551907</v>
      </c>
      <c r="AG9164">
        <v>567114</v>
      </c>
      <c r="AH9164">
        <v>553207</v>
      </c>
      <c r="AI9164">
        <v>526118</v>
      </c>
      <c r="AJ9164">
        <v>561444</v>
      </c>
      <c r="AK9164">
        <v>574818</v>
      </c>
      <c r="AL9164">
        <v>595798</v>
      </c>
      <c r="AM9164">
        <v>619026</v>
      </c>
      <c r="AN9164">
        <v>634477</v>
      </c>
      <c r="AO9164">
        <v>637073</v>
      </c>
      <c r="AP9164">
        <v>671295</v>
      </c>
      <c r="AQ9164">
        <v>688943</v>
      </c>
      <c r="AR9164">
        <v>697006</v>
      </c>
      <c r="AS9164">
        <v>710393</v>
      </c>
      <c r="AT9164">
        <v>737577</v>
      </c>
      <c r="AU9164">
        <v>755961</v>
      </c>
      <c r="AV9164">
        <v>765424</v>
      </c>
      <c r="AW9164">
        <v>794578</v>
      </c>
      <c r="AX9164">
        <v>798432</v>
      </c>
      <c r="AY9164">
        <v>789632</v>
      </c>
      <c r="AZ9164">
        <v>736639</v>
      </c>
      <c r="BA9164">
        <v>683457</v>
      </c>
      <c r="BB9164">
        <v>706262</v>
      </c>
      <c r="BC9164">
        <v>700933</v>
      </c>
      <c r="BD9164">
        <v>675565</v>
      </c>
      <c r="BE9164">
        <v>688154</v>
      </c>
      <c r="BF9164">
        <v>704644</v>
      </c>
      <c r="BG9164">
        <v>718748</v>
      </c>
      <c r="BH9164">
        <v>736707</v>
      </c>
      <c r="BI9164">
        <v>728752</v>
      </c>
      <c r="BJ9164">
        <v>733869</v>
      </c>
      <c r="BK9164">
        <v>747168</v>
      </c>
      <c r="BL9164">
        <v>689601</v>
      </c>
    </row>
    <row r="9165" spans="1:64">
      <c r="A9165" t="s">
        <v>133</v>
      </c>
      <c r="B9165" t="s">
        <v>391</v>
      </c>
      <c r="C9165" t="s">
        <v>268</v>
      </c>
      <c r="D9165">
        <v>63.8</v>
      </c>
      <c r="E9165">
        <v>65.3</v>
      </c>
      <c r="F9165">
        <v>69.099999999999994</v>
      </c>
      <c r="G9165">
        <v>70.8</v>
      </c>
      <c r="H9165">
        <v>72.599999999999994</v>
      </c>
      <c r="I9165">
        <v>76.7</v>
      </c>
      <c r="J9165">
        <v>85.3</v>
      </c>
      <c r="K9165">
        <v>86.3</v>
      </c>
      <c r="L9165">
        <v>93</v>
      </c>
      <c r="M9165">
        <v>98.4</v>
      </c>
      <c r="N9165">
        <v>98.9</v>
      </c>
      <c r="O9165">
        <v>100.4</v>
      </c>
      <c r="P9165">
        <v>108.6</v>
      </c>
      <c r="Q9165">
        <v>117.2</v>
      </c>
      <c r="R9165">
        <v>111.6</v>
      </c>
      <c r="S9165">
        <v>115.3</v>
      </c>
      <c r="T9165">
        <v>126.9</v>
      </c>
      <c r="U9165">
        <v>131.69999999999999</v>
      </c>
      <c r="V9165">
        <v>136</v>
      </c>
      <c r="W9165">
        <v>124.3</v>
      </c>
      <c r="X9165">
        <v>108.9</v>
      </c>
      <c r="Y9165">
        <v>106.4</v>
      </c>
      <c r="Z9165">
        <v>104.1</v>
      </c>
      <c r="AA9165">
        <v>102.5</v>
      </c>
      <c r="AB9165">
        <v>110.8</v>
      </c>
      <c r="AC9165">
        <v>113.8</v>
      </c>
      <c r="AD9165">
        <v>116.4</v>
      </c>
      <c r="AE9165">
        <v>113.8</v>
      </c>
      <c r="AF9165">
        <v>114.4</v>
      </c>
      <c r="AG9165">
        <v>116.8</v>
      </c>
      <c r="AH9165">
        <v>113</v>
      </c>
      <c r="AI9165">
        <v>105.9</v>
      </c>
      <c r="AJ9165">
        <v>111.2</v>
      </c>
      <c r="AK9165">
        <v>111.9</v>
      </c>
      <c r="AL9165">
        <v>113.9</v>
      </c>
      <c r="AM9165">
        <v>116.2</v>
      </c>
      <c r="AN9165">
        <v>117.1</v>
      </c>
      <c r="AO9165">
        <v>115.8</v>
      </c>
      <c r="AP9165">
        <v>120.5</v>
      </c>
      <c r="AQ9165">
        <v>122.2</v>
      </c>
      <c r="AR9165">
        <v>122.2</v>
      </c>
      <c r="AS9165">
        <v>123.5</v>
      </c>
      <c r="AT9165">
        <v>127.3</v>
      </c>
      <c r="AU9165">
        <v>129.30000000000001</v>
      </c>
      <c r="AV9165">
        <v>129.5</v>
      </c>
      <c r="AW9165">
        <v>132.6</v>
      </c>
      <c r="AX9165">
        <v>131.1</v>
      </c>
      <c r="AY9165">
        <v>127.9</v>
      </c>
      <c r="AZ9165">
        <v>117.9</v>
      </c>
      <c r="BA9165">
        <v>108.4</v>
      </c>
      <c r="BB9165">
        <v>111.1</v>
      </c>
      <c r="BC9165">
        <v>109.5</v>
      </c>
      <c r="BD9165">
        <v>104.6</v>
      </c>
      <c r="BE9165">
        <v>105.9</v>
      </c>
      <c r="BF9165">
        <v>107.7</v>
      </c>
      <c r="BG9165">
        <v>109</v>
      </c>
      <c r="BH9165">
        <v>110.8</v>
      </c>
      <c r="BI9165">
        <v>108.5</v>
      </c>
      <c r="BJ9165">
        <v>108.3</v>
      </c>
      <c r="BK9165">
        <v>109.4</v>
      </c>
      <c r="BL9165">
        <v>99.7</v>
      </c>
    </row>
    <row r="9166" spans="1:64">
      <c r="A9166" t="s">
        <v>133</v>
      </c>
      <c r="B9166" t="s">
        <v>391</v>
      </c>
      <c r="C9166" t="s">
        <v>269</v>
      </c>
      <c r="D9166">
        <v>228238</v>
      </c>
      <c r="E9166">
        <v>236525</v>
      </c>
      <c r="F9166">
        <v>253946</v>
      </c>
      <c r="G9166">
        <v>263330</v>
      </c>
      <c r="H9166">
        <v>273631</v>
      </c>
      <c r="I9166">
        <v>291325</v>
      </c>
      <c r="J9166">
        <v>325849</v>
      </c>
      <c r="K9166">
        <v>332976</v>
      </c>
      <c r="L9166">
        <v>360748</v>
      </c>
      <c r="M9166">
        <v>383337</v>
      </c>
      <c r="N9166">
        <v>389234</v>
      </c>
      <c r="O9166">
        <v>402798</v>
      </c>
      <c r="P9166">
        <v>443503</v>
      </c>
      <c r="Q9166">
        <v>484207</v>
      </c>
      <c r="R9166">
        <v>468672</v>
      </c>
      <c r="S9166">
        <v>485175</v>
      </c>
      <c r="T9166">
        <v>537167</v>
      </c>
      <c r="U9166">
        <v>560894</v>
      </c>
      <c r="V9166">
        <v>579950</v>
      </c>
      <c r="W9166">
        <v>562692</v>
      </c>
      <c r="X9166">
        <v>498638</v>
      </c>
      <c r="Y9166">
        <v>490628</v>
      </c>
      <c r="Z9166">
        <v>482005</v>
      </c>
      <c r="AA9166">
        <v>476028</v>
      </c>
      <c r="AB9166">
        <v>518204</v>
      </c>
      <c r="AC9166">
        <v>535420</v>
      </c>
      <c r="AD9166">
        <v>550391</v>
      </c>
      <c r="AE9166">
        <v>542841</v>
      </c>
      <c r="AF9166">
        <v>549780</v>
      </c>
      <c r="AG9166">
        <v>565040</v>
      </c>
      <c r="AH9166">
        <v>551855</v>
      </c>
      <c r="AI9166">
        <v>524533</v>
      </c>
      <c r="AJ9166">
        <v>560137</v>
      </c>
      <c r="AK9166">
        <v>572414</v>
      </c>
      <c r="AL9166">
        <v>592776</v>
      </c>
      <c r="AM9166">
        <v>616376</v>
      </c>
      <c r="AN9166">
        <v>631798</v>
      </c>
      <c r="AO9166">
        <v>634891</v>
      </c>
      <c r="AP9166">
        <v>662870</v>
      </c>
      <c r="AQ9166">
        <v>682882</v>
      </c>
      <c r="AR9166">
        <v>690842</v>
      </c>
      <c r="AS9166">
        <v>705208</v>
      </c>
      <c r="AT9166">
        <v>734997</v>
      </c>
      <c r="AU9166">
        <v>751195</v>
      </c>
      <c r="AV9166">
        <v>763605</v>
      </c>
      <c r="AW9166">
        <v>792252</v>
      </c>
      <c r="AX9166">
        <v>796922</v>
      </c>
      <c r="AY9166">
        <v>788027</v>
      </c>
      <c r="AZ9166">
        <v>734387</v>
      </c>
      <c r="BA9166">
        <v>681446</v>
      </c>
      <c r="BB9166">
        <v>703967</v>
      </c>
      <c r="BC9166">
        <v>698784</v>
      </c>
      <c r="BD9166">
        <v>673865</v>
      </c>
      <c r="BE9166">
        <v>686708</v>
      </c>
      <c r="BF9166">
        <v>702595</v>
      </c>
      <c r="BG9166">
        <v>717222</v>
      </c>
      <c r="BH9166">
        <v>735348</v>
      </c>
      <c r="BI9166">
        <v>727346</v>
      </c>
      <c r="BJ9166">
        <v>732570</v>
      </c>
      <c r="BK9166">
        <v>745613</v>
      </c>
      <c r="BL9166">
        <v>688392</v>
      </c>
    </row>
    <row r="9167" spans="1:64">
      <c r="A9167" t="s">
        <v>133</v>
      </c>
      <c r="B9167" t="s">
        <v>391</v>
      </c>
      <c r="C9167" t="s">
        <v>270</v>
      </c>
      <c r="D9167">
        <v>0</v>
      </c>
      <c r="E9167">
        <v>0</v>
      </c>
      <c r="F9167">
        <v>0</v>
      </c>
      <c r="G9167">
        <v>0</v>
      </c>
      <c r="H9167">
        <v>0</v>
      </c>
      <c r="I9167">
        <v>0</v>
      </c>
      <c r="J9167">
        <v>0</v>
      </c>
      <c r="K9167">
        <v>0</v>
      </c>
      <c r="L9167">
        <v>0</v>
      </c>
      <c r="M9167">
        <v>0</v>
      </c>
      <c r="N9167">
        <v>0</v>
      </c>
      <c r="O9167">
        <v>0</v>
      </c>
      <c r="P9167">
        <v>0</v>
      </c>
      <c r="Q9167">
        <v>0</v>
      </c>
      <c r="R9167">
        <v>0</v>
      </c>
      <c r="S9167">
        <v>0</v>
      </c>
      <c r="T9167">
        <v>0</v>
      </c>
      <c r="U9167">
        <v>0</v>
      </c>
      <c r="V9167">
        <v>0</v>
      </c>
      <c r="W9167">
        <v>0</v>
      </c>
      <c r="X9167">
        <v>0</v>
      </c>
      <c r="Y9167">
        <v>0</v>
      </c>
      <c r="Z9167">
        <v>0</v>
      </c>
      <c r="AA9167">
        <v>0</v>
      </c>
      <c r="AB9167">
        <v>0</v>
      </c>
      <c r="AC9167">
        <v>0</v>
      </c>
      <c r="AD9167">
        <v>0</v>
      </c>
      <c r="AE9167">
        <v>0</v>
      </c>
      <c r="AF9167">
        <v>0</v>
      </c>
      <c r="AG9167">
        <v>0</v>
      </c>
      <c r="AH9167">
        <v>0</v>
      </c>
      <c r="AI9167">
        <v>0</v>
      </c>
      <c r="AJ9167">
        <v>0</v>
      </c>
      <c r="AK9167">
        <v>0</v>
      </c>
      <c r="AL9167">
        <v>0</v>
      </c>
      <c r="AM9167">
        <v>0</v>
      </c>
      <c r="AN9167">
        <v>0</v>
      </c>
      <c r="AO9167">
        <v>0</v>
      </c>
      <c r="AP9167">
        <v>0</v>
      </c>
      <c r="AQ9167">
        <v>0</v>
      </c>
      <c r="AR9167">
        <v>0</v>
      </c>
      <c r="AS9167">
        <v>0</v>
      </c>
      <c r="AT9167">
        <v>0</v>
      </c>
      <c r="AU9167">
        <v>0</v>
      </c>
      <c r="AV9167">
        <v>0</v>
      </c>
      <c r="AW9167">
        <v>0</v>
      </c>
      <c r="AX9167">
        <v>0</v>
      </c>
      <c r="AY9167">
        <v>0</v>
      </c>
      <c r="AZ9167">
        <v>0</v>
      </c>
      <c r="BA9167">
        <v>0</v>
      </c>
      <c r="BB9167">
        <v>0</v>
      </c>
      <c r="BC9167">
        <v>0</v>
      </c>
      <c r="BD9167">
        <v>0</v>
      </c>
      <c r="BE9167">
        <v>0</v>
      </c>
      <c r="BF9167">
        <v>0</v>
      </c>
      <c r="BG9167">
        <v>0</v>
      </c>
      <c r="BH9167">
        <v>0</v>
      </c>
      <c r="BI9167">
        <v>0</v>
      </c>
      <c r="BJ9167">
        <v>0</v>
      </c>
      <c r="BK9167">
        <v>0</v>
      </c>
      <c r="BL9167">
        <v>0</v>
      </c>
    </row>
    <row r="9168" spans="1:64">
      <c r="A9168" t="s">
        <v>133</v>
      </c>
      <c r="B9168" t="s">
        <v>391</v>
      </c>
      <c r="C9168" t="s">
        <v>271</v>
      </c>
      <c r="D9168">
        <v>0</v>
      </c>
      <c r="E9168">
        <v>0</v>
      </c>
      <c r="F9168">
        <v>0</v>
      </c>
      <c r="G9168">
        <v>0</v>
      </c>
      <c r="H9168">
        <v>0</v>
      </c>
      <c r="I9168">
        <v>0</v>
      </c>
      <c r="J9168">
        <v>0</v>
      </c>
      <c r="K9168">
        <v>0</v>
      </c>
      <c r="L9168">
        <v>0</v>
      </c>
      <c r="M9168">
        <v>0</v>
      </c>
      <c r="N9168">
        <v>0</v>
      </c>
      <c r="O9168">
        <v>0</v>
      </c>
      <c r="P9168">
        <v>0</v>
      </c>
      <c r="Q9168">
        <v>0</v>
      </c>
      <c r="R9168">
        <v>0</v>
      </c>
      <c r="S9168">
        <v>0</v>
      </c>
      <c r="T9168">
        <v>0</v>
      </c>
      <c r="U9168">
        <v>0</v>
      </c>
      <c r="V9168">
        <v>0</v>
      </c>
      <c r="W9168">
        <v>0</v>
      </c>
      <c r="X9168">
        <v>0</v>
      </c>
      <c r="Y9168">
        <v>0</v>
      </c>
      <c r="Z9168">
        <v>0</v>
      </c>
      <c r="AA9168">
        <v>0</v>
      </c>
      <c r="AB9168">
        <v>0</v>
      </c>
      <c r="AC9168">
        <v>0</v>
      </c>
      <c r="AD9168">
        <v>0</v>
      </c>
      <c r="AE9168">
        <v>0</v>
      </c>
      <c r="AF9168">
        <v>0</v>
      </c>
      <c r="AG9168">
        <v>0</v>
      </c>
      <c r="AH9168">
        <v>0</v>
      </c>
      <c r="AI9168">
        <v>0</v>
      </c>
      <c r="AJ9168">
        <v>0</v>
      </c>
      <c r="AK9168">
        <v>0</v>
      </c>
      <c r="AL9168">
        <v>0</v>
      </c>
      <c r="AM9168">
        <v>0</v>
      </c>
      <c r="AN9168">
        <v>0</v>
      </c>
      <c r="AO9168">
        <v>0</v>
      </c>
      <c r="AP9168">
        <v>0</v>
      </c>
      <c r="AQ9168">
        <v>0</v>
      </c>
      <c r="AR9168">
        <v>0</v>
      </c>
      <c r="AS9168">
        <v>0</v>
      </c>
      <c r="AT9168">
        <v>0</v>
      </c>
      <c r="AU9168">
        <v>0</v>
      </c>
      <c r="AV9168">
        <v>0</v>
      </c>
      <c r="AW9168">
        <v>0</v>
      </c>
      <c r="AX9168">
        <v>0</v>
      </c>
      <c r="AY9168">
        <v>0</v>
      </c>
      <c r="AZ9168">
        <v>0</v>
      </c>
      <c r="BA9168">
        <v>0</v>
      </c>
      <c r="BB9168">
        <v>0</v>
      </c>
      <c r="BC9168">
        <v>0</v>
      </c>
      <c r="BD9168">
        <v>0</v>
      </c>
      <c r="BE9168">
        <v>0</v>
      </c>
      <c r="BF9168">
        <v>0</v>
      </c>
      <c r="BG9168">
        <v>0</v>
      </c>
      <c r="BH9168">
        <v>0</v>
      </c>
      <c r="BI9168">
        <v>0</v>
      </c>
      <c r="BJ9168">
        <v>0</v>
      </c>
      <c r="BK9168">
        <v>0</v>
      </c>
      <c r="BL9168">
        <v>0</v>
      </c>
    </row>
    <row r="9169" spans="1:64">
      <c r="A9169" t="s">
        <v>133</v>
      </c>
      <c r="B9169" t="s">
        <v>391</v>
      </c>
      <c r="C9169" t="s">
        <v>272</v>
      </c>
      <c r="D9169">
        <v>1694</v>
      </c>
      <c r="E9169">
        <v>6505</v>
      </c>
      <c r="F9169">
        <v>7519</v>
      </c>
      <c r="G9169">
        <v>9411</v>
      </c>
      <c r="H9169">
        <v>7605</v>
      </c>
      <c r="I9169">
        <v>7908</v>
      </c>
      <c r="J9169">
        <v>9215</v>
      </c>
      <c r="K9169">
        <v>9682</v>
      </c>
      <c r="L9169">
        <v>9726</v>
      </c>
      <c r="M9169">
        <v>14787</v>
      </c>
      <c r="N9169">
        <v>11019</v>
      </c>
      <c r="O9169">
        <v>11333</v>
      </c>
      <c r="P9169">
        <v>15715</v>
      </c>
      <c r="Q9169">
        <v>14171</v>
      </c>
      <c r="R9169">
        <v>11791</v>
      </c>
      <c r="S9169">
        <v>13149</v>
      </c>
      <c r="T9169">
        <v>11806</v>
      </c>
      <c r="U9169">
        <v>13533</v>
      </c>
      <c r="V9169">
        <v>11382</v>
      </c>
      <c r="W9169">
        <v>8309</v>
      </c>
      <c r="X9169">
        <v>8528</v>
      </c>
      <c r="Y9169">
        <v>16157</v>
      </c>
      <c r="Z9169">
        <v>13407</v>
      </c>
      <c r="AA9169">
        <v>8665</v>
      </c>
      <c r="AB9169">
        <v>11717</v>
      </c>
      <c r="AC9169">
        <v>10453</v>
      </c>
      <c r="AD9169">
        <v>9875</v>
      </c>
      <c r="AE9169">
        <v>10595</v>
      </c>
      <c r="AF9169">
        <v>11601</v>
      </c>
      <c r="AG9169">
        <v>10244</v>
      </c>
      <c r="AH9169">
        <v>10336</v>
      </c>
      <c r="AI9169">
        <v>10623</v>
      </c>
      <c r="AJ9169">
        <v>14256</v>
      </c>
      <c r="AK9169">
        <v>11064</v>
      </c>
      <c r="AL9169">
        <v>11668</v>
      </c>
      <c r="AM9169">
        <v>11203</v>
      </c>
      <c r="AN9169">
        <v>12039</v>
      </c>
      <c r="AO9169">
        <v>9485</v>
      </c>
      <c r="AP9169">
        <v>17345</v>
      </c>
      <c r="AQ9169">
        <v>20773</v>
      </c>
      <c r="AR9169">
        <v>16016</v>
      </c>
      <c r="AS9169">
        <v>29094</v>
      </c>
      <c r="AT9169">
        <v>26391</v>
      </c>
      <c r="AU9169">
        <v>25159</v>
      </c>
      <c r="AV9169">
        <v>33249</v>
      </c>
      <c r="AW9169">
        <v>31590</v>
      </c>
      <c r="AX9169">
        <v>35914</v>
      </c>
      <c r="AY9169">
        <v>29446</v>
      </c>
      <c r="AZ9169">
        <v>31002</v>
      </c>
      <c r="BA9169">
        <v>8300</v>
      </c>
      <c r="BB9169">
        <v>5457</v>
      </c>
      <c r="BC9169">
        <v>5567</v>
      </c>
      <c r="BD9169">
        <v>5860</v>
      </c>
      <c r="BE9169">
        <v>5614</v>
      </c>
      <c r="BF9169">
        <v>5048</v>
      </c>
      <c r="BG9169">
        <v>5237</v>
      </c>
      <c r="BH9169">
        <v>5413</v>
      </c>
      <c r="BI9169">
        <v>5375</v>
      </c>
      <c r="BJ9169">
        <v>5275</v>
      </c>
      <c r="BK9169">
        <v>4992</v>
      </c>
      <c r="BL9169">
        <v>5193</v>
      </c>
    </row>
    <row r="9170" spans="1:64">
      <c r="A9170" t="s">
        <v>133</v>
      </c>
      <c r="B9170" t="s">
        <v>391</v>
      </c>
      <c r="C9170" t="s">
        <v>273</v>
      </c>
      <c r="D9170">
        <v>1694</v>
      </c>
      <c r="E9170">
        <v>6505</v>
      </c>
      <c r="F9170">
        <v>7519</v>
      </c>
      <c r="G9170">
        <v>9411</v>
      </c>
      <c r="H9170">
        <v>7605</v>
      </c>
      <c r="I9170">
        <v>7908</v>
      </c>
      <c r="J9170">
        <v>9215</v>
      </c>
      <c r="K9170">
        <v>9682</v>
      </c>
      <c r="L9170">
        <v>9726</v>
      </c>
      <c r="M9170">
        <v>14787</v>
      </c>
      <c r="N9170">
        <v>11019</v>
      </c>
      <c r="O9170">
        <v>11333</v>
      </c>
      <c r="P9170">
        <v>15715</v>
      </c>
      <c r="Q9170">
        <v>14171</v>
      </c>
      <c r="R9170">
        <v>11791</v>
      </c>
      <c r="S9170">
        <v>13149</v>
      </c>
      <c r="T9170">
        <v>11806</v>
      </c>
      <c r="U9170">
        <v>13533</v>
      </c>
      <c r="V9170">
        <v>11382</v>
      </c>
      <c r="W9170">
        <v>8309</v>
      </c>
      <c r="X9170">
        <v>8528</v>
      </c>
      <c r="Y9170">
        <v>16157</v>
      </c>
      <c r="Z9170">
        <v>13407</v>
      </c>
      <c r="AA9170">
        <v>8665</v>
      </c>
      <c r="AB9170">
        <v>11717</v>
      </c>
      <c r="AC9170">
        <v>10453</v>
      </c>
      <c r="AD9170">
        <v>9875</v>
      </c>
      <c r="AE9170">
        <v>10595</v>
      </c>
      <c r="AF9170">
        <v>11601</v>
      </c>
      <c r="AG9170">
        <v>10244</v>
      </c>
      <c r="AH9170">
        <v>10336</v>
      </c>
      <c r="AI9170">
        <v>10623</v>
      </c>
      <c r="AJ9170">
        <v>14256</v>
      </c>
      <c r="AK9170">
        <v>11064</v>
      </c>
      <c r="AL9170">
        <v>11668</v>
      </c>
      <c r="AM9170">
        <v>11203</v>
      </c>
      <c r="AN9170">
        <v>12039</v>
      </c>
      <c r="AO9170">
        <v>9485</v>
      </c>
      <c r="AP9170">
        <v>17345</v>
      </c>
      <c r="AQ9170">
        <v>20773</v>
      </c>
      <c r="AR9170">
        <v>16016</v>
      </c>
      <c r="AS9170">
        <v>29094</v>
      </c>
      <c r="AT9170">
        <v>26391</v>
      </c>
      <c r="AU9170">
        <v>25159</v>
      </c>
      <c r="AV9170">
        <v>33249</v>
      </c>
      <c r="AW9170">
        <v>31590</v>
      </c>
      <c r="AX9170">
        <v>35914</v>
      </c>
      <c r="AY9170">
        <v>29446</v>
      </c>
      <c r="AZ9170">
        <v>31002</v>
      </c>
      <c r="BA9170">
        <v>8300</v>
      </c>
      <c r="BB9170">
        <v>5457</v>
      </c>
      <c r="BC9170">
        <v>5567</v>
      </c>
      <c r="BD9170">
        <v>5860</v>
      </c>
      <c r="BE9170">
        <v>5614</v>
      </c>
      <c r="BF9170">
        <v>5048</v>
      </c>
      <c r="BG9170">
        <v>5237</v>
      </c>
      <c r="BH9170">
        <v>5413</v>
      </c>
      <c r="BI9170">
        <v>5375</v>
      </c>
      <c r="BJ9170">
        <v>5275</v>
      </c>
      <c r="BK9170">
        <v>4992</v>
      </c>
      <c r="BL9170">
        <v>5193</v>
      </c>
    </row>
    <row r="9171" spans="1:64">
      <c r="A9171" t="s">
        <v>133</v>
      </c>
      <c r="B9171" t="s">
        <v>391</v>
      </c>
      <c r="C9171" t="s">
        <v>274</v>
      </c>
      <c r="D9171">
        <v>1694</v>
      </c>
      <c r="E9171">
        <v>6505</v>
      </c>
      <c r="F9171">
        <v>7519</v>
      </c>
      <c r="G9171">
        <v>9411</v>
      </c>
      <c r="H9171">
        <v>7605</v>
      </c>
      <c r="I9171">
        <v>7908</v>
      </c>
      <c r="J9171">
        <v>9215</v>
      </c>
      <c r="K9171">
        <v>9682</v>
      </c>
      <c r="L9171">
        <v>9726</v>
      </c>
      <c r="M9171">
        <v>14787</v>
      </c>
      <c r="N9171">
        <v>11019</v>
      </c>
      <c r="O9171">
        <v>11333</v>
      </c>
      <c r="P9171">
        <v>15715</v>
      </c>
      <c r="Q9171">
        <v>14171</v>
      </c>
      <c r="R9171">
        <v>11791</v>
      </c>
      <c r="S9171">
        <v>13149</v>
      </c>
      <c r="T9171">
        <v>11806</v>
      </c>
      <c r="U9171">
        <v>13533</v>
      </c>
      <c r="V9171">
        <v>11382</v>
      </c>
      <c r="W9171">
        <v>8309</v>
      </c>
      <c r="X9171">
        <v>8528</v>
      </c>
      <c r="Y9171">
        <v>16157</v>
      </c>
      <c r="Z9171">
        <v>13407</v>
      </c>
      <c r="AA9171">
        <v>8665</v>
      </c>
      <c r="AB9171">
        <v>11717</v>
      </c>
      <c r="AC9171">
        <v>10453</v>
      </c>
      <c r="AD9171">
        <v>9875</v>
      </c>
      <c r="AE9171">
        <v>10595</v>
      </c>
      <c r="AF9171">
        <v>11601</v>
      </c>
      <c r="AG9171">
        <v>10244</v>
      </c>
      <c r="AH9171">
        <v>10336</v>
      </c>
      <c r="AI9171">
        <v>10623</v>
      </c>
      <c r="AJ9171">
        <v>14256</v>
      </c>
      <c r="AK9171">
        <v>11064</v>
      </c>
      <c r="AL9171">
        <v>11668</v>
      </c>
      <c r="AM9171">
        <v>11203</v>
      </c>
      <c r="AN9171">
        <v>12039</v>
      </c>
      <c r="AO9171">
        <v>9485</v>
      </c>
      <c r="AP9171">
        <v>17345</v>
      </c>
      <c r="AQ9171">
        <v>20773</v>
      </c>
      <c r="AR9171">
        <v>16016</v>
      </c>
      <c r="AS9171">
        <v>29094</v>
      </c>
      <c r="AT9171">
        <v>26391</v>
      </c>
      <c r="AU9171">
        <v>25159</v>
      </c>
      <c r="AV9171">
        <v>33249</v>
      </c>
      <c r="AW9171">
        <v>31590</v>
      </c>
      <c r="AX9171">
        <v>35914</v>
      </c>
      <c r="AY9171">
        <v>29446</v>
      </c>
      <c r="AZ9171">
        <v>31002</v>
      </c>
      <c r="BA9171">
        <v>8300</v>
      </c>
      <c r="BB9171">
        <v>5457</v>
      </c>
      <c r="BC9171">
        <v>5567</v>
      </c>
      <c r="BD9171">
        <v>5860</v>
      </c>
      <c r="BE9171">
        <v>5614</v>
      </c>
      <c r="BF9171">
        <v>5048</v>
      </c>
      <c r="BG9171">
        <v>5237</v>
      </c>
      <c r="BH9171">
        <v>5413</v>
      </c>
      <c r="BI9171">
        <v>5375</v>
      </c>
      <c r="BJ9171">
        <v>5275</v>
      </c>
      <c r="BK9171">
        <v>4992</v>
      </c>
      <c r="BL9171">
        <v>5193</v>
      </c>
    </row>
    <row r="9172" spans="1:64">
      <c r="A9172" t="s">
        <v>133</v>
      </c>
      <c r="B9172" t="s">
        <v>391</v>
      </c>
      <c r="C9172" t="s">
        <v>275</v>
      </c>
      <c r="D9172">
        <v>0</v>
      </c>
      <c r="E9172">
        <v>0</v>
      </c>
      <c r="F9172">
        <v>0</v>
      </c>
      <c r="G9172">
        <v>0</v>
      </c>
      <c r="H9172">
        <v>0</v>
      </c>
      <c r="I9172">
        <v>0</v>
      </c>
      <c r="J9172">
        <v>0</v>
      </c>
      <c r="K9172">
        <v>0</v>
      </c>
      <c r="L9172">
        <v>0</v>
      </c>
      <c r="M9172">
        <v>0</v>
      </c>
      <c r="N9172">
        <v>0</v>
      </c>
      <c r="O9172">
        <v>0</v>
      </c>
      <c r="P9172">
        <v>0</v>
      </c>
      <c r="Q9172">
        <v>0</v>
      </c>
      <c r="R9172">
        <v>0</v>
      </c>
      <c r="S9172">
        <v>0</v>
      </c>
      <c r="T9172">
        <v>0</v>
      </c>
      <c r="U9172">
        <v>0</v>
      </c>
      <c r="V9172">
        <v>0</v>
      </c>
      <c r="W9172">
        <v>0</v>
      </c>
      <c r="X9172">
        <v>0</v>
      </c>
      <c r="Y9172">
        <v>0</v>
      </c>
      <c r="Z9172">
        <v>0</v>
      </c>
      <c r="AA9172">
        <v>0</v>
      </c>
      <c r="AB9172">
        <v>0</v>
      </c>
      <c r="AC9172">
        <v>0</v>
      </c>
      <c r="AD9172">
        <v>0</v>
      </c>
      <c r="AE9172">
        <v>0</v>
      </c>
      <c r="AF9172">
        <v>0</v>
      </c>
      <c r="AG9172">
        <v>0</v>
      </c>
      <c r="AH9172">
        <v>0</v>
      </c>
      <c r="AI9172">
        <v>0</v>
      </c>
      <c r="AJ9172">
        <v>0</v>
      </c>
      <c r="AK9172">
        <v>0</v>
      </c>
      <c r="AL9172">
        <v>0</v>
      </c>
      <c r="AM9172">
        <v>0</v>
      </c>
      <c r="AN9172">
        <v>0</v>
      </c>
      <c r="AO9172">
        <v>0</v>
      </c>
      <c r="AP9172">
        <v>0</v>
      </c>
      <c r="AQ9172">
        <v>0</v>
      </c>
      <c r="AR9172">
        <v>0</v>
      </c>
      <c r="AS9172">
        <v>0</v>
      </c>
      <c r="AT9172">
        <v>0</v>
      </c>
      <c r="AU9172">
        <v>0</v>
      </c>
      <c r="AV9172">
        <v>0</v>
      </c>
      <c r="AW9172">
        <v>0</v>
      </c>
      <c r="AX9172">
        <v>0</v>
      </c>
      <c r="AY9172">
        <v>0</v>
      </c>
      <c r="AZ9172">
        <v>0</v>
      </c>
      <c r="BA9172">
        <v>0</v>
      </c>
      <c r="BB9172">
        <v>0</v>
      </c>
      <c r="BC9172">
        <v>0</v>
      </c>
      <c r="BD9172">
        <v>0</v>
      </c>
      <c r="BE9172">
        <v>0</v>
      </c>
      <c r="BF9172">
        <v>0</v>
      </c>
      <c r="BG9172">
        <v>0</v>
      </c>
      <c r="BH9172">
        <v>0</v>
      </c>
      <c r="BI9172">
        <v>0</v>
      </c>
      <c r="BJ9172">
        <v>0</v>
      </c>
      <c r="BK9172">
        <v>0</v>
      </c>
      <c r="BL9172">
        <v>0</v>
      </c>
    </row>
    <row r="9173" spans="1:64">
      <c r="A9173" t="s">
        <v>133</v>
      </c>
      <c r="B9173" t="s">
        <v>391</v>
      </c>
      <c r="C9173" t="s">
        <v>276</v>
      </c>
      <c r="D9173">
        <v>228239</v>
      </c>
      <c r="E9173">
        <v>236525</v>
      </c>
      <c r="F9173">
        <v>253947</v>
      </c>
      <c r="G9173">
        <v>263331</v>
      </c>
      <c r="H9173">
        <v>273631</v>
      </c>
      <c r="I9173">
        <v>291325</v>
      </c>
      <c r="J9173">
        <v>325849</v>
      </c>
      <c r="K9173">
        <v>332976</v>
      </c>
      <c r="L9173">
        <v>360748</v>
      </c>
      <c r="M9173">
        <v>383337</v>
      </c>
      <c r="N9173">
        <v>389234</v>
      </c>
      <c r="O9173">
        <v>402895</v>
      </c>
      <c r="P9173">
        <v>444471</v>
      </c>
      <c r="Q9173">
        <v>485933</v>
      </c>
      <c r="R9173">
        <v>470394</v>
      </c>
      <c r="S9173">
        <v>492805</v>
      </c>
      <c r="T9173">
        <v>551645</v>
      </c>
      <c r="U9173">
        <v>582671</v>
      </c>
      <c r="V9173">
        <v>610104</v>
      </c>
      <c r="W9173">
        <v>566792</v>
      </c>
      <c r="X9173">
        <v>501001</v>
      </c>
      <c r="Y9173">
        <v>492503</v>
      </c>
      <c r="Z9173">
        <v>483674</v>
      </c>
      <c r="AA9173">
        <v>477721</v>
      </c>
      <c r="AB9173">
        <v>519409</v>
      </c>
      <c r="AC9173">
        <v>536800</v>
      </c>
      <c r="AD9173">
        <v>551741</v>
      </c>
      <c r="AE9173">
        <v>544135</v>
      </c>
      <c r="AF9173">
        <v>551907</v>
      </c>
      <c r="AG9173">
        <v>567114</v>
      </c>
      <c r="AH9173">
        <v>553207</v>
      </c>
      <c r="AI9173">
        <v>526118</v>
      </c>
      <c r="AJ9173">
        <v>561444</v>
      </c>
      <c r="AK9173">
        <v>572761</v>
      </c>
      <c r="AL9173">
        <v>592881</v>
      </c>
      <c r="AM9173">
        <v>617783</v>
      </c>
      <c r="AN9173">
        <v>634454</v>
      </c>
      <c r="AO9173">
        <v>637049</v>
      </c>
      <c r="AP9173">
        <v>671267</v>
      </c>
      <c r="AQ9173">
        <v>688943</v>
      </c>
      <c r="AR9173">
        <v>697006</v>
      </c>
      <c r="AS9173">
        <v>710393</v>
      </c>
      <c r="AT9173">
        <v>737577</v>
      </c>
      <c r="AU9173">
        <v>755961</v>
      </c>
      <c r="AV9173">
        <v>765424</v>
      </c>
      <c r="AW9173">
        <v>782703</v>
      </c>
      <c r="AX9173">
        <v>785896</v>
      </c>
      <c r="AY9173">
        <v>773597</v>
      </c>
      <c r="AZ9173">
        <v>714765</v>
      </c>
      <c r="BA9173">
        <v>655987</v>
      </c>
      <c r="BB9173">
        <v>681479</v>
      </c>
      <c r="BC9173">
        <v>673216</v>
      </c>
      <c r="BD9173">
        <v>646827</v>
      </c>
      <c r="BE9173">
        <v>656725</v>
      </c>
      <c r="BF9173">
        <v>673563</v>
      </c>
      <c r="BG9173">
        <v>689266</v>
      </c>
      <c r="BH9173">
        <v>704414</v>
      </c>
      <c r="BI9173">
        <v>696636</v>
      </c>
      <c r="BJ9173">
        <v>702751</v>
      </c>
      <c r="BK9173">
        <v>716105</v>
      </c>
      <c r="BL9173">
        <v>659309</v>
      </c>
    </row>
    <row r="9174" spans="1:64">
      <c r="A9174" t="s">
        <v>133</v>
      </c>
      <c r="B9174" t="s">
        <v>391</v>
      </c>
      <c r="C9174" t="s">
        <v>277</v>
      </c>
      <c r="D9174">
        <v>0</v>
      </c>
      <c r="E9174">
        <v>0</v>
      </c>
      <c r="F9174">
        <v>0</v>
      </c>
      <c r="G9174">
        <v>0</v>
      </c>
      <c r="H9174">
        <v>0</v>
      </c>
      <c r="I9174">
        <v>0</v>
      </c>
      <c r="J9174">
        <v>0</v>
      </c>
      <c r="K9174">
        <v>0</v>
      </c>
      <c r="L9174">
        <v>0</v>
      </c>
      <c r="M9174">
        <v>0</v>
      </c>
      <c r="N9174">
        <v>0</v>
      </c>
      <c r="O9174">
        <v>0</v>
      </c>
      <c r="P9174">
        <v>0</v>
      </c>
      <c r="Q9174">
        <v>0</v>
      </c>
      <c r="R9174">
        <v>0</v>
      </c>
      <c r="S9174">
        <v>0</v>
      </c>
      <c r="T9174">
        <v>0</v>
      </c>
      <c r="U9174">
        <v>0</v>
      </c>
      <c r="V9174">
        <v>0</v>
      </c>
      <c r="W9174">
        <v>0</v>
      </c>
      <c r="X9174">
        <v>0</v>
      </c>
      <c r="Y9174">
        <v>0</v>
      </c>
      <c r="Z9174">
        <v>0</v>
      </c>
      <c r="AA9174">
        <v>0</v>
      </c>
      <c r="AB9174">
        <v>0</v>
      </c>
      <c r="AC9174">
        <v>0</v>
      </c>
      <c r="AD9174">
        <v>0</v>
      </c>
      <c r="AE9174">
        <v>0</v>
      </c>
      <c r="AF9174">
        <v>0</v>
      </c>
      <c r="AG9174">
        <v>0</v>
      </c>
      <c r="AH9174">
        <v>0</v>
      </c>
      <c r="AI9174">
        <v>0</v>
      </c>
      <c r="AJ9174">
        <v>0</v>
      </c>
      <c r="AK9174">
        <v>0</v>
      </c>
      <c r="AL9174">
        <v>0</v>
      </c>
      <c r="AM9174">
        <v>0</v>
      </c>
      <c r="AN9174">
        <v>0</v>
      </c>
      <c r="AO9174">
        <v>0</v>
      </c>
      <c r="AP9174">
        <v>0</v>
      </c>
      <c r="AQ9174">
        <v>0</v>
      </c>
      <c r="AR9174">
        <v>0</v>
      </c>
      <c r="AS9174">
        <v>0</v>
      </c>
      <c r="AT9174">
        <v>0</v>
      </c>
      <c r="AU9174">
        <v>0</v>
      </c>
      <c r="AV9174">
        <v>0</v>
      </c>
      <c r="AW9174">
        <v>0</v>
      </c>
      <c r="AX9174">
        <v>0</v>
      </c>
      <c r="AY9174">
        <v>0</v>
      </c>
      <c r="AZ9174">
        <v>0</v>
      </c>
      <c r="BA9174">
        <v>0</v>
      </c>
      <c r="BB9174">
        <v>0</v>
      </c>
      <c r="BC9174">
        <v>0</v>
      </c>
      <c r="BD9174">
        <v>0</v>
      </c>
      <c r="BE9174">
        <v>0</v>
      </c>
      <c r="BF9174">
        <v>0</v>
      </c>
      <c r="BG9174">
        <v>0</v>
      </c>
      <c r="BH9174">
        <v>0</v>
      </c>
      <c r="BI9174">
        <v>0</v>
      </c>
      <c r="BJ9174">
        <v>0</v>
      </c>
      <c r="BK9174">
        <v>0</v>
      </c>
      <c r="BL9174">
        <v>0</v>
      </c>
    </row>
    <row r="9175" spans="1:64">
      <c r="A9175" t="s">
        <v>133</v>
      </c>
      <c r="B9175" t="s">
        <v>391</v>
      </c>
      <c r="C9175" t="s">
        <v>278</v>
      </c>
      <c r="D9175">
        <v>0</v>
      </c>
      <c r="E9175">
        <v>0</v>
      </c>
      <c r="F9175">
        <v>0</v>
      </c>
      <c r="G9175">
        <v>0</v>
      </c>
      <c r="H9175">
        <v>0</v>
      </c>
      <c r="I9175">
        <v>0</v>
      </c>
      <c r="J9175">
        <v>0</v>
      </c>
      <c r="K9175">
        <v>0</v>
      </c>
      <c r="L9175">
        <v>0</v>
      </c>
      <c r="M9175">
        <v>0</v>
      </c>
      <c r="N9175">
        <v>0</v>
      </c>
      <c r="O9175">
        <v>0</v>
      </c>
      <c r="P9175">
        <v>0</v>
      </c>
      <c r="Q9175">
        <v>0</v>
      </c>
      <c r="R9175">
        <v>0</v>
      </c>
      <c r="S9175">
        <v>0</v>
      </c>
      <c r="T9175">
        <v>0</v>
      </c>
      <c r="U9175">
        <v>0</v>
      </c>
      <c r="V9175">
        <v>0</v>
      </c>
      <c r="W9175">
        <v>0</v>
      </c>
      <c r="X9175">
        <v>0</v>
      </c>
      <c r="Y9175">
        <v>0</v>
      </c>
      <c r="Z9175">
        <v>0</v>
      </c>
      <c r="AA9175">
        <v>0</v>
      </c>
      <c r="AB9175">
        <v>0</v>
      </c>
      <c r="AC9175">
        <v>0</v>
      </c>
      <c r="AD9175">
        <v>0</v>
      </c>
      <c r="AE9175">
        <v>0</v>
      </c>
      <c r="AF9175">
        <v>0</v>
      </c>
      <c r="AG9175">
        <v>0</v>
      </c>
      <c r="AH9175">
        <v>0</v>
      </c>
      <c r="AI9175">
        <v>0</v>
      </c>
      <c r="AJ9175">
        <v>0</v>
      </c>
      <c r="AK9175">
        <v>0</v>
      </c>
      <c r="AL9175">
        <v>0</v>
      </c>
      <c r="AM9175">
        <v>0</v>
      </c>
      <c r="AN9175">
        <v>0</v>
      </c>
      <c r="AO9175">
        <v>0</v>
      </c>
      <c r="AP9175">
        <v>0</v>
      </c>
      <c r="AQ9175">
        <v>0</v>
      </c>
      <c r="AR9175">
        <v>0</v>
      </c>
      <c r="AS9175">
        <v>0</v>
      </c>
      <c r="AT9175">
        <v>0</v>
      </c>
      <c r="AU9175">
        <v>0</v>
      </c>
      <c r="AV9175">
        <v>0</v>
      </c>
      <c r="AW9175">
        <v>0</v>
      </c>
      <c r="AX9175">
        <v>0</v>
      </c>
      <c r="AY9175">
        <v>0</v>
      </c>
      <c r="AZ9175">
        <v>0</v>
      </c>
      <c r="BA9175">
        <v>0</v>
      </c>
      <c r="BB9175">
        <v>0</v>
      </c>
      <c r="BC9175">
        <v>0</v>
      </c>
      <c r="BD9175">
        <v>0</v>
      </c>
      <c r="BE9175">
        <v>0</v>
      </c>
      <c r="BF9175">
        <v>0</v>
      </c>
      <c r="BG9175">
        <v>0</v>
      </c>
      <c r="BH9175">
        <v>0</v>
      </c>
      <c r="BI9175">
        <v>0</v>
      </c>
      <c r="BJ9175">
        <v>0</v>
      </c>
      <c r="BK9175">
        <v>0</v>
      </c>
      <c r="BL9175">
        <v>0</v>
      </c>
    </row>
    <row r="9176" spans="1:64">
      <c r="A9176" t="s">
        <v>133</v>
      </c>
      <c r="B9176" t="s">
        <v>391</v>
      </c>
      <c r="C9176" t="s">
        <v>279</v>
      </c>
      <c r="BB9176">
        <v>86</v>
      </c>
      <c r="BC9176">
        <v>96</v>
      </c>
      <c r="BD9176">
        <v>92</v>
      </c>
      <c r="BE9176">
        <v>105</v>
      </c>
      <c r="BF9176">
        <v>81</v>
      </c>
      <c r="BG9176">
        <v>112</v>
      </c>
      <c r="BH9176">
        <v>135</v>
      </c>
      <c r="BI9176">
        <v>96</v>
      </c>
      <c r="BJ9176">
        <v>39</v>
      </c>
      <c r="BK9176">
        <v>45</v>
      </c>
      <c r="BL9176">
        <v>39</v>
      </c>
    </row>
    <row r="9177" spans="1:64">
      <c r="A9177" t="s">
        <v>133</v>
      </c>
      <c r="B9177" t="s">
        <v>391</v>
      </c>
      <c r="C9177" t="s">
        <v>280</v>
      </c>
      <c r="BB9177">
        <v>1690</v>
      </c>
      <c r="BC9177">
        <v>2594</v>
      </c>
      <c r="BD9177">
        <v>1542</v>
      </c>
      <c r="BE9177">
        <v>1744</v>
      </c>
      <c r="BF9177">
        <v>1642</v>
      </c>
      <c r="BG9177">
        <v>1503</v>
      </c>
      <c r="BH9177">
        <v>2016</v>
      </c>
      <c r="BI9177">
        <v>1948</v>
      </c>
      <c r="BJ9177">
        <v>2352</v>
      </c>
      <c r="BK9177">
        <v>2183</v>
      </c>
      <c r="BL9177">
        <v>2721</v>
      </c>
    </row>
    <row r="9178" spans="1:64">
      <c r="A9178" t="s">
        <v>133</v>
      </c>
      <c r="B9178" t="s">
        <v>391</v>
      </c>
      <c r="C9178" t="s">
        <v>281</v>
      </c>
      <c r="BB9178">
        <v>1532</v>
      </c>
      <c r="BC9178">
        <v>1977</v>
      </c>
      <c r="BD9178">
        <v>3013</v>
      </c>
      <c r="BE9178">
        <v>2631</v>
      </c>
      <c r="BF9178">
        <v>2169</v>
      </c>
      <c r="BG9178">
        <v>2041</v>
      </c>
      <c r="BH9178">
        <v>1690</v>
      </c>
      <c r="BI9178">
        <v>1788</v>
      </c>
      <c r="BJ9178">
        <v>1757</v>
      </c>
      <c r="BK9178">
        <v>2063</v>
      </c>
      <c r="BL9178">
        <v>2598</v>
      </c>
    </row>
    <row r="9179" spans="1:64">
      <c r="A9179" t="s">
        <v>133</v>
      </c>
      <c r="B9179" t="s">
        <v>391</v>
      </c>
      <c r="C9179" t="s">
        <v>282</v>
      </c>
      <c r="BB9179">
        <v>10822</v>
      </c>
      <c r="BC9179">
        <v>7620</v>
      </c>
      <c r="BD9179">
        <v>4424</v>
      </c>
      <c r="BE9179">
        <v>5378</v>
      </c>
      <c r="BF9179">
        <v>7217</v>
      </c>
      <c r="BG9179">
        <v>6427</v>
      </c>
      <c r="BH9179">
        <v>5776</v>
      </c>
      <c r="BI9179">
        <v>5441</v>
      </c>
      <c r="BJ9179">
        <v>6632</v>
      </c>
      <c r="BK9179">
        <v>7306</v>
      </c>
      <c r="BL9179">
        <v>5857</v>
      </c>
    </row>
    <row r="9180" spans="1:64">
      <c r="A9180" t="s">
        <v>133</v>
      </c>
      <c r="B9180" t="s">
        <v>391</v>
      </c>
      <c r="C9180" t="s">
        <v>283</v>
      </c>
      <c r="BB9180">
        <v>14129</v>
      </c>
      <c r="BC9180">
        <v>12287</v>
      </c>
      <c r="BD9180">
        <v>9070</v>
      </c>
      <c r="BE9180">
        <v>9858</v>
      </c>
      <c r="BF9180">
        <v>11109</v>
      </c>
      <c r="BG9180">
        <v>10083</v>
      </c>
      <c r="BH9180">
        <v>9619</v>
      </c>
      <c r="BI9180">
        <v>9273</v>
      </c>
      <c r="BJ9180">
        <v>10778</v>
      </c>
      <c r="BK9180">
        <v>11598</v>
      </c>
      <c r="BL9180">
        <v>11214</v>
      </c>
    </row>
    <row r="9181" spans="1:64">
      <c r="A9181" t="s">
        <v>133</v>
      </c>
      <c r="B9181" t="s">
        <v>391</v>
      </c>
      <c r="C9181" t="s">
        <v>284</v>
      </c>
      <c r="BB9181">
        <v>14129</v>
      </c>
      <c r="BC9181">
        <v>12287</v>
      </c>
      <c r="BD9181">
        <v>9070</v>
      </c>
      <c r="BE9181">
        <v>9858</v>
      </c>
      <c r="BF9181">
        <v>11109</v>
      </c>
      <c r="BG9181">
        <v>10083</v>
      </c>
      <c r="BH9181">
        <v>9619</v>
      </c>
      <c r="BI9181">
        <v>9273</v>
      </c>
      <c r="BJ9181">
        <v>10778</v>
      </c>
      <c r="BK9181">
        <v>11598</v>
      </c>
      <c r="BL9181">
        <v>11214</v>
      </c>
    </row>
    <row r="9182" spans="1:64">
      <c r="A9182" t="s">
        <v>133</v>
      </c>
      <c r="B9182" t="s">
        <v>391</v>
      </c>
      <c r="C9182" t="s">
        <v>285</v>
      </c>
      <c r="BB9182">
        <v>0</v>
      </c>
      <c r="BC9182">
        <v>0</v>
      </c>
      <c r="BD9182">
        <v>0</v>
      </c>
      <c r="BE9182">
        <v>0</v>
      </c>
      <c r="BF9182">
        <v>0</v>
      </c>
      <c r="BG9182">
        <v>0</v>
      </c>
      <c r="BH9182">
        <v>0</v>
      </c>
      <c r="BI9182">
        <v>0</v>
      </c>
      <c r="BJ9182">
        <v>0</v>
      </c>
      <c r="BK9182">
        <v>0</v>
      </c>
      <c r="BL9182">
        <v>0</v>
      </c>
    </row>
    <row r="9183" spans="1:64">
      <c r="A9183" t="s">
        <v>133</v>
      </c>
      <c r="B9183" t="s">
        <v>391</v>
      </c>
      <c r="C9183" t="s">
        <v>286</v>
      </c>
      <c r="BB9183">
        <v>0</v>
      </c>
      <c r="BC9183">
        <v>0</v>
      </c>
      <c r="BD9183">
        <v>0</v>
      </c>
      <c r="BE9183">
        <v>0</v>
      </c>
      <c r="BF9183">
        <v>0</v>
      </c>
      <c r="BG9183">
        <v>0</v>
      </c>
      <c r="BH9183">
        <v>0</v>
      </c>
      <c r="BI9183">
        <v>0</v>
      </c>
      <c r="BJ9183">
        <v>0</v>
      </c>
      <c r="BK9183">
        <v>0</v>
      </c>
      <c r="BL9183">
        <v>0</v>
      </c>
    </row>
    <row r="9184" spans="1:64">
      <c r="A9184" t="s">
        <v>133</v>
      </c>
      <c r="B9184" t="s">
        <v>391</v>
      </c>
      <c r="C9184" t="s">
        <v>287</v>
      </c>
      <c r="D9184">
        <v>138708</v>
      </c>
      <c r="E9184">
        <v>136653</v>
      </c>
      <c r="F9184">
        <v>145125</v>
      </c>
      <c r="G9184">
        <v>127030</v>
      </c>
      <c r="H9184">
        <v>141564</v>
      </c>
      <c r="I9184">
        <v>138006</v>
      </c>
      <c r="J9184">
        <v>128629</v>
      </c>
      <c r="K9184">
        <v>147297</v>
      </c>
      <c r="L9184">
        <v>132020</v>
      </c>
      <c r="M9184">
        <v>131914</v>
      </c>
      <c r="N9184">
        <v>138417</v>
      </c>
      <c r="O9184">
        <v>153090</v>
      </c>
      <c r="P9184">
        <v>173103</v>
      </c>
      <c r="Q9184">
        <v>177886</v>
      </c>
      <c r="R9184">
        <v>180418</v>
      </c>
      <c r="S9184">
        <v>177299</v>
      </c>
      <c r="T9184">
        <v>160069</v>
      </c>
      <c r="U9184">
        <v>176225</v>
      </c>
      <c r="V9184">
        <v>163042</v>
      </c>
      <c r="W9184">
        <v>207250</v>
      </c>
      <c r="X9184">
        <v>160372</v>
      </c>
      <c r="Y9184">
        <v>136647</v>
      </c>
      <c r="Z9184">
        <v>184144</v>
      </c>
      <c r="AA9184">
        <v>189453</v>
      </c>
      <c r="AB9184">
        <v>203068</v>
      </c>
      <c r="AC9184">
        <v>166411</v>
      </c>
      <c r="AD9184">
        <v>156473</v>
      </c>
      <c r="AE9184">
        <v>176511</v>
      </c>
      <c r="AF9184">
        <v>150409</v>
      </c>
      <c r="AG9184">
        <v>205997</v>
      </c>
      <c r="AH9184">
        <v>165010</v>
      </c>
      <c r="AI9184">
        <v>178555</v>
      </c>
      <c r="AJ9184">
        <v>168952</v>
      </c>
      <c r="AK9184">
        <v>152077</v>
      </c>
      <c r="AL9184">
        <v>186064</v>
      </c>
      <c r="AM9184">
        <v>163369</v>
      </c>
      <c r="AN9184">
        <v>175612</v>
      </c>
      <c r="AO9184">
        <v>161831</v>
      </c>
      <c r="AP9184">
        <v>158855</v>
      </c>
      <c r="AQ9184">
        <v>131837</v>
      </c>
      <c r="AR9184">
        <v>120501</v>
      </c>
      <c r="AS9184">
        <v>138865</v>
      </c>
      <c r="AT9184">
        <v>148413</v>
      </c>
      <c r="AU9184">
        <v>184237</v>
      </c>
      <c r="AV9184">
        <v>179907</v>
      </c>
      <c r="AW9184">
        <v>174098</v>
      </c>
      <c r="AX9184">
        <v>151735</v>
      </c>
      <c r="AY9184">
        <v>126962</v>
      </c>
      <c r="AZ9184">
        <v>150058</v>
      </c>
      <c r="BA9184">
        <v>192437</v>
      </c>
      <c r="BB9184">
        <v>176946</v>
      </c>
      <c r="BC9184">
        <v>191309</v>
      </c>
      <c r="BD9184">
        <v>181042</v>
      </c>
      <c r="BE9184">
        <v>226376</v>
      </c>
      <c r="BF9184">
        <v>194813</v>
      </c>
      <c r="BG9184">
        <v>196927</v>
      </c>
      <c r="BH9184">
        <v>170850</v>
      </c>
      <c r="BI9184">
        <v>182805</v>
      </c>
      <c r="BJ9184">
        <v>199196</v>
      </c>
      <c r="BK9184">
        <v>191622</v>
      </c>
      <c r="BL9184">
        <v>212085</v>
      </c>
    </row>
    <row r="9185" spans="1:64">
      <c r="A9185" t="s">
        <v>133</v>
      </c>
      <c r="B9185" t="s">
        <v>391</v>
      </c>
      <c r="C9185" t="s">
        <v>288</v>
      </c>
      <c r="D9185">
        <v>51</v>
      </c>
      <c r="E9185">
        <v>339</v>
      </c>
      <c r="F9185">
        <v>0</v>
      </c>
      <c r="G9185">
        <v>361</v>
      </c>
      <c r="H9185">
        <v>213</v>
      </c>
      <c r="I9185">
        <v>137</v>
      </c>
      <c r="J9185">
        <v>65</v>
      </c>
      <c r="K9185">
        <v>729</v>
      </c>
      <c r="L9185">
        <v>57</v>
      </c>
      <c r="M9185">
        <v>39</v>
      </c>
      <c r="N9185">
        <v>19</v>
      </c>
      <c r="O9185">
        <v>6</v>
      </c>
      <c r="P9185">
        <v>0</v>
      </c>
      <c r="Q9185">
        <v>824</v>
      </c>
      <c r="R9185">
        <v>408</v>
      </c>
      <c r="S9185">
        <v>1198</v>
      </c>
      <c r="T9185">
        <v>1636</v>
      </c>
      <c r="U9185">
        <v>735</v>
      </c>
      <c r="V9185">
        <v>363</v>
      </c>
      <c r="W9185">
        <v>982</v>
      </c>
      <c r="X9185">
        <v>38</v>
      </c>
      <c r="Y9185">
        <v>479</v>
      </c>
      <c r="Z9185">
        <v>133</v>
      </c>
      <c r="AA9185">
        <v>0</v>
      </c>
      <c r="AB9185">
        <v>0</v>
      </c>
      <c r="AC9185">
        <v>0</v>
      </c>
      <c r="AD9185">
        <v>0</v>
      </c>
      <c r="AE9185">
        <v>3</v>
      </c>
      <c r="AF9185">
        <v>80</v>
      </c>
      <c r="AG9185">
        <v>70</v>
      </c>
      <c r="AH9185">
        <v>31</v>
      </c>
      <c r="AI9185">
        <v>315</v>
      </c>
      <c r="AJ9185">
        <v>275</v>
      </c>
      <c r="AK9185">
        <v>96</v>
      </c>
      <c r="AL9185">
        <v>16</v>
      </c>
      <c r="AM9185">
        <v>12</v>
      </c>
      <c r="AN9185">
        <v>13</v>
      </c>
      <c r="AO9185">
        <v>25</v>
      </c>
      <c r="AP9185">
        <v>0</v>
      </c>
      <c r="AQ9185">
        <v>0</v>
      </c>
      <c r="AR9185">
        <v>0</v>
      </c>
      <c r="AS9185">
        <v>27</v>
      </c>
      <c r="AT9185">
        <v>18</v>
      </c>
      <c r="AU9185">
        <v>52</v>
      </c>
      <c r="AV9185">
        <v>265</v>
      </c>
      <c r="AW9185">
        <v>368</v>
      </c>
      <c r="AX9185">
        <v>77</v>
      </c>
      <c r="AY9185">
        <v>30</v>
      </c>
      <c r="AZ9185">
        <v>281</v>
      </c>
      <c r="BA9185">
        <v>0</v>
      </c>
      <c r="BB9185">
        <v>0</v>
      </c>
      <c r="BC9185">
        <v>0</v>
      </c>
      <c r="BD9185">
        <v>326</v>
      </c>
      <c r="BE9185">
        <v>323</v>
      </c>
      <c r="BF9185">
        <v>30</v>
      </c>
      <c r="BG9185">
        <v>74</v>
      </c>
      <c r="BH9185">
        <v>0</v>
      </c>
      <c r="BI9185">
        <v>92</v>
      </c>
      <c r="BJ9185">
        <v>0</v>
      </c>
      <c r="BK9185">
        <v>83</v>
      </c>
      <c r="BL9185">
        <v>0</v>
      </c>
    </row>
    <row r="9186" spans="1:64">
      <c r="A9186" t="s">
        <v>133</v>
      </c>
      <c r="B9186" t="s">
        <v>391</v>
      </c>
      <c r="C9186" t="s">
        <v>289</v>
      </c>
      <c r="D9186">
        <v>1</v>
      </c>
      <c r="E9186">
        <v>1</v>
      </c>
      <c r="F9186">
        <v>1</v>
      </c>
      <c r="G9186">
        <v>1</v>
      </c>
      <c r="H9186">
        <v>2</v>
      </c>
      <c r="I9186">
        <v>2</v>
      </c>
      <c r="J9186">
        <v>3</v>
      </c>
      <c r="K9186">
        <v>2</v>
      </c>
      <c r="L9186">
        <v>3</v>
      </c>
      <c r="M9186">
        <v>7</v>
      </c>
      <c r="N9186">
        <v>5</v>
      </c>
      <c r="O9186">
        <v>3</v>
      </c>
      <c r="P9186">
        <v>4</v>
      </c>
      <c r="Q9186">
        <v>4</v>
      </c>
      <c r="R9186">
        <v>7</v>
      </c>
      <c r="S9186">
        <v>4</v>
      </c>
      <c r="T9186">
        <v>23</v>
      </c>
      <c r="U9186">
        <v>28</v>
      </c>
      <c r="V9186">
        <v>19</v>
      </c>
      <c r="W9186">
        <v>19</v>
      </c>
      <c r="X9186">
        <v>301</v>
      </c>
      <c r="Y9186">
        <v>479</v>
      </c>
      <c r="Z9186">
        <v>642</v>
      </c>
      <c r="AA9186">
        <v>784</v>
      </c>
      <c r="AB9186">
        <v>523</v>
      </c>
      <c r="AC9186">
        <v>614</v>
      </c>
      <c r="AD9186">
        <v>809</v>
      </c>
      <c r="AE9186">
        <v>417</v>
      </c>
      <c r="AF9186">
        <v>478</v>
      </c>
      <c r="AG9186">
        <v>328</v>
      </c>
      <c r="AH9186">
        <v>206</v>
      </c>
      <c r="AI9186">
        <v>103</v>
      </c>
      <c r="AJ9186">
        <v>357</v>
      </c>
      <c r="AK9186">
        <v>209</v>
      </c>
      <c r="AL9186">
        <v>202</v>
      </c>
      <c r="AM9186">
        <v>89</v>
      </c>
      <c r="AN9186">
        <v>174</v>
      </c>
      <c r="AO9186">
        <v>278</v>
      </c>
      <c r="AP9186">
        <v>9</v>
      </c>
      <c r="AQ9186">
        <v>0</v>
      </c>
      <c r="AR9186">
        <v>0</v>
      </c>
      <c r="AS9186">
        <v>0</v>
      </c>
      <c r="AT9186">
        <v>0</v>
      </c>
      <c r="AU9186">
        <v>0</v>
      </c>
      <c r="AV9186">
        <v>82</v>
      </c>
      <c r="AW9186">
        <v>0</v>
      </c>
      <c r="AX9186">
        <v>0</v>
      </c>
      <c r="AY9186">
        <v>50</v>
      </c>
      <c r="AZ9186">
        <v>28</v>
      </c>
      <c r="BA9186">
        <v>22</v>
      </c>
      <c r="BB9186">
        <v>0</v>
      </c>
      <c r="BC9186">
        <v>0</v>
      </c>
      <c r="BD9186">
        <v>0</v>
      </c>
      <c r="BE9186">
        <v>11</v>
      </c>
      <c r="BF9186">
        <v>0</v>
      </c>
      <c r="BG9186">
        <v>0</v>
      </c>
      <c r="BH9186">
        <v>0</v>
      </c>
      <c r="BI9186">
        <v>0</v>
      </c>
      <c r="BJ9186">
        <v>0</v>
      </c>
      <c r="BK9186">
        <v>0</v>
      </c>
      <c r="BL9186">
        <v>0</v>
      </c>
    </row>
    <row r="9187" spans="1:64">
      <c r="A9187" t="s">
        <v>133</v>
      </c>
      <c r="B9187" t="s">
        <v>391</v>
      </c>
      <c r="C9187" t="s">
        <v>290</v>
      </c>
      <c r="D9187">
        <v>0</v>
      </c>
      <c r="E9187">
        <v>0</v>
      </c>
      <c r="F9187">
        <v>0</v>
      </c>
      <c r="G9187">
        <v>0</v>
      </c>
      <c r="H9187">
        <v>0</v>
      </c>
      <c r="I9187">
        <v>0</v>
      </c>
      <c r="J9187">
        <v>0</v>
      </c>
      <c r="K9187">
        <v>0</v>
      </c>
      <c r="L9187">
        <v>0</v>
      </c>
      <c r="M9187">
        <v>0</v>
      </c>
      <c r="N9187">
        <v>0</v>
      </c>
      <c r="O9187">
        <v>0</v>
      </c>
      <c r="P9187">
        <v>0</v>
      </c>
      <c r="Q9187">
        <v>0</v>
      </c>
      <c r="R9187">
        <v>0</v>
      </c>
      <c r="S9187">
        <v>0</v>
      </c>
      <c r="T9187">
        <v>0</v>
      </c>
      <c r="U9187">
        <v>0</v>
      </c>
      <c r="V9187">
        <v>0</v>
      </c>
      <c r="W9187">
        <v>344</v>
      </c>
      <c r="X9187">
        <v>0</v>
      </c>
      <c r="Y9187">
        <v>0</v>
      </c>
      <c r="Z9187">
        <v>0</v>
      </c>
      <c r="AA9187">
        <v>0</v>
      </c>
      <c r="AB9187">
        <v>0</v>
      </c>
      <c r="AC9187">
        <v>0</v>
      </c>
      <c r="AD9187">
        <v>0</v>
      </c>
      <c r="AE9187">
        <v>0</v>
      </c>
      <c r="AF9187">
        <v>0</v>
      </c>
      <c r="AG9187">
        <v>0</v>
      </c>
      <c r="AH9187">
        <v>0</v>
      </c>
      <c r="AI9187">
        <v>0</v>
      </c>
      <c r="AJ9187">
        <v>0</v>
      </c>
      <c r="AK9187">
        <v>0</v>
      </c>
      <c r="AL9187">
        <v>0</v>
      </c>
      <c r="AM9187">
        <v>0</v>
      </c>
      <c r="AN9187">
        <v>0</v>
      </c>
      <c r="AO9187">
        <v>0</v>
      </c>
      <c r="AP9187">
        <v>0</v>
      </c>
      <c r="AQ9187">
        <v>0</v>
      </c>
      <c r="AR9187">
        <v>0</v>
      </c>
      <c r="AS9187">
        <v>0</v>
      </c>
      <c r="AT9187">
        <v>0</v>
      </c>
      <c r="AU9187">
        <v>0</v>
      </c>
      <c r="AV9187">
        <v>0</v>
      </c>
      <c r="AW9187">
        <v>0</v>
      </c>
      <c r="AX9187">
        <v>0</v>
      </c>
      <c r="AY9187">
        <v>0</v>
      </c>
      <c r="AZ9187">
        <v>0</v>
      </c>
      <c r="BA9187">
        <v>0</v>
      </c>
      <c r="BB9187">
        <v>0</v>
      </c>
      <c r="BC9187">
        <v>0</v>
      </c>
      <c r="BD9187">
        <v>0</v>
      </c>
      <c r="BE9187">
        <v>0</v>
      </c>
      <c r="BF9187">
        <v>0</v>
      </c>
      <c r="BG9187">
        <v>0</v>
      </c>
      <c r="BH9187">
        <v>0</v>
      </c>
      <c r="BI9187">
        <v>0</v>
      </c>
      <c r="BJ9187">
        <v>0</v>
      </c>
      <c r="BK9187">
        <v>0</v>
      </c>
      <c r="BL9187">
        <v>0</v>
      </c>
    </row>
    <row r="9188" spans="1:64">
      <c r="A9188" t="s">
        <v>133</v>
      </c>
      <c r="B9188" t="s">
        <v>391</v>
      </c>
      <c r="C9188" t="s">
        <v>291</v>
      </c>
      <c r="D9188">
        <v>1129</v>
      </c>
      <c r="E9188">
        <v>755</v>
      </c>
      <c r="F9188">
        <v>660</v>
      </c>
      <c r="G9188">
        <v>1378</v>
      </c>
      <c r="H9188">
        <v>1584</v>
      </c>
      <c r="I9188">
        <v>1662</v>
      </c>
      <c r="J9188">
        <v>2094</v>
      </c>
      <c r="K9188">
        <v>2295</v>
      </c>
      <c r="L9188">
        <v>2061</v>
      </c>
      <c r="M9188">
        <v>5010</v>
      </c>
      <c r="N9188">
        <v>3731</v>
      </c>
      <c r="O9188">
        <v>2333</v>
      </c>
      <c r="P9188">
        <v>3250</v>
      </c>
      <c r="Q9188">
        <v>3229</v>
      </c>
      <c r="R9188">
        <v>5046</v>
      </c>
      <c r="S9188">
        <v>3285</v>
      </c>
      <c r="T9188">
        <v>16967</v>
      </c>
      <c r="U9188">
        <v>20428</v>
      </c>
      <c r="V9188">
        <v>13980</v>
      </c>
      <c r="W9188">
        <v>14028</v>
      </c>
      <c r="X9188">
        <v>9085</v>
      </c>
      <c r="Y9188">
        <v>6754</v>
      </c>
      <c r="Z9188">
        <v>3757</v>
      </c>
      <c r="AA9188">
        <v>5766</v>
      </c>
      <c r="AB9188">
        <v>3847</v>
      </c>
      <c r="AC9188">
        <v>2775</v>
      </c>
      <c r="AD9188">
        <v>2843</v>
      </c>
      <c r="AE9188">
        <v>1592</v>
      </c>
      <c r="AF9188">
        <v>2241</v>
      </c>
      <c r="AG9188">
        <v>2491</v>
      </c>
      <c r="AH9188">
        <v>1693</v>
      </c>
      <c r="AI9188">
        <v>2119</v>
      </c>
      <c r="AJ9188">
        <v>1834</v>
      </c>
      <c r="AK9188">
        <v>2972</v>
      </c>
      <c r="AL9188">
        <v>2639</v>
      </c>
      <c r="AM9188">
        <v>2174</v>
      </c>
      <c r="AN9188">
        <v>1135</v>
      </c>
      <c r="AO9188">
        <v>680</v>
      </c>
      <c r="AP9188">
        <v>981</v>
      </c>
      <c r="AQ9188">
        <v>313</v>
      </c>
      <c r="AR9188">
        <v>413</v>
      </c>
      <c r="AS9188">
        <v>918</v>
      </c>
      <c r="AT9188">
        <v>833</v>
      </c>
      <c r="AU9188">
        <v>1553</v>
      </c>
      <c r="AV9188">
        <v>1802</v>
      </c>
      <c r="AW9188">
        <v>1897</v>
      </c>
      <c r="AX9188">
        <v>1110</v>
      </c>
      <c r="AY9188">
        <v>1020</v>
      </c>
      <c r="AZ9188">
        <v>979</v>
      </c>
      <c r="BA9188">
        <v>228</v>
      </c>
      <c r="BB9188">
        <v>35</v>
      </c>
      <c r="BC9188">
        <v>158</v>
      </c>
      <c r="BD9188">
        <v>98</v>
      </c>
      <c r="BE9188">
        <v>71</v>
      </c>
      <c r="BF9188">
        <v>225</v>
      </c>
      <c r="BG9188">
        <v>151</v>
      </c>
      <c r="BH9188">
        <v>132</v>
      </c>
      <c r="BI9188">
        <v>38</v>
      </c>
      <c r="BJ9188">
        <v>266</v>
      </c>
      <c r="BK9188">
        <v>373</v>
      </c>
      <c r="BL9188">
        <v>497</v>
      </c>
    </row>
    <row r="9189" spans="1:64">
      <c r="A9189" t="s">
        <v>133</v>
      </c>
      <c r="B9189" t="s">
        <v>391</v>
      </c>
      <c r="C9189" t="s">
        <v>292</v>
      </c>
      <c r="D9189">
        <v>1182</v>
      </c>
      <c r="E9189">
        <v>1095</v>
      </c>
      <c r="F9189">
        <v>661</v>
      </c>
      <c r="G9189">
        <v>1740</v>
      </c>
      <c r="H9189">
        <v>1799</v>
      </c>
      <c r="I9189">
        <v>1801</v>
      </c>
      <c r="J9189">
        <v>2162</v>
      </c>
      <c r="K9189">
        <v>3026</v>
      </c>
      <c r="L9189">
        <v>2121</v>
      </c>
      <c r="M9189">
        <v>5056</v>
      </c>
      <c r="N9189">
        <v>3755</v>
      </c>
      <c r="O9189">
        <v>2342</v>
      </c>
      <c r="P9189">
        <v>3255</v>
      </c>
      <c r="Q9189">
        <v>4057</v>
      </c>
      <c r="R9189">
        <v>5461</v>
      </c>
      <c r="S9189">
        <v>4487</v>
      </c>
      <c r="T9189">
        <v>18626</v>
      </c>
      <c r="U9189">
        <v>21190</v>
      </c>
      <c r="V9189">
        <v>14362</v>
      </c>
      <c r="W9189">
        <v>15373</v>
      </c>
      <c r="X9189">
        <v>9424</v>
      </c>
      <c r="Y9189">
        <v>7713</v>
      </c>
      <c r="Z9189">
        <v>4532</v>
      </c>
      <c r="AA9189">
        <v>6550</v>
      </c>
      <c r="AB9189">
        <v>4371</v>
      </c>
      <c r="AC9189">
        <v>3388</v>
      </c>
      <c r="AD9189">
        <v>3651</v>
      </c>
      <c r="AE9189">
        <v>2012</v>
      </c>
      <c r="AF9189">
        <v>2799</v>
      </c>
      <c r="AG9189">
        <v>2889</v>
      </c>
      <c r="AH9189">
        <v>1930</v>
      </c>
      <c r="AI9189">
        <v>2538</v>
      </c>
      <c r="AJ9189">
        <v>2466</v>
      </c>
      <c r="AK9189">
        <v>3277</v>
      </c>
      <c r="AL9189">
        <v>2857</v>
      </c>
      <c r="AM9189">
        <v>2275</v>
      </c>
      <c r="AN9189">
        <v>1323</v>
      </c>
      <c r="AO9189">
        <v>983</v>
      </c>
      <c r="AP9189">
        <v>990</v>
      </c>
      <c r="AQ9189">
        <v>313</v>
      </c>
      <c r="AR9189">
        <v>413</v>
      </c>
      <c r="AS9189">
        <v>945</v>
      </c>
      <c r="AT9189">
        <v>851</v>
      </c>
      <c r="AU9189">
        <v>1604</v>
      </c>
      <c r="AV9189">
        <v>2149</v>
      </c>
      <c r="AW9189">
        <v>2264</v>
      </c>
      <c r="AX9189">
        <v>1187</v>
      </c>
      <c r="AY9189">
        <v>1100</v>
      </c>
      <c r="AZ9189">
        <v>1288</v>
      </c>
      <c r="BA9189">
        <v>250</v>
      </c>
      <c r="BB9189">
        <v>35</v>
      </c>
      <c r="BC9189">
        <v>158</v>
      </c>
      <c r="BD9189">
        <v>424</v>
      </c>
      <c r="BE9189">
        <v>404</v>
      </c>
      <c r="BF9189">
        <v>255</v>
      </c>
      <c r="BG9189">
        <v>225</v>
      </c>
      <c r="BH9189">
        <v>132</v>
      </c>
      <c r="BI9189">
        <v>131</v>
      </c>
      <c r="BJ9189">
        <v>266</v>
      </c>
      <c r="BK9189">
        <v>456</v>
      </c>
      <c r="BL9189">
        <v>497</v>
      </c>
    </row>
    <row r="9190" spans="1:64">
      <c r="A9190" t="s">
        <v>133</v>
      </c>
      <c r="B9190" t="s">
        <v>391</v>
      </c>
      <c r="C9190" t="s">
        <v>293</v>
      </c>
      <c r="D9190">
        <v>1182</v>
      </c>
      <c r="E9190">
        <v>1095</v>
      </c>
      <c r="F9190">
        <v>661</v>
      </c>
      <c r="G9190">
        <v>1740</v>
      </c>
      <c r="H9190">
        <v>1799</v>
      </c>
      <c r="I9190">
        <v>1801</v>
      </c>
      <c r="J9190">
        <v>2162</v>
      </c>
      <c r="K9190">
        <v>3026</v>
      </c>
      <c r="L9190">
        <v>2121</v>
      </c>
      <c r="M9190">
        <v>5056</v>
      </c>
      <c r="N9190">
        <v>3755</v>
      </c>
      <c r="O9190">
        <v>2342</v>
      </c>
      <c r="P9190">
        <v>3255</v>
      </c>
      <c r="Q9190">
        <v>4057</v>
      </c>
      <c r="R9190">
        <v>5461</v>
      </c>
      <c r="S9190">
        <v>4487</v>
      </c>
      <c r="T9190">
        <v>18626</v>
      </c>
      <c r="U9190">
        <v>21190</v>
      </c>
      <c r="V9190">
        <v>14362</v>
      </c>
      <c r="W9190">
        <v>15029</v>
      </c>
      <c r="X9190">
        <v>9424</v>
      </c>
      <c r="Y9190">
        <v>7713</v>
      </c>
      <c r="Z9190">
        <v>4532</v>
      </c>
      <c r="AA9190">
        <v>6550</v>
      </c>
      <c r="AB9190">
        <v>4371</v>
      </c>
      <c r="AC9190">
        <v>3388</v>
      </c>
      <c r="AD9190">
        <v>3651</v>
      </c>
      <c r="AE9190">
        <v>2012</v>
      </c>
      <c r="AF9190">
        <v>2799</v>
      </c>
      <c r="AG9190">
        <v>2889</v>
      </c>
      <c r="AH9190">
        <v>1930</v>
      </c>
      <c r="AI9190">
        <v>2538</v>
      </c>
      <c r="AJ9190">
        <v>2466</v>
      </c>
      <c r="AK9190">
        <v>3277</v>
      </c>
      <c r="AL9190">
        <v>2857</v>
      </c>
      <c r="AM9190">
        <v>2275</v>
      </c>
      <c r="AN9190">
        <v>1323</v>
      </c>
      <c r="AO9190">
        <v>983</v>
      </c>
      <c r="AP9190">
        <v>990</v>
      </c>
      <c r="AQ9190">
        <v>313</v>
      </c>
      <c r="AR9190">
        <v>413</v>
      </c>
      <c r="AS9190">
        <v>945</v>
      </c>
      <c r="AT9190">
        <v>851</v>
      </c>
      <c r="AU9190">
        <v>1604</v>
      </c>
      <c r="AV9190">
        <v>2149</v>
      </c>
      <c r="AW9190">
        <v>2264</v>
      </c>
      <c r="AX9190">
        <v>1187</v>
      </c>
      <c r="AY9190">
        <v>1100</v>
      </c>
      <c r="AZ9190">
        <v>1288</v>
      </c>
      <c r="BA9190">
        <v>250</v>
      </c>
      <c r="BB9190">
        <v>35</v>
      </c>
      <c r="BC9190">
        <v>158</v>
      </c>
      <c r="BD9190">
        <v>424</v>
      </c>
      <c r="BE9190">
        <v>404</v>
      </c>
      <c r="BF9190">
        <v>255</v>
      </c>
      <c r="BG9190">
        <v>225</v>
      </c>
      <c r="BH9190">
        <v>132</v>
      </c>
      <c r="BI9190">
        <v>131</v>
      </c>
      <c r="BJ9190">
        <v>266</v>
      </c>
      <c r="BK9190">
        <v>456</v>
      </c>
      <c r="BL9190">
        <v>497</v>
      </c>
    </row>
    <row r="9191" spans="1:64">
      <c r="A9191" t="s">
        <v>133</v>
      </c>
      <c r="B9191" t="s">
        <v>391</v>
      </c>
      <c r="C9191" t="s">
        <v>294</v>
      </c>
      <c r="X9191">
        <v>3</v>
      </c>
      <c r="Y9191">
        <v>9</v>
      </c>
      <c r="Z9191">
        <v>19</v>
      </c>
      <c r="AA9191">
        <v>9</v>
      </c>
      <c r="AB9191">
        <v>6</v>
      </c>
      <c r="AC9191">
        <v>9</v>
      </c>
      <c r="AD9191">
        <v>3</v>
      </c>
      <c r="AE9191">
        <v>6</v>
      </c>
      <c r="AF9191">
        <v>9</v>
      </c>
      <c r="AG9191">
        <v>19</v>
      </c>
      <c r="AH9191">
        <v>1</v>
      </c>
      <c r="AI9191">
        <v>2</v>
      </c>
      <c r="AJ9191">
        <v>3</v>
      </c>
      <c r="AK9191">
        <v>3</v>
      </c>
      <c r="AL9191">
        <v>19</v>
      </c>
      <c r="AM9191">
        <v>7</v>
      </c>
      <c r="AN9191">
        <v>17</v>
      </c>
      <c r="AO9191">
        <v>4</v>
      </c>
      <c r="AP9191">
        <v>1</v>
      </c>
      <c r="AQ9191">
        <v>2</v>
      </c>
      <c r="AR9191">
        <v>3</v>
      </c>
      <c r="AS9191">
        <v>0</v>
      </c>
      <c r="AT9191">
        <v>0</v>
      </c>
      <c r="AU9191">
        <v>0</v>
      </c>
      <c r="AV9191">
        <v>0</v>
      </c>
      <c r="AW9191">
        <v>0</v>
      </c>
      <c r="AX9191">
        <v>0</v>
      </c>
      <c r="AY9191">
        <v>0</v>
      </c>
      <c r="AZ9191">
        <v>0</v>
      </c>
      <c r="BA9191">
        <v>0</v>
      </c>
      <c r="BB9191">
        <v>0</v>
      </c>
      <c r="BC9191">
        <v>0</v>
      </c>
      <c r="BD9191">
        <v>0</v>
      </c>
      <c r="BE9191">
        <v>0</v>
      </c>
      <c r="BF9191">
        <v>0</v>
      </c>
      <c r="BG9191">
        <v>0</v>
      </c>
      <c r="BH9191">
        <v>0</v>
      </c>
      <c r="BI9191">
        <v>0</v>
      </c>
      <c r="BJ9191">
        <v>0</v>
      </c>
      <c r="BK9191">
        <v>0</v>
      </c>
      <c r="BL9191">
        <v>0</v>
      </c>
    </row>
    <row r="9192" spans="1:64">
      <c r="A9192" t="s">
        <v>133</v>
      </c>
      <c r="B9192" t="s">
        <v>391</v>
      </c>
      <c r="C9192" t="s">
        <v>295</v>
      </c>
      <c r="X9192">
        <v>0</v>
      </c>
      <c r="Y9192">
        <v>0</v>
      </c>
      <c r="Z9192">
        <v>0</v>
      </c>
      <c r="AA9192">
        <v>0</v>
      </c>
      <c r="AB9192">
        <v>0</v>
      </c>
      <c r="AC9192">
        <v>0</v>
      </c>
      <c r="AD9192">
        <v>0</v>
      </c>
      <c r="AE9192">
        <v>0</v>
      </c>
      <c r="AF9192">
        <v>0</v>
      </c>
      <c r="AG9192">
        <v>0</v>
      </c>
      <c r="AH9192">
        <v>0</v>
      </c>
      <c r="AI9192">
        <v>0</v>
      </c>
      <c r="AJ9192">
        <v>0</v>
      </c>
      <c r="AK9192">
        <v>0</v>
      </c>
      <c r="AL9192">
        <v>0</v>
      </c>
      <c r="AM9192">
        <v>0</v>
      </c>
      <c r="AN9192">
        <v>0</v>
      </c>
      <c r="AO9192">
        <v>0</v>
      </c>
      <c r="AP9192">
        <v>0</v>
      </c>
      <c r="AQ9192">
        <v>0</v>
      </c>
      <c r="AR9192">
        <v>0</v>
      </c>
      <c r="AS9192">
        <v>0</v>
      </c>
      <c r="AT9192">
        <v>0</v>
      </c>
      <c r="AU9192">
        <v>0</v>
      </c>
      <c r="AV9192">
        <v>0</v>
      </c>
      <c r="AW9192">
        <v>0</v>
      </c>
      <c r="AX9192">
        <v>0</v>
      </c>
      <c r="AY9192">
        <v>0</v>
      </c>
      <c r="AZ9192">
        <v>0</v>
      </c>
      <c r="BA9192">
        <v>0</v>
      </c>
      <c r="BB9192">
        <v>0</v>
      </c>
      <c r="BC9192">
        <v>0</v>
      </c>
      <c r="BD9192">
        <v>0</v>
      </c>
      <c r="BE9192">
        <v>0</v>
      </c>
      <c r="BF9192">
        <v>0</v>
      </c>
      <c r="BG9192">
        <v>0</v>
      </c>
      <c r="BH9192">
        <v>0</v>
      </c>
      <c r="BI9192">
        <v>0</v>
      </c>
      <c r="BJ9192">
        <v>0</v>
      </c>
      <c r="BK9192">
        <v>0</v>
      </c>
      <c r="BL9192">
        <v>0</v>
      </c>
    </row>
    <row r="9193" spans="1:64">
      <c r="A9193" t="s">
        <v>133</v>
      </c>
      <c r="B9193" t="s">
        <v>391</v>
      </c>
      <c r="C9193" t="s">
        <v>296</v>
      </c>
      <c r="X9193">
        <v>7</v>
      </c>
      <c r="Y9193">
        <v>25</v>
      </c>
      <c r="Z9193">
        <v>53</v>
      </c>
      <c r="AA9193">
        <v>22</v>
      </c>
      <c r="AB9193">
        <v>14</v>
      </c>
      <c r="AC9193">
        <v>20</v>
      </c>
      <c r="AD9193">
        <v>7</v>
      </c>
      <c r="AE9193">
        <v>14</v>
      </c>
      <c r="AF9193">
        <v>19</v>
      </c>
      <c r="AG9193">
        <v>42</v>
      </c>
      <c r="AH9193">
        <v>2</v>
      </c>
      <c r="AI9193">
        <v>5</v>
      </c>
      <c r="AJ9193">
        <v>7</v>
      </c>
      <c r="AK9193">
        <v>7</v>
      </c>
      <c r="AL9193">
        <v>45</v>
      </c>
      <c r="AM9193">
        <v>18</v>
      </c>
      <c r="AN9193">
        <v>37</v>
      </c>
      <c r="AO9193">
        <v>11</v>
      </c>
      <c r="AP9193">
        <v>2</v>
      </c>
      <c r="AQ9193">
        <v>6</v>
      </c>
      <c r="AR9193">
        <v>7</v>
      </c>
      <c r="AS9193">
        <v>0</v>
      </c>
      <c r="AT9193">
        <v>0</v>
      </c>
      <c r="AU9193">
        <v>0</v>
      </c>
      <c r="AV9193">
        <v>0</v>
      </c>
      <c r="AW9193">
        <v>0</v>
      </c>
      <c r="AX9193">
        <v>0</v>
      </c>
      <c r="AY9193">
        <v>0</v>
      </c>
      <c r="AZ9193">
        <v>0</v>
      </c>
      <c r="BA9193">
        <v>0</v>
      </c>
      <c r="BB9193">
        <v>0</v>
      </c>
      <c r="BC9193">
        <v>0</v>
      </c>
      <c r="BD9193">
        <v>0</v>
      </c>
      <c r="BE9193">
        <v>0</v>
      </c>
      <c r="BF9193">
        <v>0</v>
      </c>
      <c r="BG9193">
        <v>0</v>
      </c>
      <c r="BH9193">
        <v>0</v>
      </c>
      <c r="BI9193">
        <v>0</v>
      </c>
      <c r="BJ9193">
        <v>0</v>
      </c>
      <c r="BK9193">
        <v>0</v>
      </c>
      <c r="BL9193">
        <v>0</v>
      </c>
    </row>
    <row r="9194" spans="1:64">
      <c r="A9194" t="s">
        <v>133</v>
      </c>
      <c r="B9194" t="s">
        <v>391</v>
      </c>
      <c r="C9194" t="s">
        <v>297</v>
      </c>
      <c r="X9194">
        <v>3</v>
      </c>
      <c r="Y9194">
        <v>9</v>
      </c>
      <c r="Z9194">
        <v>20</v>
      </c>
      <c r="AA9194">
        <v>9</v>
      </c>
      <c r="AB9194">
        <v>6</v>
      </c>
      <c r="AC9194">
        <v>8</v>
      </c>
      <c r="AD9194">
        <v>3</v>
      </c>
      <c r="AE9194">
        <v>6</v>
      </c>
      <c r="AF9194">
        <v>9</v>
      </c>
      <c r="AG9194">
        <v>19</v>
      </c>
      <c r="AH9194">
        <v>1</v>
      </c>
      <c r="AI9194">
        <v>2</v>
      </c>
      <c r="AJ9194">
        <v>3</v>
      </c>
      <c r="AK9194">
        <v>3</v>
      </c>
      <c r="AL9194">
        <v>22</v>
      </c>
      <c r="AM9194">
        <v>9</v>
      </c>
      <c r="AN9194">
        <v>21</v>
      </c>
      <c r="AO9194">
        <v>5</v>
      </c>
      <c r="AP9194">
        <v>1</v>
      </c>
      <c r="AQ9194">
        <v>3</v>
      </c>
      <c r="AR9194">
        <v>4</v>
      </c>
      <c r="AS9194">
        <v>0</v>
      </c>
      <c r="AT9194">
        <v>0</v>
      </c>
      <c r="AU9194">
        <v>0</v>
      </c>
      <c r="AV9194">
        <v>0</v>
      </c>
      <c r="AW9194">
        <v>0</v>
      </c>
      <c r="AX9194">
        <v>0</v>
      </c>
      <c r="AY9194">
        <v>0</v>
      </c>
      <c r="AZ9194">
        <v>0</v>
      </c>
      <c r="BA9194">
        <v>0</v>
      </c>
      <c r="BB9194">
        <v>0</v>
      </c>
      <c r="BC9194">
        <v>0</v>
      </c>
      <c r="BD9194">
        <v>0</v>
      </c>
      <c r="BE9194">
        <v>0</v>
      </c>
      <c r="BF9194">
        <v>0</v>
      </c>
      <c r="BG9194">
        <v>0</v>
      </c>
      <c r="BH9194">
        <v>0</v>
      </c>
      <c r="BI9194">
        <v>0</v>
      </c>
      <c r="BJ9194">
        <v>0</v>
      </c>
      <c r="BK9194">
        <v>0</v>
      </c>
      <c r="BL9194">
        <v>0</v>
      </c>
    </row>
    <row r="9195" spans="1:64">
      <c r="A9195" t="s">
        <v>133</v>
      </c>
      <c r="B9195" t="s">
        <v>391</v>
      </c>
      <c r="C9195" t="s">
        <v>298</v>
      </c>
      <c r="X9195">
        <v>12</v>
      </c>
      <c r="Y9195">
        <v>43</v>
      </c>
      <c r="Z9195">
        <v>92</v>
      </c>
      <c r="AA9195">
        <v>40</v>
      </c>
      <c r="AB9195">
        <v>26</v>
      </c>
      <c r="AC9195">
        <v>37</v>
      </c>
      <c r="AD9195">
        <v>13</v>
      </c>
      <c r="AE9195">
        <v>27</v>
      </c>
      <c r="AF9195">
        <v>37</v>
      </c>
      <c r="AG9195">
        <v>81</v>
      </c>
      <c r="AH9195">
        <v>3</v>
      </c>
      <c r="AI9195">
        <v>9</v>
      </c>
      <c r="AJ9195">
        <v>12</v>
      </c>
      <c r="AK9195">
        <v>14</v>
      </c>
      <c r="AL9195">
        <v>87</v>
      </c>
      <c r="AM9195">
        <v>34</v>
      </c>
      <c r="AN9195">
        <v>76</v>
      </c>
      <c r="AO9195">
        <v>20</v>
      </c>
      <c r="AP9195">
        <v>4</v>
      </c>
      <c r="AQ9195">
        <v>12</v>
      </c>
      <c r="AR9195">
        <v>13</v>
      </c>
      <c r="AS9195">
        <v>0</v>
      </c>
      <c r="AT9195">
        <v>1</v>
      </c>
      <c r="AU9195">
        <v>1</v>
      </c>
      <c r="AV9195">
        <v>0</v>
      </c>
      <c r="AW9195">
        <v>0</v>
      </c>
      <c r="AX9195">
        <v>0</v>
      </c>
      <c r="AY9195">
        <v>0</v>
      </c>
      <c r="AZ9195">
        <v>0</v>
      </c>
      <c r="BA9195">
        <v>0</v>
      </c>
      <c r="BB9195">
        <v>0</v>
      </c>
      <c r="BC9195">
        <v>0</v>
      </c>
      <c r="BD9195">
        <v>0</v>
      </c>
      <c r="BE9195">
        <v>0</v>
      </c>
      <c r="BF9195">
        <v>0</v>
      </c>
      <c r="BG9195">
        <v>0</v>
      </c>
      <c r="BH9195">
        <v>0</v>
      </c>
      <c r="BI9195">
        <v>0</v>
      </c>
      <c r="BJ9195">
        <v>0</v>
      </c>
      <c r="BK9195">
        <v>0</v>
      </c>
      <c r="BL9195">
        <v>0</v>
      </c>
    </row>
    <row r="9196" spans="1:64">
      <c r="A9196" t="s">
        <v>133</v>
      </c>
      <c r="B9196" t="s">
        <v>391</v>
      </c>
      <c r="C9196" t="s">
        <v>299</v>
      </c>
      <c r="D9196">
        <v>1291</v>
      </c>
      <c r="E9196">
        <v>1248</v>
      </c>
      <c r="F9196">
        <v>1600</v>
      </c>
      <c r="G9196">
        <v>1545</v>
      </c>
      <c r="H9196">
        <v>1550</v>
      </c>
      <c r="I9196">
        <v>1636</v>
      </c>
      <c r="J9196">
        <v>1717</v>
      </c>
      <c r="K9196">
        <v>1918</v>
      </c>
      <c r="L9196">
        <v>2135</v>
      </c>
      <c r="M9196">
        <v>2308</v>
      </c>
      <c r="N9196">
        <v>2175</v>
      </c>
      <c r="O9196">
        <v>1987</v>
      </c>
      <c r="P9196">
        <v>2249</v>
      </c>
      <c r="Q9196">
        <v>2349</v>
      </c>
      <c r="R9196">
        <v>3149</v>
      </c>
      <c r="S9196">
        <v>3107</v>
      </c>
      <c r="T9196">
        <v>3000</v>
      </c>
      <c r="U9196">
        <v>3000</v>
      </c>
      <c r="V9196">
        <v>3073</v>
      </c>
      <c r="W9196">
        <v>2907</v>
      </c>
      <c r="X9196">
        <v>3215</v>
      </c>
      <c r="Y9196">
        <v>3675</v>
      </c>
      <c r="Z9196">
        <v>3865</v>
      </c>
      <c r="AA9196">
        <v>4648</v>
      </c>
      <c r="AB9196">
        <v>4842</v>
      </c>
      <c r="AC9196">
        <v>4932</v>
      </c>
      <c r="AD9196">
        <v>5638</v>
      </c>
      <c r="AE9196">
        <v>5622</v>
      </c>
      <c r="AF9196">
        <v>5688</v>
      </c>
      <c r="AG9196">
        <v>5943</v>
      </c>
      <c r="AH9196">
        <v>5909</v>
      </c>
      <c r="AI9196">
        <v>7245</v>
      </c>
      <c r="AJ9196">
        <v>7442</v>
      </c>
      <c r="AK9196">
        <v>7392</v>
      </c>
      <c r="AL9196">
        <v>8494</v>
      </c>
      <c r="AM9196">
        <v>8364</v>
      </c>
      <c r="AN9196">
        <v>9948</v>
      </c>
      <c r="AO9196">
        <v>9779</v>
      </c>
      <c r="AP9196">
        <v>12528</v>
      </c>
      <c r="AQ9196">
        <v>14094</v>
      </c>
      <c r="AR9196">
        <v>15085</v>
      </c>
      <c r="AS9196">
        <v>16249</v>
      </c>
      <c r="AT9196">
        <v>15955</v>
      </c>
      <c r="AU9196">
        <v>16500</v>
      </c>
      <c r="AV9196">
        <v>16365</v>
      </c>
      <c r="AW9196">
        <v>16410</v>
      </c>
      <c r="AX9196">
        <v>16449</v>
      </c>
      <c r="AY9196">
        <v>15955</v>
      </c>
      <c r="AZ9196">
        <v>15286</v>
      </c>
      <c r="BA9196">
        <v>15543</v>
      </c>
      <c r="BB9196">
        <v>15642</v>
      </c>
      <c r="BC9196">
        <v>15671</v>
      </c>
      <c r="BD9196">
        <v>16007</v>
      </c>
      <c r="BE9196">
        <v>15607</v>
      </c>
      <c r="BF9196">
        <v>15295</v>
      </c>
      <c r="BG9196">
        <v>15654</v>
      </c>
      <c r="BH9196">
        <v>16518</v>
      </c>
      <c r="BI9196">
        <v>15345</v>
      </c>
      <c r="BJ9196">
        <v>15513</v>
      </c>
      <c r="BK9196">
        <v>14722</v>
      </c>
      <c r="BL9196">
        <v>14062</v>
      </c>
    </row>
    <row r="9197" spans="1:64">
      <c r="A9197" t="s">
        <v>133</v>
      </c>
      <c r="B9197" t="s">
        <v>391</v>
      </c>
      <c r="C9197" t="s">
        <v>300</v>
      </c>
      <c r="D9197">
        <v>0</v>
      </c>
      <c r="E9197">
        <v>0</v>
      </c>
      <c r="F9197">
        <v>0</v>
      </c>
      <c r="G9197">
        <v>0</v>
      </c>
      <c r="H9197">
        <v>2120</v>
      </c>
      <c r="I9197">
        <v>2295</v>
      </c>
      <c r="J9197">
        <v>1084</v>
      </c>
      <c r="K9197">
        <v>903</v>
      </c>
      <c r="L9197">
        <v>967</v>
      </c>
      <c r="M9197">
        <v>1060</v>
      </c>
      <c r="N9197">
        <v>1124</v>
      </c>
      <c r="O9197">
        <v>1064</v>
      </c>
      <c r="P9197">
        <v>1139</v>
      </c>
      <c r="Q9197">
        <v>1152</v>
      </c>
      <c r="R9197">
        <v>1143</v>
      </c>
      <c r="S9197">
        <v>982</v>
      </c>
      <c r="T9197">
        <v>700</v>
      </c>
      <c r="U9197">
        <v>730</v>
      </c>
      <c r="V9197">
        <v>878</v>
      </c>
      <c r="W9197">
        <v>889</v>
      </c>
      <c r="X9197">
        <v>855</v>
      </c>
      <c r="Y9197">
        <v>1442</v>
      </c>
      <c r="Z9197">
        <v>1343</v>
      </c>
      <c r="AA9197">
        <v>1578</v>
      </c>
      <c r="AB9197">
        <v>2109</v>
      </c>
      <c r="AC9197">
        <v>1622</v>
      </c>
      <c r="AD9197">
        <v>1280</v>
      </c>
      <c r="AE9197">
        <v>1427</v>
      </c>
      <c r="AF9197">
        <v>1124</v>
      </c>
      <c r="AG9197">
        <v>1057</v>
      </c>
      <c r="AH9197">
        <v>1055</v>
      </c>
      <c r="AI9197">
        <v>780</v>
      </c>
      <c r="AJ9197">
        <v>928</v>
      </c>
      <c r="AK9197">
        <v>928</v>
      </c>
      <c r="AL9197">
        <v>719</v>
      </c>
      <c r="AM9197">
        <v>628</v>
      </c>
      <c r="AN9197">
        <v>704</v>
      </c>
      <c r="AO9197">
        <v>683</v>
      </c>
      <c r="AP9197">
        <v>1013</v>
      </c>
      <c r="AQ9197">
        <v>1374</v>
      </c>
      <c r="AR9197">
        <v>920</v>
      </c>
      <c r="AS9197">
        <v>1139</v>
      </c>
      <c r="AT9197">
        <v>1486</v>
      </c>
      <c r="AU9197">
        <v>1168</v>
      </c>
      <c r="AV9197">
        <v>741</v>
      </c>
      <c r="AW9197">
        <v>907</v>
      </c>
      <c r="AX9197">
        <v>1062</v>
      </c>
      <c r="AY9197">
        <v>1183</v>
      </c>
      <c r="AZ9197">
        <v>1287</v>
      </c>
      <c r="BA9197">
        <v>700</v>
      </c>
      <c r="BB9197">
        <v>396</v>
      </c>
      <c r="BC9197">
        <v>343</v>
      </c>
      <c r="BD9197">
        <v>223</v>
      </c>
      <c r="BE9197">
        <v>1974</v>
      </c>
      <c r="BF9197">
        <v>2094</v>
      </c>
      <c r="BG9197">
        <v>1959</v>
      </c>
      <c r="BH9197">
        <v>1847</v>
      </c>
      <c r="BI9197">
        <v>2845</v>
      </c>
      <c r="BJ9197">
        <v>2610</v>
      </c>
      <c r="BK9197">
        <v>2711</v>
      </c>
      <c r="BL9197">
        <v>2454</v>
      </c>
    </row>
    <row r="9198" spans="1:64">
      <c r="A9198" t="s">
        <v>133</v>
      </c>
      <c r="B9198" t="s">
        <v>391</v>
      </c>
      <c r="C9198" t="s">
        <v>301</v>
      </c>
      <c r="D9198">
        <v>0</v>
      </c>
      <c r="E9198">
        <v>0</v>
      </c>
      <c r="F9198">
        <v>0</v>
      </c>
      <c r="G9198">
        <v>0</v>
      </c>
      <c r="H9198">
        <v>0</v>
      </c>
      <c r="I9198">
        <v>0</v>
      </c>
      <c r="J9198">
        <v>0</v>
      </c>
      <c r="K9198">
        <v>0</v>
      </c>
      <c r="L9198">
        <v>0</v>
      </c>
      <c r="M9198">
        <v>0</v>
      </c>
      <c r="N9198">
        <v>0</v>
      </c>
      <c r="O9198">
        <v>0</v>
      </c>
      <c r="P9198">
        <v>0</v>
      </c>
      <c r="Q9198">
        <v>0</v>
      </c>
      <c r="R9198">
        <v>0</v>
      </c>
      <c r="S9198">
        <v>0</v>
      </c>
      <c r="T9198">
        <v>0</v>
      </c>
      <c r="U9198">
        <v>0</v>
      </c>
      <c r="V9198">
        <v>0</v>
      </c>
      <c r="W9198">
        <v>0</v>
      </c>
      <c r="X9198">
        <v>0</v>
      </c>
      <c r="Y9198">
        <v>0</v>
      </c>
      <c r="Z9198">
        <v>0</v>
      </c>
      <c r="AA9198">
        <v>0</v>
      </c>
      <c r="AB9198">
        <v>0</v>
      </c>
      <c r="AC9198">
        <v>0</v>
      </c>
      <c r="AD9198">
        <v>0</v>
      </c>
      <c r="AE9198">
        <v>0</v>
      </c>
      <c r="AF9198">
        <v>0</v>
      </c>
      <c r="AG9198">
        <v>0</v>
      </c>
      <c r="AH9198">
        <v>0</v>
      </c>
      <c r="AI9198">
        <v>0</v>
      </c>
      <c r="AJ9198">
        <v>0</v>
      </c>
      <c r="AK9198">
        <v>0</v>
      </c>
      <c r="AL9198">
        <v>0</v>
      </c>
      <c r="AM9198">
        <v>0</v>
      </c>
      <c r="AN9198">
        <v>1</v>
      </c>
      <c r="AO9198">
        <v>1</v>
      </c>
      <c r="AP9198">
        <v>1</v>
      </c>
      <c r="AQ9198">
        <v>1</v>
      </c>
      <c r="AR9198">
        <v>1</v>
      </c>
      <c r="AS9198">
        <v>1</v>
      </c>
      <c r="AT9198">
        <v>1</v>
      </c>
      <c r="AU9198">
        <v>1</v>
      </c>
      <c r="AV9198">
        <v>2</v>
      </c>
      <c r="AW9198">
        <v>3</v>
      </c>
      <c r="AX9198">
        <v>14</v>
      </c>
      <c r="AY9198">
        <v>13</v>
      </c>
      <c r="AZ9198">
        <v>12</v>
      </c>
      <c r="BA9198">
        <v>11</v>
      </c>
      <c r="BB9198">
        <v>27</v>
      </c>
      <c r="BC9198">
        <v>33</v>
      </c>
      <c r="BD9198">
        <v>54</v>
      </c>
      <c r="BE9198">
        <v>515</v>
      </c>
      <c r="BF9198">
        <v>593</v>
      </c>
      <c r="BG9198">
        <v>581</v>
      </c>
      <c r="BH9198">
        <v>609</v>
      </c>
      <c r="BI9198">
        <v>624</v>
      </c>
      <c r="BJ9198">
        <v>634</v>
      </c>
      <c r="BK9198">
        <v>639</v>
      </c>
      <c r="BL9198">
        <v>590</v>
      </c>
    </row>
    <row r="9199" spans="1:64">
      <c r="A9199" t="s">
        <v>133</v>
      </c>
      <c r="B9199" t="s">
        <v>391</v>
      </c>
      <c r="C9199" t="s">
        <v>302</v>
      </c>
      <c r="D9199">
        <v>0</v>
      </c>
      <c r="E9199">
        <v>0</v>
      </c>
      <c r="F9199">
        <v>0</v>
      </c>
      <c r="G9199">
        <v>0</v>
      </c>
      <c r="H9199">
        <v>0</v>
      </c>
      <c r="I9199">
        <v>0</v>
      </c>
      <c r="J9199">
        <v>0</v>
      </c>
      <c r="K9199">
        <v>0</v>
      </c>
      <c r="L9199">
        <v>0</v>
      </c>
      <c r="M9199">
        <v>0</v>
      </c>
      <c r="N9199">
        <v>0</v>
      </c>
      <c r="O9199">
        <v>0</v>
      </c>
      <c r="P9199">
        <v>0</v>
      </c>
      <c r="Q9199">
        <v>0</v>
      </c>
      <c r="R9199">
        <v>0</v>
      </c>
      <c r="S9199">
        <v>0</v>
      </c>
      <c r="T9199">
        <v>0</v>
      </c>
      <c r="U9199">
        <v>0</v>
      </c>
      <c r="V9199">
        <v>0</v>
      </c>
      <c r="W9199">
        <v>0</v>
      </c>
      <c r="X9199">
        <v>0</v>
      </c>
      <c r="Y9199">
        <v>0</v>
      </c>
      <c r="Z9199">
        <v>0</v>
      </c>
      <c r="AA9199">
        <v>0</v>
      </c>
      <c r="AB9199">
        <v>0</v>
      </c>
      <c r="AC9199">
        <v>0</v>
      </c>
      <c r="AD9199">
        <v>0</v>
      </c>
      <c r="AE9199">
        <v>0</v>
      </c>
      <c r="AF9199">
        <v>0</v>
      </c>
      <c r="AG9199">
        <v>0</v>
      </c>
      <c r="AH9199">
        <v>0</v>
      </c>
      <c r="AI9199">
        <v>0</v>
      </c>
      <c r="AJ9199">
        <v>0</v>
      </c>
      <c r="AK9199">
        <v>0</v>
      </c>
      <c r="AL9199">
        <v>0</v>
      </c>
      <c r="AM9199">
        <v>0</v>
      </c>
      <c r="AN9199">
        <v>0</v>
      </c>
      <c r="AO9199">
        <v>0</v>
      </c>
      <c r="AP9199">
        <v>0</v>
      </c>
      <c r="AQ9199">
        <v>0</v>
      </c>
      <c r="AR9199">
        <v>0</v>
      </c>
      <c r="AS9199">
        <v>0</v>
      </c>
      <c r="AT9199">
        <v>0</v>
      </c>
      <c r="AU9199">
        <v>0</v>
      </c>
      <c r="AV9199">
        <v>0</v>
      </c>
      <c r="AW9199">
        <v>0</v>
      </c>
      <c r="AX9199">
        <v>0</v>
      </c>
      <c r="AY9199">
        <v>0</v>
      </c>
      <c r="AZ9199">
        <v>0</v>
      </c>
      <c r="BA9199">
        <v>0</v>
      </c>
      <c r="BB9199">
        <v>0</v>
      </c>
      <c r="BC9199">
        <v>0</v>
      </c>
      <c r="BD9199">
        <v>96</v>
      </c>
      <c r="BE9199">
        <v>176</v>
      </c>
      <c r="BF9199">
        <v>235</v>
      </c>
      <c r="BG9199">
        <v>684</v>
      </c>
      <c r="BH9199">
        <v>697</v>
      </c>
      <c r="BI9199">
        <v>809</v>
      </c>
      <c r="BJ9199">
        <v>1431</v>
      </c>
      <c r="BK9199">
        <v>2808</v>
      </c>
      <c r="BL9199">
        <v>2751</v>
      </c>
    </row>
    <row r="9200" spans="1:64">
      <c r="A9200" t="s">
        <v>133</v>
      </c>
      <c r="B9200" t="s">
        <v>391</v>
      </c>
      <c r="C9200" t="s">
        <v>303</v>
      </c>
      <c r="D9200">
        <v>0</v>
      </c>
      <c r="E9200">
        <v>0</v>
      </c>
      <c r="F9200">
        <v>0</v>
      </c>
      <c r="G9200">
        <v>0</v>
      </c>
      <c r="H9200">
        <v>0</v>
      </c>
      <c r="I9200">
        <v>0</v>
      </c>
      <c r="J9200">
        <v>0</v>
      </c>
      <c r="K9200">
        <v>0</v>
      </c>
      <c r="L9200">
        <v>0</v>
      </c>
      <c r="M9200">
        <v>0</v>
      </c>
      <c r="N9200">
        <v>0</v>
      </c>
      <c r="O9200">
        <v>0</v>
      </c>
      <c r="P9200">
        <v>0</v>
      </c>
      <c r="Q9200">
        <v>0</v>
      </c>
      <c r="R9200">
        <v>0</v>
      </c>
      <c r="S9200">
        <v>0</v>
      </c>
      <c r="T9200">
        <v>0</v>
      </c>
      <c r="U9200">
        <v>0</v>
      </c>
      <c r="V9200">
        <v>0</v>
      </c>
      <c r="W9200">
        <v>0</v>
      </c>
      <c r="X9200">
        <v>0</v>
      </c>
      <c r="Y9200">
        <v>0</v>
      </c>
      <c r="Z9200">
        <v>0</v>
      </c>
      <c r="AA9200">
        <v>0</v>
      </c>
      <c r="AB9200">
        <v>0</v>
      </c>
      <c r="AC9200">
        <v>0</v>
      </c>
      <c r="AD9200">
        <v>0</v>
      </c>
      <c r="AE9200">
        <v>0</v>
      </c>
      <c r="AF9200">
        <v>0</v>
      </c>
      <c r="AG9200">
        <v>0</v>
      </c>
      <c r="AH9200">
        <v>0</v>
      </c>
      <c r="AI9200">
        <v>0</v>
      </c>
      <c r="AJ9200">
        <v>0</v>
      </c>
      <c r="AK9200">
        <v>0</v>
      </c>
      <c r="AL9200">
        <v>0</v>
      </c>
      <c r="AM9200">
        <v>0</v>
      </c>
      <c r="AN9200">
        <v>0</v>
      </c>
      <c r="AO9200">
        <v>0</v>
      </c>
      <c r="AP9200">
        <v>0</v>
      </c>
      <c r="AQ9200">
        <v>0</v>
      </c>
      <c r="AR9200">
        <v>0</v>
      </c>
      <c r="AS9200">
        <v>0</v>
      </c>
      <c r="AT9200">
        <v>0</v>
      </c>
      <c r="AU9200">
        <v>0</v>
      </c>
      <c r="AV9200">
        <v>0</v>
      </c>
      <c r="AW9200">
        <v>1</v>
      </c>
      <c r="AX9200">
        <v>0</v>
      </c>
      <c r="AY9200">
        <v>0</v>
      </c>
      <c r="AZ9200">
        <v>0</v>
      </c>
      <c r="BA9200">
        <v>0</v>
      </c>
      <c r="BB9200">
        <v>0</v>
      </c>
      <c r="BC9200">
        <v>0</v>
      </c>
      <c r="BD9200">
        <v>0</v>
      </c>
      <c r="BE9200">
        <v>0</v>
      </c>
      <c r="BF9200">
        <v>0</v>
      </c>
      <c r="BG9200">
        <v>0</v>
      </c>
      <c r="BH9200">
        <v>6</v>
      </c>
      <c r="BI9200">
        <v>6</v>
      </c>
      <c r="BJ9200">
        <v>57</v>
      </c>
      <c r="BK9200">
        <v>57</v>
      </c>
      <c r="BL9200">
        <v>49</v>
      </c>
    </row>
    <row r="9201" spans="1:64">
      <c r="A9201" t="s">
        <v>133</v>
      </c>
      <c r="B9201" t="s">
        <v>391</v>
      </c>
      <c r="C9201" t="s">
        <v>304</v>
      </c>
      <c r="D9201">
        <v>0</v>
      </c>
      <c r="E9201">
        <v>0</v>
      </c>
      <c r="F9201">
        <v>0</v>
      </c>
      <c r="G9201">
        <v>0</v>
      </c>
      <c r="H9201">
        <v>0</v>
      </c>
      <c r="I9201">
        <v>0</v>
      </c>
      <c r="J9201">
        <v>0</v>
      </c>
      <c r="K9201">
        <v>0</v>
      </c>
      <c r="L9201">
        <v>0</v>
      </c>
      <c r="M9201">
        <v>0</v>
      </c>
      <c r="N9201">
        <v>0</v>
      </c>
      <c r="O9201">
        <v>0</v>
      </c>
      <c r="P9201">
        <v>0</v>
      </c>
      <c r="Q9201">
        <v>0</v>
      </c>
      <c r="R9201">
        <v>0</v>
      </c>
      <c r="S9201">
        <v>0</v>
      </c>
      <c r="T9201">
        <v>0</v>
      </c>
      <c r="U9201">
        <v>0</v>
      </c>
      <c r="V9201">
        <v>0</v>
      </c>
      <c r="W9201">
        <v>0</v>
      </c>
      <c r="X9201">
        <v>0</v>
      </c>
      <c r="Y9201">
        <v>0</v>
      </c>
      <c r="Z9201">
        <v>0</v>
      </c>
      <c r="AA9201">
        <v>0</v>
      </c>
      <c r="AB9201">
        <v>0</v>
      </c>
      <c r="AC9201">
        <v>0</v>
      </c>
      <c r="AD9201">
        <v>0</v>
      </c>
      <c r="AE9201">
        <v>0</v>
      </c>
      <c r="AF9201">
        <v>0</v>
      </c>
      <c r="AG9201">
        <v>58</v>
      </c>
      <c r="AH9201">
        <v>59</v>
      </c>
      <c r="AI9201">
        <v>60</v>
      </c>
      <c r="AJ9201">
        <v>60</v>
      </c>
      <c r="AK9201">
        <v>60</v>
      </c>
      <c r="AL9201">
        <v>60</v>
      </c>
      <c r="AM9201">
        <v>60</v>
      </c>
      <c r="AN9201">
        <v>60</v>
      </c>
      <c r="AO9201">
        <v>60</v>
      </c>
      <c r="AP9201">
        <v>60</v>
      </c>
      <c r="AQ9201">
        <v>57</v>
      </c>
      <c r="AR9201">
        <v>52</v>
      </c>
      <c r="AS9201">
        <v>48</v>
      </c>
      <c r="AT9201">
        <v>43</v>
      </c>
      <c r="AU9201">
        <v>37</v>
      </c>
      <c r="AV9201">
        <v>32</v>
      </c>
      <c r="AW9201">
        <v>26</v>
      </c>
      <c r="AX9201">
        <v>22</v>
      </c>
      <c r="AY9201">
        <v>24</v>
      </c>
      <c r="AZ9201">
        <v>26</v>
      </c>
      <c r="BA9201">
        <v>24</v>
      </c>
      <c r="BB9201">
        <v>25</v>
      </c>
      <c r="BC9201">
        <v>25</v>
      </c>
      <c r="BD9201">
        <v>26</v>
      </c>
      <c r="BE9201">
        <v>27</v>
      </c>
      <c r="BF9201">
        <v>28</v>
      </c>
      <c r="BG9201">
        <v>28</v>
      </c>
      <c r="BH9201">
        <v>234</v>
      </c>
      <c r="BI9201">
        <v>240</v>
      </c>
      <c r="BJ9201">
        <v>256</v>
      </c>
      <c r="BK9201">
        <v>265</v>
      </c>
      <c r="BL9201">
        <v>265</v>
      </c>
    </row>
    <row r="9202" spans="1:64">
      <c r="A9202" t="s">
        <v>133</v>
      </c>
      <c r="B9202" t="s">
        <v>391</v>
      </c>
      <c r="C9202" t="s">
        <v>305</v>
      </c>
      <c r="D9202">
        <v>0</v>
      </c>
      <c r="E9202">
        <v>0</v>
      </c>
      <c r="F9202">
        <v>0</v>
      </c>
      <c r="G9202">
        <v>0</v>
      </c>
      <c r="H9202">
        <v>0</v>
      </c>
      <c r="I9202">
        <v>0</v>
      </c>
      <c r="J9202">
        <v>0</v>
      </c>
      <c r="K9202">
        <v>0</v>
      </c>
      <c r="L9202">
        <v>0</v>
      </c>
      <c r="M9202">
        <v>0</v>
      </c>
      <c r="N9202">
        <v>0</v>
      </c>
      <c r="O9202">
        <v>0</v>
      </c>
      <c r="P9202">
        <v>0</v>
      </c>
      <c r="Q9202">
        <v>0</v>
      </c>
      <c r="R9202">
        <v>0</v>
      </c>
      <c r="S9202">
        <v>0</v>
      </c>
      <c r="T9202">
        <v>0</v>
      </c>
      <c r="U9202">
        <v>0</v>
      </c>
      <c r="V9202">
        <v>0</v>
      </c>
      <c r="W9202">
        <v>0</v>
      </c>
      <c r="X9202">
        <v>0</v>
      </c>
      <c r="Y9202">
        <v>0</v>
      </c>
      <c r="Z9202">
        <v>0</v>
      </c>
      <c r="AA9202">
        <v>0</v>
      </c>
      <c r="AB9202">
        <v>0</v>
      </c>
      <c r="AC9202">
        <v>0</v>
      </c>
      <c r="AD9202">
        <v>0</v>
      </c>
      <c r="AE9202">
        <v>0</v>
      </c>
      <c r="AF9202">
        <v>0</v>
      </c>
      <c r="AG9202">
        <v>58</v>
      </c>
      <c r="AH9202">
        <v>60</v>
      </c>
      <c r="AI9202">
        <v>60</v>
      </c>
      <c r="AJ9202">
        <v>61</v>
      </c>
      <c r="AK9202">
        <v>61</v>
      </c>
      <c r="AL9202">
        <v>61</v>
      </c>
      <c r="AM9202">
        <v>61</v>
      </c>
      <c r="AN9202">
        <v>61</v>
      </c>
      <c r="AO9202">
        <v>61</v>
      </c>
      <c r="AP9202">
        <v>61</v>
      </c>
      <c r="AQ9202">
        <v>58</v>
      </c>
      <c r="AR9202">
        <v>53</v>
      </c>
      <c r="AS9202">
        <v>50</v>
      </c>
      <c r="AT9202">
        <v>44</v>
      </c>
      <c r="AU9202">
        <v>39</v>
      </c>
      <c r="AV9202">
        <v>34</v>
      </c>
      <c r="AW9202">
        <v>29</v>
      </c>
      <c r="AX9202">
        <v>36</v>
      </c>
      <c r="AY9202">
        <v>37</v>
      </c>
      <c r="AZ9202">
        <v>38</v>
      </c>
      <c r="BA9202">
        <v>35</v>
      </c>
      <c r="BB9202">
        <v>52</v>
      </c>
      <c r="BC9202">
        <v>58</v>
      </c>
      <c r="BD9202">
        <v>176</v>
      </c>
      <c r="BE9202">
        <v>718</v>
      </c>
      <c r="BF9202">
        <v>856</v>
      </c>
      <c r="BG9202">
        <v>1294</v>
      </c>
      <c r="BH9202">
        <v>1546</v>
      </c>
      <c r="BI9202">
        <v>1679</v>
      </c>
      <c r="BJ9202">
        <v>2378</v>
      </c>
      <c r="BK9202">
        <v>3769</v>
      </c>
      <c r="BL9202">
        <v>3656</v>
      </c>
    </row>
    <row r="9203" spans="1:64">
      <c r="A9203" t="s">
        <v>133</v>
      </c>
      <c r="B9203" t="s">
        <v>391</v>
      </c>
      <c r="C9203" t="s">
        <v>306</v>
      </c>
      <c r="D9203">
        <v>0</v>
      </c>
      <c r="E9203">
        <v>0</v>
      </c>
      <c r="F9203">
        <v>0</v>
      </c>
      <c r="G9203">
        <v>0</v>
      </c>
      <c r="H9203">
        <v>0</v>
      </c>
      <c r="I9203">
        <v>0</v>
      </c>
      <c r="J9203">
        <v>0</v>
      </c>
      <c r="K9203">
        <v>0</v>
      </c>
      <c r="L9203">
        <v>0</v>
      </c>
      <c r="M9203">
        <v>0</v>
      </c>
      <c r="N9203">
        <v>0</v>
      </c>
      <c r="O9203">
        <v>0</v>
      </c>
      <c r="P9203">
        <v>0</v>
      </c>
      <c r="Q9203">
        <v>0</v>
      </c>
      <c r="R9203">
        <v>0</v>
      </c>
      <c r="S9203">
        <v>0</v>
      </c>
      <c r="T9203">
        <v>0</v>
      </c>
      <c r="U9203">
        <v>0</v>
      </c>
      <c r="V9203">
        <v>0</v>
      </c>
      <c r="W9203">
        <v>0</v>
      </c>
      <c r="X9203">
        <v>0</v>
      </c>
      <c r="Y9203">
        <v>0</v>
      </c>
      <c r="Z9203">
        <v>0</v>
      </c>
      <c r="AA9203">
        <v>0</v>
      </c>
      <c r="AB9203">
        <v>0</v>
      </c>
      <c r="AC9203">
        <v>0</v>
      </c>
      <c r="AD9203">
        <v>0</v>
      </c>
      <c r="AE9203">
        <v>0</v>
      </c>
      <c r="AF9203">
        <v>0</v>
      </c>
      <c r="AG9203">
        <v>58</v>
      </c>
      <c r="AH9203">
        <v>60</v>
      </c>
      <c r="AI9203">
        <v>60</v>
      </c>
      <c r="AJ9203">
        <v>61</v>
      </c>
      <c r="AK9203">
        <v>61</v>
      </c>
      <c r="AL9203">
        <v>61</v>
      </c>
      <c r="AM9203">
        <v>61</v>
      </c>
      <c r="AN9203">
        <v>61</v>
      </c>
      <c r="AO9203">
        <v>61</v>
      </c>
      <c r="AP9203">
        <v>61</v>
      </c>
      <c r="AQ9203">
        <v>58</v>
      </c>
      <c r="AR9203">
        <v>53</v>
      </c>
      <c r="AS9203">
        <v>50</v>
      </c>
      <c r="AT9203">
        <v>44</v>
      </c>
      <c r="AU9203">
        <v>39</v>
      </c>
      <c r="AV9203">
        <v>34</v>
      </c>
      <c r="AW9203">
        <v>29</v>
      </c>
      <c r="AX9203">
        <v>36</v>
      </c>
      <c r="AY9203">
        <v>37</v>
      </c>
      <c r="AZ9203">
        <v>38</v>
      </c>
      <c r="BA9203">
        <v>35</v>
      </c>
      <c r="BB9203">
        <v>52</v>
      </c>
      <c r="BC9203">
        <v>58</v>
      </c>
      <c r="BD9203">
        <v>80</v>
      </c>
      <c r="BE9203">
        <v>542</v>
      </c>
      <c r="BF9203">
        <v>621</v>
      </c>
      <c r="BG9203">
        <v>610</v>
      </c>
      <c r="BH9203">
        <v>849</v>
      </c>
      <c r="BI9203">
        <v>869</v>
      </c>
      <c r="BJ9203">
        <v>947</v>
      </c>
      <c r="BK9203">
        <v>961</v>
      </c>
      <c r="BL9203">
        <v>904</v>
      </c>
    </row>
    <row r="9204" spans="1:64">
      <c r="A9204" t="s">
        <v>133</v>
      </c>
      <c r="B9204" t="s">
        <v>391</v>
      </c>
      <c r="C9204" t="s">
        <v>307</v>
      </c>
      <c r="D9204">
        <v>174077</v>
      </c>
      <c r="E9204">
        <v>189698</v>
      </c>
      <c r="F9204">
        <v>201900</v>
      </c>
      <c r="G9204">
        <v>215915</v>
      </c>
      <c r="H9204">
        <v>221891</v>
      </c>
      <c r="I9204">
        <v>230861</v>
      </c>
      <c r="J9204">
        <v>248978</v>
      </c>
      <c r="K9204">
        <v>257828</v>
      </c>
      <c r="L9204">
        <v>277502</v>
      </c>
      <c r="M9204">
        <v>296060</v>
      </c>
      <c r="N9204">
        <v>308383</v>
      </c>
      <c r="O9204">
        <v>325418</v>
      </c>
      <c r="P9204">
        <v>355659</v>
      </c>
      <c r="Q9204">
        <v>388248</v>
      </c>
      <c r="R9204">
        <v>380946</v>
      </c>
      <c r="S9204">
        <v>390255</v>
      </c>
      <c r="T9204">
        <v>406098</v>
      </c>
      <c r="U9204">
        <v>418416</v>
      </c>
      <c r="V9204">
        <v>443273</v>
      </c>
      <c r="W9204">
        <v>450307</v>
      </c>
      <c r="X9204">
        <v>408896</v>
      </c>
      <c r="Y9204">
        <v>408735</v>
      </c>
      <c r="Z9204">
        <v>398310</v>
      </c>
      <c r="AA9204">
        <v>396071</v>
      </c>
      <c r="AB9204">
        <v>426527</v>
      </c>
      <c r="AC9204">
        <v>434200</v>
      </c>
      <c r="AD9204">
        <v>465660</v>
      </c>
      <c r="AE9204">
        <v>458225</v>
      </c>
      <c r="AF9204">
        <v>466234</v>
      </c>
      <c r="AG9204">
        <v>477732</v>
      </c>
      <c r="AH9204">
        <v>466321</v>
      </c>
      <c r="AI9204">
        <v>440683</v>
      </c>
      <c r="AJ9204">
        <v>460344</v>
      </c>
      <c r="AK9204">
        <v>485213</v>
      </c>
      <c r="AL9204">
        <v>499428</v>
      </c>
      <c r="AM9204">
        <v>523840</v>
      </c>
      <c r="AN9204">
        <v>541591</v>
      </c>
      <c r="AO9204">
        <v>546093</v>
      </c>
      <c r="AP9204">
        <v>556279</v>
      </c>
      <c r="AQ9204">
        <v>574005</v>
      </c>
      <c r="AR9204">
        <v>583021</v>
      </c>
      <c r="AS9204">
        <v>579918</v>
      </c>
      <c r="AT9204">
        <v>613320</v>
      </c>
      <c r="AU9204">
        <v>629708</v>
      </c>
      <c r="AV9204">
        <v>630262</v>
      </c>
      <c r="AW9204">
        <v>645189</v>
      </c>
      <c r="AX9204">
        <v>648771</v>
      </c>
      <c r="AY9204">
        <v>651803</v>
      </c>
      <c r="AZ9204">
        <v>611820</v>
      </c>
      <c r="BA9204">
        <v>595903</v>
      </c>
      <c r="BB9204">
        <v>616465</v>
      </c>
      <c r="BC9204">
        <v>613747</v>
      </c>
      <c r="BD9204">
        <v>593905</v>
      </c>
      <c r="BE9204">
        <v>598357</v>
      </c>
      <c r="BF9204">
        <v>612677</v>
      </c>
      <c r="BG9204">
        <v>620725</v>
      </c>
      <c r="BH9204">
        <v>633526</v>
      </c>
      <c r="BI9204">
        <v>639307</v>
      </c>
      <c r="BJ9204">
        <v>647130</v>
      </c>
      <c r="BK9204">
        <v>666834</v>
      </c>
      <c r="BL9204">
        <v>614701</v>
      </c>
    </row>
    <row r="9205" spans="1:64">
      <c r="A9205" t="s">
        <v>133</v>
      </c>
      <c r="B9205" t="s">
        <v>391</v>
      </c>
      <c r="C9205" t="s">
        <v>308</v>
      </c>
      <c r="D9205">
        <v>48.7</v>
      </c>
      <c r="E9205">
        <v>52.4</v>
      </c>
      <c r="F9205">
        <v>55</v>
      </c>
      <c r="G9205">
        <v>58.1</v>
      </c>
      <c r="H9205">
        <v>58.8</v>
      </c>
      <c r="I9205">
        <v>60.8</v>
      </c>
      <c r="J9205">
        <v>65.099999999999994</v>
      </c>
      <c r="K9205">
        <v>66.8</v>
      </c>
      <c r="L9205">
        <v>71.599999999999994</v>
      </c>
      <c r="M9205">
        <v>76</v>
      </c>
      <c r="N9205">
        <v>78.3</v>
      </c>
      <c r="O9205">
        <v>81.099999999999994</v>
      </c>
      <c r="P9205">
        <v>86.9</v>
      </c>
      <c r="Q9205">
        <v>93.6</v>
      </c>
      <c r="R9205">
        <v>90.4</v>
      </c>
      <c r="S9205">
        <v>91.3</v>
      </c>
      <c r="T9205">
        <v>93.4</v>
      </c>
      <c r="U9205">
        <v>94.6</v>
      </c>
      <c r="V9205">
        <v>98.8</v>
      </c>
      <c r="W9205">
        <v>98.7</v>
      </c>
      <c r="X9205">
        <v>88.9</v>
      </c>
      <c r="Y9205">
        <v>88.3</v>
      </c>
      <c r="Z9205">
        <v>85.7</v>
      </c>
      <c r="AA9205">
        <v>85</v>
      </c>
      <c r="AB9205">
        <v>91</v>
      </c>
      <c r="AC9205">
        <v>92.1</v>
      </c>
      <c r="AD9205">
        <v>98.3</v>
      </c>
      <c r="AE9205">
        <v>95.8</v>
      </c>
      <c r="AF9205">
        <v>96.7</v>
      </c>
      <c r="AG9205">
        <v>98.4</v>
      </c>
      <c r="AH9205">
        <v>95.3</v>
      </c>
      <c r="AI9205">
        <v>88.7</v>
      </c>
      <c r="AJ9205">
        <v>91.2</v>
      </c>
      <c r="AK9205">
        <v>94.4</v>
      </c>
      <c r="AL9205">
        <v>95.5</v>
      </c>
      <c r="AM9205">
        <v>98.3</v>
      </c>
      <c r="AN9205">
        <v>100</v>
      </c>
      <c r="AO9205">
        <v>99.3</v>
      </c>
      <c r="AP9205">
        <v>99.9</v>
      </c>
      <c r="AQ9205">
        <v>101.8</v>
      </c>
      <c r="AR9205">
        <v>102.2</v>
      </c>
      <c r="AS9205">
        <v>100.8</v>
      </c>
      <c r="AT9205">
        <v>105.8</v>
      </c>
      <c r="AU9205">
        <v>107.7</v>
      </c>
      <c r="AV9205">
        <v>106.6</v>
      </c>
      <c r="AW9205">
        <v>107.7</v>
      </c>
      <c r="AX9205">
        <v>106.6</v>
      </c>
      <c r="AY9205">
        <v>105.5</v>
      </c>
      <c r="AZ9205">
        <v>97.9</v>
      </c>
      <c r="BA9205">
        <v>94.5</v>
      </c>
      <c r="BB9205">
        <v>97</v>
      </c>
      <c r="BC9205">
        <v>95.9</v>
      </c>
      <c r="BD9205">
        <v>92</v>
      </c>
      <c r="BE9205">
        <v>92.1</v>
      </c>
      <c r="BF9205">
        <v>93.6</v>
      </c>
      <c r="BG9205">
        <v>94.1</v>
      </c>
      <c r="BH9205">
        <v>95.2</v>
      </c>
      <c r="BI9205">
        <v>95.2</v>
      </c>
      <c r="BJ9205">
        <v>95.5</v>
      </c>
      <c r="BK9205">
        <v>97.6</v>
      </c>
      <c r="BL9205">
        <v>88.8</v>
      </c>
    </row>
    <row r="9206" spans="1:64">
      <c r="A9206" t="s">
        <v>133</v>
      </c>
      <c r="B9206" t="s">
        <v>391</v>
      </c>
      <c r="C9206" t="s">
        <v>309</v>
      </c>
      <c r="D9206">
        <v>72122</v>
      </c>
      <c r="E9206">
        <v>80291</v>
      </c>
      <c r="F9206">
        <v>89430</v>
      </c>
      <c r="G9206">
        <v>82368</v>
      </c>
      <c r="H9206">
        <v>86529</v>
      </c>
      <c r="I9206">
        <v>91258</v>
      </c>
      <c r="J9206">
        <v>99317</v>
      </c>
      <c r="K9206">
        <v>106189</v>
      </c>
      <c r="L9206">
        <v>117244</v>
      </c>
      <c r="M9206">
        <v>126692</v>
      </c>
      <c r="N9206">
        <v>132601</v>
      </c>
      <c r="O9206">
        <v>140892</v>
      </c>
      <c r="P9206">
        <v>149237</v>
      </c>
      <c r="Q9206">
        <v>156187</v>
      </c>
      <c r="R9206">
        <v>153968</v>
      </c>
      <c r="S9206">
        <v>145341</v>
      </c>
      <c r="T9206">
        <v>147682</v>
      </c>
      <c r="U9206">
        <v>174093</v>
      </c>
      <c r="V9206">
        <v>206824</v>
      </c>
      <c r="W9206">
        <v>219256</v>
      </c>
      <c r="X9206">
        <v>225280</v>
      </c>
      <c r="Y9206">
        <v>233266</v>
      </c>
      <c r="Z9206">
        <v>235815</v>
      </c>
      <c r="AA9206">
        <v>256819</v>
      </c>
      <c r="AB9206">
        <v>185584</v>
      </c>
      <c r="AC9206">
        <v>182642</v>
      </c>
      <c r="AD9206">
        <v>167366</v>
      </c>
      <c r="AE9206">
        <v>171938</v>
      </c>
      <c r="AF9206">
        <v>179768</v>
      </c>
      <c r="AG9206">
        <v>206732</v>
      </c>
      <c r="AH9206">
        <v>209442</v>
      </c>
      <c r="AI9206">
        <v>211326</v>
      </c>
      <c r="AJ9206">
        <v>149344</v>
      </c>
      <c r="AK9206">
        <v>136923</v>
      </c>
      <c r="AL9206">
        <v>134964</v>
      </c>
      <c r="AM9206">
        <v>136371</v>
      </c>
      <c r="AN9206">
        <v>149664</v>
      </c>
      <c r="AO9206">
        <v>358219</v>
      </c>
      <c r="AP9206">
        <v>357850</v>
      </c>
      <c r="AQ9206">
        <v>366919</v>
      </c>
      <c r="AR9206">
        <v>374732</v>
      </c>
      <c r="AS9206">
        <v>371674</v>
      </c>
      <c r="AT9206">
        <v>370809</v>
      </c>
      <c r="AU9206">
        <v>376754</v>
      </c>
      <c r="AV9206">
        <v>383813</v>
      </c>
      <c r="AW9206">
        <v>390394</v>
      </c>
      <c r="AX9206">
        <v>388679</v>
      </c>
      <c r="AY9206">
        <v>399723</v>
      </c>
      <c r="AZ9206">
        <v>396016</v>
      </c>
      <c r="BA9206">
        <v>377044</v>
      </c>
      <c r="BB9206">
        <v>399984</v>
      </c>
      <c r="BC9206">
        <v>386875</v>
      </c>
      <c r="BD9206">
        <v>361618</v>
      </c>
      <c r="BE9206">
        <v>428394</v>
      </c>
      <c r="BF9206">
        <v>435238</v>
      </c>
      <c r="BG9206">
        <v>448326</v>
      </c>
      <c r="BH9206">
        <v>453557</v>
      </c>
      <c r="BI9206">
        <v>432721</v>
      </c>
      <c r="BJ9206">
        <v>469152</v>
      </c>
      <c r="BK9206">
        <v>447704</v>
      </c>
      <c r="BL9206">
        <v>411884</v>
      </c>
    </row>
    <row r="9207" spans="1:64">
      <c r="A9207" t="s">
        <v>133</v>
      </c>
      <c r="B9207" t="s">
        <v>391</v>
      </c>
      <c r="C9207" t="s">
        <v>310</v>
      </c>
      <c r="D9207">
        <v>20.2</v>
      </c>
      <c r="E9207">
        <v>22.2</v>
      </c>
      <c r="F9207">
        <v>24.3</v>
      </c>
      <c r="G9207">
        <v>22.2</v>
      </c>
      <c r="H9207">
        <v>22.9</v>
      </c>
      <c r="I9207">
        <v>24</v>
      </c>
      <c r="J9207">
        <v>26</v>
      </c>
      <c r="K9207">
        <v>27.5</v>
      </c>
      <c r="L9207">
        <v>30.2</v>
      </c>
      <c r="M9207">
        <v>32.5</v>
      </c>
      <c r="N9207">
        <v>33.700000000000003</v>
      </c>
      <c r="O9207">
        <v>35.1</v>
      </c>
      <c r="P9207">
        <v>36.4</v>
      </c>
      <c r="Q9207">
        <v>37.700000000000003</v>
      </c>
      <c r="R9207">
        <v>36.5</v>
      </c>
      <c r="S9207">
        <v>34</v>
      </c>
      <c r="T9207">
        <v>34</v>
      </c>
      <c r="U9207">
        <v>39.4</v>
      </c>
      <c r="V9207">
        <v>46.1</v>
      </c>
      <c r="W9207">
        <v>48.1</v>
      </c>
      <c r="X9207">
        <v>49</v>
      </c>
      <c r="Y9207">
        <v>50.4</v>
      </c>
      <c r="Z9207">
        <v>50.8</v>
      </c>
      <c r="AA9207">
        <v>55.1</v>
      </c>
      <c r="AB9207">
        <v>39.6</v>
      </c>
      <c r="AC9207">
        <v>38.700000000000003</v>
      </c>
      <c r="AD9207">
        <v>35.299999999999997</v>
      </c>
      <c r="AE9207">
        <v>35.9</v>
      </c>
      <c r="AF9207">
        <v>37.299999999999997</v>
      </c>
      <c r="AG9207">
        <v>42.6</v>
      </c>
      <c r="AH9207">
        <v>42.8</v>
      </c>
      <c r="AI9207">
        <v>42.5</v>
      </c>
      <c r="AJ9207">
        <v>29.6</v>
      </c>
      <c r="AK9207">
        <v>26.7</v>
      </c>
      <c r="AL9207">
        <v>25.8</v>
      </c>
      <c r="AM9207">
        <v>25.6</v>
      </c>
      <c r="AN9207">
        <v>27.6</v>
      </c>
      <c r="AO9207">
        <v>65.099999999999994</v>
      </c>
      <c r="AP9207">
        <v>64.2</v>
      </c>
      <c r="AQ9207">
        <v>65.099999999999994</v>
      </c>
      <c r="AR9207">
        <v>65.7</v>
      </c>
      <c r="AS9207">
        <v>64.599999999999994</v>
      </c>
      <c r="AT9207">
        <v>64</v>
      </c>
      <c r="AU9207">
        <v>64.400000000000006</v>
      </c>
      <c r="AV9207">
        <v>64.900000000000006</v>
      </c>
      <c r="AW9207">
        <v>65.2</v>
      </c>
      <c r="AX9207">
        <v>63.8</v>
      </c>
      <c r="AY9207">
        <v>64.7</v>
      </c>
      <c r="AZ9207">
        <v>63.4</v>
      </c>
      <c r="BA9207">
        <v>59.8</v>
      </c>
      <c r="BB9207">
        <v>62.9</v>
      </c>
      <c r="BC9207">
        <v>60.4</v>
      </c>
      <c r="BD9207">
        <v>56</v>
      </c>
      <c r="BE9207">
        <v>65.900000000000006</v>
      </c>
      <c r="BF9207">
        <v>66.5</v>
      </c>
      <c r="BG9207">
        <v>68</v>
      </c>
      <c r="BH9207">
        <v>68.2</v>
      </c>
      <c r="BI9207">
        <v>64.400000000000006</v>
      </c>
      <c r="BJ9207">
        <v>69.2</v>
      </c>
      <c r="BK9207">
        <v>65.5</v>
      </c>
      <c r="BL9207">
        <v>59.5</v>
      </c>
    </row>
    <row r="9208" spans="1:64">
      <c r="A9208" t="s">
        <v>133</v>
      </c>
      <c r="B9208" t="s">
        <v>391</v>
      </c>
      <c r="C9208" t="s">
        <v>311</v>
      </c>
      <c r="D9208">
        <v>392619</v>
      </c>
      <c r="E9208">
        <v>370345</v>
      </c>
      <c r="F9208">
        <v>375810</v>
      </c>
      <c r="G9208">
        <v>387026</v>
      </c>
      <c r="H9208">
        <v>358814</v>
      </c>
      <c r="I9208">
        <v>359394</v>
      </c>
      <c r="J9208">
        <v>372280</v>
      </c>
      <c r="K9208">
        <v>388669</v>
      </c>
      <c r="L9208">
        <v>446343</v>
      </c>
      <c r="M9208">
        <v>451381</v>
      </c>
      <c r="N9208">
        <v>435023</v>
      </c>
      <c r="O9208">
        <v>427853</v>
      </c>
      <c r="P9208">
        <v>514304</v>
      </c>
      <c r="Q9208">
        <v>597796</v>
      </c>
      <c r="R9208">
        <v>530356</v>
      </c>
      <c r="S9208">
        <v>544809</v>
      </c>
      <c r="T9208">
        <v>614549</v>
      </c>
      <c r="U9208">
        <v>611763</v>
      </c>
      <c r="V9208">
        <v>609062</v>
      </c>
      <c r="W9208">
        <v>594978</v>
      </c>
      <c r="X9208">
        <v>604309</v>
      </c>
      <c r="Y9208">
        <v>591983</v>
      </c>
      <c r="Z9208">
        <v>606179</v>
      </c>
      <c r="AA9208">
        <v>699578</v>
      </c>
      <c r="AB9208">
        <v>694149</v>
      </c>
      <c r="AC9208">
        <v>665751</v>
      </c>
      <c r="AD9208">
        <v>557231</v>
      </c>
      <c r="AE9208">
        <v>574830</v>
      </c>
      <c r="AF9208">
        <v>597647</v>
      </c>
      <c r="AG9208">
        <v>752139</v>
      </c>
      <c r="AH9208">
        <v>752652</v>
      </c>
      <c r="AI9208">
        <v>756764</v>
      </c>
      <c r="AJ9208">
        <v>762666</v>
      </c>
      <c r="AK9208">
        <v>714934</v>
      </c>
      <c r="AL9208">
        <v>760172</v>
      </c>
      <c r="AM9208">
        <v>831215</v>
      </c>
      <c r="AN9208">
        <v>909878</v>
      </c>
      <c r="AO9208">
        <v>952684</v>
      </c>
      <c r="AP9208">
        <v>980013</v>
      </c>
      <c r="AQ9208">
        <v>933234</v>
      </c>
      <c r="AR9208">
        <v>956006</v>
      </c>
      <c r="AS9208">
        <v>966160</v>
      </c>
      <c r="AT9208">
        <v>935454</v>
      </c>
      <c r="AU9208">
        <v>905976</v>
      </c>
      <c r="AV9208">
        <v>961748</v>
      </c>
      <c r="AW9208">
        <v>959275</v>
      </c>
      <c r="AX9208">
        <v>935764</v>
      </c>
      <c r="AY9208">
        <v>953078</v>
      </c>
      <c r="AZ9208">
        <v>910583</v>
      </c>
      <c r="BA9208">
        <v>797628</v>
      </c>
      <c r="BB9208">
        <v>838688</v>
      </c>
      <c r="BC9208">
        <v>816639</v>
      </c>
      <c r="BD9208">
        <v>760089</v>
      </c>
      <c r="BE9208">
        <v>780001</v>
      </c>
      <c r="BF9208">
        <v>789215</v>
      </c>
      <c r="BG9208">
        <v>738579</v>
      </c>
      <c r="BH9208">
        <v>792732</v>
      </c>
      <c r="BI9208">
        <v>787470</v>
      </c>
      <c r="BJ9208">
        <v>794051</v>
      </c>
      <c r="BK9208">
        <v>772050</v>
      </c>
      <c r="BL9208">
        <v>758310</v>
      </c>
    </row>
    <row r="9209" spans="1:64">
      <c r="A9209" t="s">
        <v>133</v>
      </c>
      <c r="B9209" t="s">
        <v>391</v>
      </c>
      <c r="C9209" t="s">
        <v>312</v>
      </c>
      <c r="D9209">
        <v>531078</v>
      </c>
      <c r="E9209">
        <v>525265</v>
      </c>
      <c r="F9209">
        <v>527870</v>
      </c>
      <c r="G9209">
        <v>554937</v>
      </c>
      <c r="H9209">
        <v>570882</v>
      </c>
      <c r="I9209">
        <v>598142</v>
      </c>
      <c r="J9209">
        <v>647088</v>
      </c>
      <c r="K9209">
        <v>632299</v>
      </c>
      <c r="L9209">
        <v>623025</v>
      </c>
      <c r="M9209">
        <v>629132</v>
      </c>
      <c r="N9209">
        <v>623505</v>
      </c>
      <c r="O9209">
        <v>602387</v>
      </c>
      <c r="P9209">
        <v>654452</v>
      </c>
      <c r="Q9209">
        <v>749214</v>
      </c>
      <c r="R9209">
        <v>732328</v>
      </c>
      <c r="S9209">
        <v>728164</v>
      </c>
      <c r="T9209">
        <v>805501</v>
      </c>
      <c r="U9209">
        <v>792035</v>
      </c>
      <c r="V9209">
        <v>723286</v>
      </c>
      <c r="W9209">
        <v>750785</v>
      </c>
      <c r="X9209">
        <v>709949</v>
      </c>
      <c r="Y9209">
        <v>694277</v>
      </c>
      <c r="Z9209">
        <v>611165</v>
      </c>
      <c r="AA9209">
        <v>645907</v>
      </c>
      <c r="AB9209">
        <v>741640</v>
      </c>
      <c r="AC9209">
        <v>721549</v>
      </c>
      <c r="AD9209">
        <v>699094</v>
      </c>
      <c r="AE9209">
        <v>700886</v>
      </c>
      <c r="AF9209">
        <v>735155</v>
      </c>
      <c r="AG9209">
        <v>732537</v>
      </c>
      <c r="AH9209">
        <v>730290</v>
      </c>
      <c r="AI9209">
        <v>737555</v>
      </c>
      <c r="AJ9209">
        <v>823919</v>
      </c>
      <c r="AK9209">
        <v>836283</v>
      </c>
      <c r="AL9209">
        <v>850075</v>
      </c>
      <c r="AM9209">
        <v>862284</v>
      </c>
      <c r="AN9209">
        <v>870902</v>
      </c>
      <c r="AO9209">
        <v>676010</v>
      </c>
      <c r="AP9209">
        <v>724893</v>
      </c>
      <c r="AQ9209">
        <v>736057</v>
      </c>
      <c r="AR9209">
        <v>731073</v>
      </c>
      <c r="AS9209">
        <v>755091</v>
      </c>
      <c r="AT9209">
        <v>734239</v>
      </c>
      <c r="AU9209">
        <v>737143</v>
      </c>
      <c r="AV9209">
        <v>750520</v>
      </c>
      <c r="AW9209">
        <v>755358</v>
      </c>
      <c r="AX9209">
        <v>752582</v>
      </c>
      <c r="AY9209">
        <v>728427</v>
      </c>
      <c r="AZ9209">
        <v>713336</v>
      </c>
      <c r="BA9209">
        <v>580137</v>
      </c>
      <c r="BB9209">
        <v>630424</v>
      </c>
      <c r="BC9209">
        <v>633656</v>
      </c>
      <c r="BD9209">
        <v>628171</v>
      </c>
      <c r="BE9209">
        <v>579469</v>
      </c>
      <c r="BF9209">
        <v>595010</v>
      </c>
      <c r="BG9209">
        <v>575363</v>
      </c>
      <c r="BH9209">
        <v>589735</v>
      </c>
      <c r="BI9209">
        <v>576857</v>
      </c>
      <c r="BJ9209">
        <v>553855</v>
      </c>
      <c r="BK9209">
        <v>532034</v>
      </c>
      <c r="BL9209">
        <v>512736</v>
      </c>
    </row>
    <row r="9210" spans="1:64">
      <c r="A9210" t="s">
        <v>133</v>
      </c>
      <c r="B9210" t="s">
        <v>391</v>
      </c>
      <c r="C9210" t="s">
        <v>313</v>
      </c>
      <c r="D9210">
        <v>148.6</v>
      </c>
      <c r="E9210">
        <v>145</v>
      </c>
      <c r="F9210">
        <v>143.69999999999999</v>
      </c>
      <c r="G9210">
        <v>149.30000000000001</v>
      </c>
      <c r="H9210">
        <v>151.4</v>
      </c>
      <c r="I9210">
        <v>157.5</v>
      </c>
      <c r="J9210">
        <v>169.3</v>
      </c>
      <c r="K9210">
        <v>163.9</v>
      </c>
      <c r="L9210">
        <v>160.69999999999999</v>
      </c>
      <c r="M9210">
        <v>161.4</v>
      </c>
      <c r="N9210">
        <v>158.4</v>
      </c>
      <c r="O9210">
        <v>150.1</v>
      </c>
      <c r="P9210">
        <v>159.80000000000001</v>
      </c>
      <c r="Q9210">
        <v>180.6</v>
      </c>
      <c r="R9210">
        <v>173.8</v>
      </c>
      <c r="S9210">
        <v>170.3</v>
      </c>
      <c r="T9210">
        <v>185.3</v>
      </c>
      <c r="U9210">
        <v>179.1</v>
      </c>
      <c r="V9210">
        <v>161.19999999999999</v>
      </c>
      <c r="W9210">
        <v>164.6</v>
      </c>
      <c r="X9210">
        <v>154.30000000000001</v>
      </c>
      <c r="Y9210">
        <v>150</v>
      </c>
      <c r="Z9210">
        <v>131.5</v>
      </c>
      <c r="AA9210">
        <v>138.6</v>
      </c>
      <c r="AB9210">
        <v>158.19999999999999</v>
      </c>
      <c r="AC9210">
        <v>153</v>
      </c>
      <c r="AD9210">
        <v>147.5</v>
      </c>
      <c r="AE9210">
        <v>146.5</v>
      </c>
      <c r="AF9210">
        <v>152.4</v>
      </c>
      <c r="AG9210">
        <v>150.9</v>
      </c>
      <c r="AH9210">
        <v>149.19999999999999</v>
      </c>
      <c r="AI9210">
        <v>148.5</v>
      </c>
      <c r="AJ9210">
        <v>163.19999999999999</v>
      </c>
      <c r="AK9210">
        <v>162.80000000000001</v>
      </c>
      <c r="AL9210">
        <v>162.5</v>
      </c>
      <c r="AM9210">
        <v>161.9</v>
      </c>
      <c r="AN9210">
        <v>160.80000000000001</v>
      </c>
      <c r="AO9210">
        <v>122.9</v>
      </c>
      <c r="AP9210">
        <v>130.1</v>
      </c>
      <c r="AQ9210">
        <v>130.5</v>
      </c>
      <c r="AR9210">
        <v>128.19999999999999</v>
      </c>
      <c r="AS9210">
        <v>131.30000000000001</v>
      </c>
      <c r="AT9210">
        <v>126.7</v>
      </c>
      <c r="AU9210">
        <v>126.1</v>
      </c>
      <c r="AV9210">
        <v>127</v>
      </c>
      <c r="AW9210">
        <v>126.1</v>
      </c>
      <c r="AX9210">
        <v>123.6</v>
      </c>
      <c r="AY9210">
        <v>118</v>
      </c>
      <c r="AZ9210">
        <v>114.2</v>
      </c>
      <c r="BA9210">
        <v>92</v>
      </c>
      <c r="BB9210">
        <v>99.2</v>
      </c>
      <c r="BC9210">
        <v>99</v>
      </c>
      <c r="BD9210">
        <v>97.3</v>
      </c>
      <c r="BE9210">
        <v>89.2</v>
      </c>
      <c r="BF9210">
        <v>90.9</v>
      </c>
      <c r="BG9210">
        <v>87.2</v>
      </c>
      <c r="BH9210">
        <v>88.7</v>
      </c>
      <c r="BI9210">
        <v>85.9</v>
      </c>
      <c r="BJ9210">
        <v>81.7</v>
      </c>
      <c r="BK9210">
        <v>77.900000000000006</v>
      </c>
      <c r="BL9210">
        <v>74.099999999999994</v>
      </c>
    </row>
    <row r="9211" spans="1:64">
      <c r="A9211" t="s">
        <v>133</v>
      </c>
      <c r="B9211" t="s">
        <v>391</v>
      </c>
      <c r="C9211" t="s">
        <v>314</v>
      </c>
      <c r="D9211">
        <v>185340</v>
      </c>
      <c r="E9211">
        <v>182867</v>
      </c>
      <c r="F9211">
        <v>196375</v>
      </c>
      <c r="G9211">
        <v>208968</v>
      </c>
      <c r="H9211">
        <v>209143</v>
      </c>
      <c r="I9211">
        <v>217082</v>
      </c>
      <c r="J9211">
        <v>236178</v>
      </c>
      <c r="K9211">
        <v>239742</v>
      </c>
      <c r="L9211">
        <v>266820</v>
      </c>
      <c r="M9211">
        <v>288889</v>
      </c>
      <c r="N9211">
        <v>301121</v>
      </c>
      <c r="O9211">
        <v>302420</v>
      </c>
      <c r="P9211">
        <v>314646</v>
      </c>
      <c r="Q9211">
        <v>320438</v>
      </c>
      <c r="R9211">
        <v>311261</v>
      </c>
      <c r="S9211">
        <v>350465</v>
      </c>
      <c r="T9211">
        <v>360782</v>
      </c>
      <c r="U9211">
        <v>394830</v>
      </c>
      <c r="V9211">
        <v>389593</v>
      </c>
      <c r="W9211">
        <v>380023</v>
      </c>
      <c r="X9211">
        <v>380791</v>
      </c>
      <c r="Y9211">
        <v>356741</v>
      </c>
      <c r="Z9211">
        <v>366562</v>
      </c>
      <c r="AA9211">
        <v>361457</v>
      </c>
      <c r="AB9211">
        <v>383783</v>
      </c>
      <c r="AC9211">
        <v>373108</v>
      </c>
      <c r="AD9211">
        <v>367896</v>
      </c>
      <c r="AE9211">
        <v>381623</v>
      </c>
      <c r="AF9211">
        <v>395849</v>
      </c>
      <c r="AG9211">
        <v>412468</v>
      </c>
      <c r="AH9211">
        <v>398891</v>
      </c>
      <c r="AI9211">
        <v>414317</v>
      </c>
      <c r="AJ9211">
        <v>415473</v>
      </c>
      <c r="AK9211">
        <v>424536</v>
      </c>
      <c r="AL9211">
        <v>448977</v>
      </c>
      <c r="AM9211">
        <v>429399</v>
      </c>
      <c r="AN9211">
        <v>497264</v>
      </c>
      <c r="AO9211">
        <v>456156</v>
      </c>
      <c r="AP9211">
        <v>479285</v>
      </c>
      <c r="AQ9211">
        <v>486573</v>
      </c>
      <c r="AR9211">
        <v>508483</v>
      </c>
      <c r="AS9211">
        <v>502921</v>
      </c>
      <c r="AT9211">
        <v>516675</v>
      </c>
      <c r="AU9211">
        <v>509244</v>
      </c>
      <c r="AV9211">
        <v>518112</v>
      </c>
      <c r="AW9211">
        <v>550425</v>
      </c>
      <c r="AX9211">
        <v>542604</v>
      </c>
      <c r="AY9211">
        <v>565271</v>
      </c>
      <c r="AZ9211">
        <v>562751</v>
      </c>
      <c r="BA9211">
        <v>534400</v>
      </c>
      <c r="BB9211">
        <v>604615</v>
      </c>
      <c r="BC9211">
        <v>562714</v>
      </c>
      <c r="BD9211">
        <v>498076</v>
      </c>
      <c r="BE9211">
        <v>531182</v>
      </c>
      <c r="BF9211">
        <v>562116</v>
      </c>
      <c r="BG9211">
        <v>535307</v>
      </c>
      <c r="BH9211">
        <v>530410</v>
      </c>
      <c r="BI9211">
        <v>496793</v>
      </c>
      <c r="BJ9211">
        <v>563052</v>
      </c>
      <c r="BK9211">
        <v>525193</v>
      </c>
      <c r="BL9211">
        <v>499770</v>
      </c>
    </row>
    <row r="9212" spans="1:64">
      <c r="A9212" t="s">
        <v>133</v>
      </c>
      <c r="B9212" t="s">
        <v>391</v>
      </c>
      <c r="C9212" t="s">
        <v>315</v>
      </c>
      <c r="D9212">
        <v>51.8</v>
      </c>
      <c r="E9212">
        <v>50.5</v>
      </c>
      <c r="F9212">
        <v>53.5</v>
      </c>
      <c r="G9212">
        <v>56.2</v>
      </c>
      <c r="H9212">
        <v>55.5</v>
      </c>
      <c r="I9212">
        <v>57.2</v>
      </c>
      <c r="J9212">
        <v>61.8</v>
      </c>
      <c r="K9212">
        <v>62.1</v>
      </c>
      <c r="L9212">
        <v>68.8</v>
      </c>
      <c r="M9212">
        <v>74.099999999999994</v>
      </c>
      <c r="N9212">
        <v>76.5</v>
      </c>
      <c r="O9212">
        <v>75.3</v>
      </c>
      <c r="P9212">
        <v>76.8</v>
      </c>
      <c r="Q9212">
        <v>77.3</v>
      </c>
      <c r="R9212">
        <v>73.900000000000006</v>
      </c>
      <c r="S9212">
        <v>82</v>
      </c>
      <c r="T9212">
        <v>83</v>
      </c>
      <c r="U9212">
        <v>89.3</v>
      </c>
      <c r="V9212">
        <v>86.8</v>
      </c>
      <c r="W9212">
        <v>83.3</v>
      </c>
      <c r="X9212">
        <v>82.8</v>
      </c>
      <c r="Y9212">
        <v>77.099999999999994</v>
      </c>
      <c r="Z9212">
        <v>78.900000000000006</v>
      </c>
      <c r="AA9212">
        <v>77.599999999999994</v>
      </c>
      <c r="AB9212">
        <v>81.900000000000006</v>
      </c>
      <c r="AC9212">
        <v>79.099999999999994</v>
      </c>
      <c r="AD9212">
        <v>77.599999999999994</v>
      </c>
      <c r="AE9212">
        <v>79.8</v>
      </c>
      <c r="AF9212">
        <v>82.1</v>
      </c>
      <c r="AG9212">
        <v>85</v>
      </c>
      <c r="AH9212">
        <v>81.5</v>
      </c>
      <c r="AI9212">
        <v>83.4</v>
      </c>
      <c r="AJ9212">
        <v>82.3</v>
      </c>
      <c r="AK9212">
        <v>82.6</v>
      </c>
      <c r="AL9212">
        <v>85.8</v>
      </c>
      <c r="AM9212">
        <v>80.599999999999994</v>
      </c>
      <c r="AN9212">
        <v>91.8</v>
      </c>
      <c r="AO9212">
        <v>82.9</v>
      </c>
      <c r="AP9212">
        <v>86</v>
      </c>
      <c r="AQ9212">
        <v>86.3</v>
      </c>
      <c r="AR9212">
        <v>89.1</v>
      </c>
      <c r="AS9212">
        <v>87.5</v>
      </c>
      <c r="AT9212">
        <v>89.1</v>
      </c>
      <c r="AU9212">
        <v>87.1</v>
      </c>
      <c r="AV9212">
        <v>87.7</v>
      </c>
      <c r="AW9212">
        <v>91.9</v>
      </c>
      <c r="AX9212">
        <v>89.1</v>
      </c>
      <c r="AY9212">
        <v>91.5</v>
      </c>
      <c r="AZ9212">
        <v>90.1</v>
      </c>
      <c r="BA9212">
        <v>84.7</v>
      </c>
      <c r="BB9212">
        <v>95.1</v>
      </c>
      <c r="BC9212">
        <v>87.9</v>
      </c>
      <c r="BD9212">
        <v>77.2</v>
      </c>
      <c r="BE9212">
        <v>81.8</v>
      </c>
      <c r="BF9212">
        <v>85.9</v>
      </c>
      <c r="BG9212">
        <v>81.2</v>
      </c>
      <c r="BH9212">
        <v>79.7</v>
      </c>
      <c r="BI9212">
        <v>74</v>
      </c>
      <c r="BJ9212">
        <v>83.1</v>
      </c>
      <c r="BK9212">
        <v>76.900000000000006</v>
      </c>
      <c r="BL9212">
        <v>72.2</v>
      </c>
    </row>
    <row r="9213" spans="1:64">
      <c r="A9213" t="s">
        <v>133</v>
      </c>
      <c r="B9213" t="s">
        <v>391</v>
      </c>
      <c r="C9213" t="s">
        <v>316</v>
      </c>
      <c r="D9213">
        <v>962617</v>
      </c>
      <c r="E9213">
        <v>978121</v>
      </c>
      <c r="F9213">
        <v>1015575</v>
      </c>
      <c r="G9213">
        <v>1062187</v>
      </c>
      <c r="H9213">
        <v>1088445</v>
      </c>
      <c r="I9213">
        <v>1137343</v>
      </c>
      <c r="J9213">
        <v>1231562</v>
      </c>
      <c r="K9213">
        <v>1236057</v>
      </c>
      <c r="L9213">
        <v>1284591</v>
      </c>
      <c r="M9213">
        <v>1340773</v>
      </c>
      <c r="N9213">
        <v>1365610</v>
      </c>
      <c r="O9213">
        <v>1371116</v>
      </c>
      <c r="P9213">
        <v>1473992</v>
      </c>
      <c r="Q9213">
        <v>1614086</v>
      </c>
      <c r="R9213">
        <v>1578503</v>
      </c>
      <c r="S9213">
        <v>1614225</v>
      </c>
      <c r="T9213">
        <v>1720063</v>
      </c>
      <c r="U9213">
        <v>1779374</v>
      </c>
      <c r="V9213">
        <v>1762976</v>
      </c>
      <c r="W9213">
        <v>1800371</v>
      </c>
      <c r="X9213">
        <v>1724916</v>
      </c>
      <c r="Y9213">
        <v>1693019</v>
      </c>
      <c r="Z9213">
        <v>1611851</v>
      </c>
      <c r="AA9213">
        <v>1660254</v>
      </c>
      <c r="AB9213">
        <v>1737534</v>
      </c>
      <c r="AC9213">
        <v>1711499</v>
      </c>
      <c r="AD9213">
        <v>1700016</v>
      </c>
      <c r="AE9213">
        <v>1712673</v>
      </c>
      <c r="AF9213">
        <v>1777007</v>
      </c>
      <c r="AG9213">
        <v>1829468</v>
      </c>
      <c r="AH9213">
        <v>1804944</v>
      </c>
      <c r="AI9213">
        <v>1803881</v>
      </c>
      <c r="AJ9213">
        <v>1849080</v>
      </c>
      <c r="AK9213">
        <v>1882954</v>
      </c>
      <c r="AL9213">
        <v>1933445</v>
      </c>
      <c r="AM9213">
        <v>1951894</v>
      </c>
      <c r="AN9213">
        <v>2059423</v>
      </c>
      <c r="AO9213">
        <v>2036478</v>
      </c>
      <c r="AP9213">
        <v>2118307</v>
      </c>
      <c r="AQ9213">
        <v>2163553</v>
      </c>
      <c r="AR9213">
        <v>2197309</v>
      </c>
      <c r="AS9213">
        <v>2209605</v>
      </c>
      <c r="AT9213">
        <v>2235043</v>
      </c>
      <c r="AU9213">
        <v>2252846</v>
      </c>
      <c r="AV9213">
        <v>2282706</v>
      </c>
      <c r="AW9213">
        <v>2341365</v>
      </c>
      <c r="AX9213">
        <v>2332637</v>
      </c>
      <c r="AY9213">
        <v>2345223</v>
      </c>
      <c r="AZ9213">
        <v>2283922</v>
      </c>
      <c r="BA9213">
        <v>2087485</v>
      </c>
      <c r="BB9213">
        <v>2251487</v>
      </c>
      <c r="BC9213">
        <v>2196993</v>
      </c>
      <c r="BD9213">
        <v>2081771</v>
      </c>
      <c r="BE9213">
        <v>2137403</v>
      </c>
      <c r="BF9213">
        <v>2205042</v>
      </c>
      <c r="BG9213">
        <v>2179722</v>
      </c>
      <c r="BH9213">
        <v>2207227</v>
      </c>
      <c r="BI9213">
        <v>2145679</v>
      </c>
      <c r="BJ9213">
        <v>2233190</v>
      </c>
      <c r="BK9213">
        <v>2171765</v>
      </c>
      <c r="BL9213">
        <v>2039089</v>
      </c>
    </row>
    <row r="9214" spans="1:64">
      <c r="A9214" t="s">
        <v>133</v>
      </c>
      <c r="B9214" t="s">
        <v>391</v>
      </c>
      <c r="C9214" t="s">
        <v>317</v>
      </c>
      <c r="AO9214">
        <v>9.67</v>
      </c>
      <c r="AP9214">
        <v>9.4700000000000006</v>
      </c>
      <c r="AQ9214">
        <v>9.3699999999999992</v>
      </c>
      <c r="AR9214">
        <v>9.4</v>
      </c>
      <c r="AS9214">
        <v>9.4700000000000006</v>
      </c>
      <c r="AT9214">
        <v>9.2799999999999994</v>
      </c>
      <c r="AU9214">
        <v>9.0500000000000007</v>
      </c>
      <c r="AV9214">
        <v>8.76</v>
      </c>
      <c r="AW9214">
        <v>8.7200000000000006</v>
      </c>
      <c r="AX9214">
        <v>8.49</v>
      </c>
      <c r="AY9214">
        <v>8.58</v>
      </c>
      <c r="AZ9214">
        <v>8.32</v>
      </c>
      <c r="BA9214">
        <v>7.89</v>
      </c>
      <c r="BB9214">
        <v>8.39</v>
      </c>
      <c r="BC9214">
        <v>7.93</v>
      </c>
      <c r="BD9214">
        <v>7.27</v>
      </c>
      <c r="BE9214">
        <v>7.38</v>
      </c>
      <c r="BF9214">
        <v>7.5</v>
      </c>
      <c r="BG9214">
        <v>7.16</v>
      </c>
      <c r="BH9214">
        <v>7.12</v>
      </c>
      <c r="BI9214">
        <v>6.74</v>
      </c>
      <c r="BJ9214">
        <v>6.92</v>
      </c>
      <c r="BK9214">
        <v>6.6</v>
      </c>
      <c r="BL9214">
        <v>6.45</v>
      </c>
    </row>
    <row r="9215" spans="1:64">
      <c r="A9215" t="s">
        <v>133</v>
      </c>
      <c r="B9215" t="s">
        <v>391</v>
      </c>
      <c r="C9215" t="s">
        <v>318</v>
      </c>
      <c r="D9215">
        <v>269.3</v>
      </c>
      <c r="E9215">
        <v>270</v>
      </c>
      <c r="F9215">
        <v>276.5</v>
      </c>
      <c r="G9215">
        <v>285.7</v>
      </c>
      <c r="H9215">
        <v>288.60000000000002</v>
      </c>
      <c r="I9215">
        <v>299.5</v>
      </c>
      <c r="J9215">
        <v>322.2</v>
      </c>
      <c r="K9215">
        <v>320.3</v>
      </c>
      <c r="L9215">
        <v>331.3</v>
      </c>
      <c r="M9215">
        <v>344.1</v>
      </c>
      <c r="N9215">
        <v>346.9</v>
      </c>
      <c r="O9215">
        <v>341.6</v>
      </c>
      <c r="P9215">
        <v>360</v>
      </c>
      <c r="Q9215">
        <v>389.2</v>
      </c>
      <c r="R9215">
        <v>374.6</v>
      </c>
      <c r="S9215">
        <v>377.5</v>
      </c>
      <c r="T9215">
        <v>395.7</v>
      </c>
      <c r="U9215">
        <v>402.3</v>
      </c>
      <c r="V9215">
        <v>393</v>
      </c>
      <c r="W9215">
        <v>394.8</v>
      </c>
      <c r="X9215">
        <v>375</v>
      </c>
      <c r="Y9215">
        <v>365.8</v>
      </c>
      <c r="Z9215">
        <v>346.9</v>
      </c>
      <c r="AA9215">
        <v>356.3</v>
      </c>
      <c r="AB9215">
        <v>370.7</v>
      </c>
      <c r="AC9215">
        <v>363</v>
      </c>
      <c r="AD9215">
        <v>358.8</v>
      </c>
      <c r="AE9215">
        <v>358.1</v>
      </c>
      <c r="AF9215">
        <v>368.5</v>
      </c>
      <c r="AG9215">
        <v>376.9</v>
      </c>
      <c r="AH9215">
        <v>368.8</v>
      </c>
      <c r="AI9215">
        <v>363.2</v>
      </c>
      <c r="AJ9215">
        <v>366.2</v>
      </c>
      <c r="AK9215">
        <v>366.5</v>
      </c>
      <c r="AL9215">
        <v>369.6</v>
      </c>
      <c r="AM9215">
        <v>366.4</v>
      </c>
      <c r="AN9215">
        <v>380.2</v>
      </c>
      <c r="AO9215">
        <v>370.3</v>
      </c>
      <c r="AP9215">
        <v>380.3</v>
      </c>
      <c r="AQ9215">
        <v>383.7</v>
      </c>
      <c r="AR9215">
        <v>385.2</v>
      </c>
      <c r="AS9215">
        <v>384.2</v>
      </c>
      <c r="AT9215">
        <v>385.6</v>
      </c>
      <c r="AU9215">
        <v>385.2</v>
      </c>
      <c r="AV9215">
        <v>386.2</v>
      </c>
      <c r="AW9215">
        <v>390.8</v>
      </c>
      <c r="AX9215">
        <v>383.1</v>
      </c>
      <c r="AY9215">
        <v>379.7</v>
      </c>
      <c r="AZ9215">
        <v>365.6</v>
      </c>
      <c r="BA9215">
        <v>331</v>
      </c>
      <c r="BB9215">
        <v>354.3</v>
      </c>
      <c r="BC9215">
        <v>343.3</v>
      </c>
      <c r="BD9215">
        <v>322.5</v>
      </c>
      <c r="BE9215">
        <v>329</v>
      </c>
      <c r="BF9215">
        <v>336.9</v>
      </c>
      <c r="BG9215">
        <v>330.5</v>
      </c>
      <c r="BH9215">
        <v>331.9</v>
      </c>
      <c r="BI9215">
        <v>319.5</v>
      </c>
      <c r="BJ9215">
        <v>329.5</v>
      </c>
      <c r="BK9215">
        <v>318</v>
      </c>
      <c r="BL9215">
        <v>294.7</v>
      </c>
    </row>
    <row r="9216" spans="1:64">
      <c r="A9216" t="s">
        <v>133</v>
      </c>
      <c r="B9216" t="s">
        <v>391</v>
      </c>
      <c r="C9216" t="s">
        <v>319</v>
      </c>
      <c r="D9216">
        <v>962617</v>
      </c>
      <c r="E9216">
        <v>978121</v>
      </c>
      <c r="F9216">
        <v>1015575</v>
      </c>
      <c r="G9216">
        <v>1062187</v>
      </c>
      <c r="H9216">
        <v>1088445</v>
      </c>
      <c r="I9216">
        <v>1137343</v>
      </c>
      <c r="J9216">
        <v>1231562</v>
      </c>
      <c r="K9216">
        <v>1236057</v>
      </c>
      <c r="L9216">
        <v>1284591</v>
      </c>
      <c r="M9216">
        <v>1340773</v>
      </c>
      <c r="N9216">
        <v>1365610</v>
      </c>
      <c r="O9216">
        <v>1371116</v>
      </c>
      <c r="P9216">
        <v>1473993</v>
      </c>
      <c r="Q9216">
        <v>1614088</v>
      </c>
      <c r="R9216">
        <v>1578503</v>
      </c>
      <c r="S9216">
        <v>1614225</v>
      </c>
      <c r="T9216">
        <v>1720063</v>
      </c>
      <c r="U9216">
        <v>1779374</v>
      </c>
      <c r="V9216">
        <v>1762976</v>
      </c>
      <c r="W9216">
        <v>1800371</v>
      </c>
      <c r="X9216">
        <v>1724916</v>
      </c>
      <c r="Y9216">
        <v>1693019</v>
      </c>
      <c r="Z9216">
        <v>1611851</v>
      </c>
      <c r="AA9216">
        <v>1660254</v>
      </c>
      <c r="AB9216">
        <v>1737534</v>
      </c>
      <c r="AC9216">
        <v>1711499</v>
      </c>
      <c r="AD9216">
        <v>1700016</v>
      </c>
      <c r="AE9216">
        <v>1712673</v>
      </c>
      <c r="AF9216">
        <v>1777007</v>
      </c>
      <c r="AG9216">
        <v>1829468</v>
      </c>
      <c r="AH9216">
        <v>1804944</v>
      </c>
      <c r="AI9216">
        <v>1803881</v>
      </c>
      <c r="AJ9216">
        <v>1849080</v>
      </c>
      <c r="AK9216">
        <v>1882954</v>
      </c>
      <c r="AL9216">
        <v>1933444</v>
      </c>
      <c r="AM9216">
        <v>1951895</v>
      </c>
      <c r="AN9216">
        <v>2059422</v>
      </c>
      <c r="AO9216">
        <v>2036478</v>
      </c>
      <c r="AP9216">
        <v>2118306</v>
      </c>
      <c r="AQ9216">
        <v>2163554</v>
      </c>
      <c r="AR9216">
        <v>2197309</v>
      </c>
      <c r="AS9216">
        <v>2209604</v>
      </c>
      <c r="AT9216">
        <v>2235042</v>
      </c>
      <c r="AU9216">
        <v>2252847</v>
      </c>
      <c r="AV9216">
        <v>2282706</v>
      </c>
      <c r="AW9216">
        <v>2341365</v>
      </c>
      <c r="AX9216">
        <v>2332636</v>
      </c>
      <c r="AY9216">
        <v>2345224</v>
      </c>
      <c r="AZ9216">
        <v>2283923</v>
      </c>
      <c r="BA9216">
        <v>2087484</v>
      </c>
      <c r="BB9216">
        <v>2251488</v>
      </c>
      <c r="BC9216">
        <v>2196992</v>
      </c>
      <c r="BD9216">
        <v>2081770</v>
      </c>
      <c r="BE9216">
        <v>2137403</v>
      </c>
      <c r="BF9216">
        <v>2205041</v>
      </c>
      <c r="BG9216">
        <v>2179721</v>
      </c>
      <c r="BH9216">
        <v>2207227</v>
      </c>
      <c r="BI9216">
        <v>2145678</v>
      </c>
      <c r="BJ9216">
        <v>2233189</v>
      </c>
      <c r="BK9216">
        <v>2171765</v>
      </c>
      <c r="BL9216">
        <v>2039090</v>
      </c>
    </row>
    <row r="9217" spans="1:64">
      <c r="A9217" t="s">
        <v>133</v>
      </c>
      <c r="B9217" t="s">
        <v>391</v>
      </c>
      <c r="C9217" t="s">
        <v>320</v>
      </c>
      <c r="D9217">
        <v>174076</v>
      </c>
      <c r="E9217">
        <v>189697</v>
      </c>
      <c r="F9217">
        <v>201899</v>
      </c>
      <c r="G9217">
        <v>215914</v>
      </c>
      <c r="H9217">
        <v>221890</v>
      </c>
      <c r="I9217">
        <v>230860</v>
      </c>
      <c r="J9217">
        <v>248978</v>
      </c>
      <c r="K9217">
        <v>257827</v>
      </c>
      <c r="L9217">
        <v>277501</v>
      </c>
      <c r="M9217">
        <v>296059</v>
      </c>
      <c r="N9217">
        <v>308383</v>
      </c>
      <c r="O9217">
        <v>325417</v>
      </c>
      <c r="P9217">
        <v>355658</v>
      </c>
      <c r="Q9217">
        <v>388248</v>
      </c>
      <c r="R9217">
        <v>380945</v>
      </c>
      <c r="S9217">
        <v>390254</v>
      </c>
      <c r="T9217">
        <v>406097</v>
      </c>
      <c r="U9217">
        <v>418415</v>
      </c>
      <c r="V9217">
        <v>443272</v>
      </c>
      <c r="W9217">
        <v>450306</v>
      </c>
      <c r="X9217">
        <v>408895</v>
      </c>
      <c r="Y9217">
        <v>408734</v>
      </c>
      <c r="Z9217">
        <v>398308</v>
      </c>
      <c r="AA9217">
        <v>396069</v>
      </c>
      <c r="AB9217">
        <v>426525</v>
      </c>
      <c r="AC9217">
        <v>434198</v>
      </c>
      <c r="AD9217">
        <v>465658</v>
      </c>
      <c r="AE9217">
        <v>458223</v>
      </c>
      <c r="AF9217">
        <v>466231</v>
      </c>
      <c r="AG9217">
        <v>477729</v>
      </c>
      <c r="AH9217">
        <v>466319</v>
      </c>
      <c r="AI9217">
        <v>440681</v>
      </c>
      <c r="AJ9217">
        <v>460342</v>
      </c>
      <c r="AK9217">
        <v>485211</v>
      </c>
      <c r="AL9217">
        <v>499420</v>
      </c>
      <c r="AM9217">
        <v>523830</v>
      </c>
      <c r="AN9217">
        <v>541581</v>
      </c>
      <c r="AO9217">
        <v>546084</v>
      </c>
      <c r="AP9217">
        <v>556264</v>
      </c>
      <c r="AQ9217">
        <v>573989</v>
      </c>
      <c r="AR9217">
        <v>583004</v>
      </c>
      <c r="AS9217">
        <v>579903</v>
      </c>
      <c r="AT9217">
        <v>613307</v>
      </c>
      <c r="AU9217">
        <v>629695</v>
      </c>
      <c r="AV9217">
        <v>630253</v>
      </c>
      <c r="AW9217">
        <v>645178</v>
      </c>
      <c r="AX9217">
        <v>648760</v>
      </c>
      <c r="AY9217">
        <v>651791</v>
      </c>
      <c r="AZ9217">
        <v>611805</v>
      </c>
      <c r="BA9217">
        <v>595889</v>
      </c>
      <c r="BB9217">
        <v>616451</v>
      </c>
      <c r="BC9217">
        <v>613734</v>
      </c>
      <c r="BD9217">
        <v>593892</v>
      </c>
      <c r="BE9217">
        <v>598344</v>
      </c>
      <c r="BF9217">
        <v>612669</v>
      </c>
      <c r="BG9217">
        <v>620725</v>
      </c>
      <c r="BH9217">
        <v>633526</v>
      </c>
      <c r="BI9217">
        <v>639307</v>
      </c>
      <c r="BJ9217">
        <v>647130</v>
      </c>
      <c r="BK9217">
        <v>666834</v>
      </c>
      <c r="BL9217">
        <v>614701</v>
      </c>
    </row>
    <row r="9218" spans="1:64">
      <c r="A9218" t="s">
        <v>133</v>
      </c>
      <c r="B9218" t="s">
        <v>391</v>
      </c>
      <c r="C9218" t="s">
        <v>321</v>
      </c>
      <c r="D9218">
        <v>48526</v>
      </c>
      <c r="E9218">
        <v>56791</v>
      </c>
      <c r="F9218">
        <v>63776</v>
      </c>
      <c r="G9218">
        <v>54025</v>
      </c>
      <c r="H9218">
        <v>54662</v>
      </c>
      <c r="I9218">
        <v>56447</v>
      </c>
      <c r="J9218">
        <v>61682</v>
      </c>
      <c r="K9218">
        <v>66206</v>
      </c>
      <c r="L9218">
        <v>72906</v>
      </c>
      <c r="M9218">
        <v>78581</v>
      </c>
      <c r="N9218">
        <v>80169</v>
      </c>
      <c r="O9218">
        <v>84467</v>
      </c>
      <c r="P9218">
        <v>87563</v>
      </c>
      <c r="Q9218">
        <v>90580</v>
      </c>
      <c r="R9218">
        <v>87745</v>
      </c>
      <c r="S9218">
        <v>84446</v>
      </c>
      <c r="T9218">
        <v>83146</v>
      </c>
      <c r="U9218">
        <v>88283</v>
      </c>
      <c r="V9218">
        <v>94240</v>
      </c>
      <c r="W9218">
        <v>105728</v>
      </c>
      <c r="X9218">
        <v>108757</v>
      </c>
      <c r="Y9218">
        <v>110037</v>
      </c>
      <c r="Z9218">
        <v>108910</v>
      </c>
      <c r="AA9218">
        <v>126958</v>
      </c>
      <c r="AB9218">
        <v>108180</v>
      </c>
      <c r="AC9218">
        <v>105620</v>
      </c>
      <c r="AD9218">
        <v>92908</v>
      </c>
      <c r="AE9218">
        <v>94914</v>
      </c>
      <c r="AF9218">
        <v>100589</v>
      </c>
      <c r="AG9218">
        <v>110341</v>
      </c>
      <c r="AH9218">
        <v>107760</v>
      </c>
      <c r="AI9218">
        <v>108480</v>
      </c>
      <c r="AJ9218">
        <v>91994</v>
      </c>
      <c r="AK9218">
        <v>89751</v>
      </c>
      <c r="AL9218">
        <v>88115</v>
      </c>
      <c r="AM9218">
        <v>89012</v>
      </c>
      <c r="AN9218">
        <v>98959</v>
      </c>
      <c r="AO9218">
        <v>161232</v>
      </c>
      <c r="AP9218">
        <v>155473</v>
      </c>
      <c r="AQ9218">
        <v>158696</v>
      </c>
      <c r="AR9218">
        <v>163491</v>
      </c>
      <c r="AS9218">
        <v>161412</v>
      </c>
      <c r="AT9218">
        <v>162128</v>
      </c>
      <c r="AU9218">
        <v>166073</v>
      </c>
      <c r="AV9218">
        <v>164438</v>
      </c>
      <c r="AW9218">
        <v>165131</v>
      </c>
      <c r="AX9218">
        <v>162013</v>
      </c>
      <c r="AY9218">
        <v>166427</v>
      </c>
      <c r="AZ9218">
        <v>167412</v>
      </c>
      <c r="BA9218">
        <v>161268</v>
      </c>
      <c r="BB9218">
        <v>170016</v>
      </c>
      <c r="BC9218">
        <v>163662</v>
      </c>
      <c r="BD9218">
        <v>151911</v>
      </c>
      <c r="BE9218">
        <v>178593</v>
      </c>
      <c r="BF9218">
        <v>183509</v>
      </c>
      <c r="BG9218">
        <v>189206</v>
      </c>
      <c r="BH9218">
        <v>187855</v>
      </c>
      <c r="BI9218">
        <v>181989</v>
      </c>
      <c r="BJ9218">
        <v>203676</v>
      </c>
      <c r="BK9218">
        <v>199528</v>
      </c>
      <c r="BL9218">
        <v>184906</v>
      </c>
    </row>
    <row r="9219" spans="1:64">
      <c r="A9219" t="s">
        <v>133</v>
      </c>
      <c r="B9219" t="s">
        <v>391</v>
      </c>
      <c r="C9219" t="s">
        <v>322</v>
      </c>
      <c r="D9219">
        <v>298919</v>
      </c>
      <c r="E9219">
        <v>300952</v>
      </c>
      <c r="F9219">
        <v>302549</v>
      </c>
      <c r="G9219">
        <v>322018</v>
      </c>
      <c r="H9219">
        <v>341078</v>
      </c>
      <c r="I9219">
        <v>367130</v>
      </c>
      <c r="J9219">
        <v>405676</v>
      </c>
      <c r="K9219">
        <v>392880</v>
      </c>
      <c r="L9219">
        <v>400786</v>
      </c>
      <c r="M9219">
        <v>404629</v>
      </c>
      <c r="N9219">
        <v>394237</v>
      </c>
      <c r="O9219">
        <v>382850</v>
      </c>
      <c r="P9219">
        <v>418588</v>
      </c>
      <c r="Q9219">
        <v>476913</v>
      </c>
      <c r="R9219">
        <v>450917</v>
      </c>
      <c r="S9219">
        <v>417942</v>
      </c>
      <c r="T9219">
        <v>468432</v>
      </c>
      <c r="U9219">
        <v>480387</v>
      </c>
      <c r="V9219">
        <v>452506</v>
      </c>
      <c r="W9219">
        <v>473147</v>
      </c>
      <c r="X9219">
        <v>439719</v>
      </c>
      <c r="Y9219">
        <v>446031</v>
      </c>
      <c r="Z9219">
        <v>405809</v>
      </c>
      <c r="AA9219">
        <v>417824</v>
      </c>
      <c r="AB9219">
        <v>462118</v>
      </c>
      <c r="AC9219">
        <v>458788</v>
      </c>
      <c r="AD9219">
        <v>452647</v>
      </c>
      <c r="AE9219">
        <v>458694</v>
      </c>
      <c r="AF9219">
        <v>475044</v>
      </c>
      <c r="AG9219">
        <v>460627</v>
      </c>
      <c r="AH9219">
        <v>455671</v>
      </c>
      <c r="AI9219">
        <v>457905</v>
      </c>
      <c r="AJ9219">
        <v>500390</v>
      </c>
      <c r="AK9219">
        <v>499780</v>
      </c>
      <c r="AL9219">
        <v>516279</v>
      </c>
      <c r="AM9219">
        <v>521753</v>
      </c>
      <c r="AN9219">
        <v>516126</v>
      </c>
      <c r="AO9219">
        <v>464754</v>
      </c>
      <c r="AP9219">
        <v>486496</v>
      </c>
      <c r="AQ9219">
        <v>486341</v>
      </c>
      <c r="AR9219">
        <v>476703</v>
      </c>
      <c r="AS9219">
        <v>505183</v>
      </c>
      <c r="AT9219">
        <v>493757</v>
      </c>
      <c r="AU9219">
        <v>489687</v>
      </c>
      <c r="AV9219">
        <v>495139</v>
      </c>
      <c r="AW9219">
        <v>495478</v>
      </c>
      <c r="AX9219">
        <v>486504</v>
      </c>
      <c r="AY9219">
        <v>465059</v>
      </c>
      <c r="AZ9219">
        <v>458417</v>
      </c>
      <c r="BA9219">
        <v>375627</v>
      </c>
      <c r="BB9219">
        <v>404128</v>
      </c>
      <c r="BC9219">
        <v>413418</v>
      </c>
      <c r="BD9219">
        <v>416038</v>
      </c>
      <c r="BE9219">
        <v>412350</v>
      </c>
      <c r="BF9219">
        <v>413281</v>
      </c>
      <c r="BG9219">
        <v>405119</v>
      </c>
      <c r="BH9219">
        <v>413202</v>
      </c>
      <c r="BI9219">
        <v>396802</v>
      </c>
      <c r="BJ9219">
        <v>398591</v>
      </c>
      <c r="BK9219">
        <v>387153</v>
      </c>
      <c r="BL9219">
        <v>374171</v>
      </c>
    </row>
    <row r="9220" spans="1:64">
      <c r="A9220" t="s">
        <v>133</v>
      </c>
      <c r="B9220" t="s">
        <v>391</v>
      </c>
      <c r="C9220" t="s">
        <v>323</v>
      </c>
      <c r="D9220">
        <v>112073</v>
      </c>
      <c r="E9220">
        <v>108746</v>
      </c>
      <c r="F9220">
        <v>114667</v>
      </c>
      <c r="G9220">
        <v>122366</v>
      </c>
      <c r="H9220">
        <v>115538</v>
      </c>
      <c r="I9220">
        <v>118248</v>
      </c>
      <c r="J9220">
        <v>127887</v>
      </c>
      <c r="K9220">
        <v>131101</v>
      </c>
      <c r="L9220">
        <v>141980</v>
      </c>
      <c r="M9220">
        <v>150946</v>
      </c>
      <c r="N9220">
        <v>153027</v>
      </c>
      <c r="O9220">
        <v>152738</v>
      </c>
      <c r="P9220">
        <v>158613</v>
      </c>
      <c r="Q9220">
        <v>155288</v>
      </c>
      <c r="R9220">
        <v>147886</v>
      </c>
      <c r="S9220">
        <v>161944</v>
      </c>
      <c r="T9220">
        <v>167920</v>
      </c>
      <c r="U9220">
        <v>178829</v>
      </c>
      <c r="V9220">
        <v>174932</v>
      </c>
      <c r="W9220">
        <v>175566</v>
      </c>
      <c r="X9220">
        <v>165980</v>
      </c>
      <c r="Y9220">
        <v>159940</v>
      </c>
      <c r="Z9220">
        <v>167790</v>
      </c>
      <c r="AA9220">
        <v>162794</v>
      </c>
      <c r="AB9220">
        <v>179646</v>
      </c>
      <c r="AC9220">
        <v>173473</v>
      </c>
      <c r="AD9220">
        <v>169763</v>
      </c>
      <c r="AE9220">
        <v>174252</v>
      </c>
      <c r="AF9220">
        <v>184627</v>
      </c>
      <c r="AG9220">
        <v>189116</v>
      </c>
      <c r="AH9220">
        <v>175255</v>
      </c>
      <c r="AI9220">
        <v>182197</v>
      </c>
      <c r="AJ9220">
        <v>186583</v>
      </c>
      <c r="AK9220">
        <v>191084</v>
      </c>
      <c r="AL9220">
        <v>197971</v>
      </c>
      <c r="AM9220">
        <v>194162</v>
      </c>
      <c r="AN9220">
        <v>223454</v>
      </c>
      <c r="AO9220">
        <v>201775</v>
      </c>
      <c r="AP9220">
        <v>202020</v>
      </c>
      <c r="AQ9220">
        <v>205682</v>
      </c>
      <c r="AR9220">
        <v>219977</v>
      </c>
      <c r="AS9220">
        <v>215834</v>
      </c>
      <c r="AT9220">
        <v>224038</v>
      </c>
      <c r="AU9220">
        <v>220243</v>
      </c>
      <c r="AV9220">
        <v>218928</v>
      </c>
      <c r="AW9220">
        <v>232527</v>
      </c>
      <c r="AX9220">
        <v>223949</v>
      </c>
      <c r="AY9220">
        <v>231648</v>
      </c>
      <c r="AZ9220">
        <v>236784</v>
      </c>
      <c r="BA9220">
        <v>224570</v>
      </c>
      <c r="BB9220">
        <v>251117</v>
      </c>
      <c r="BC9220">
        <v>231511</v>
      </c>
      <c r="BD9220">
        <v>201929</v>
      </c>
      <c r="BE9220">
        <v>226834</v>
      </c>
      <c r="BF9220">
        <v>242446</v>
      </c>
      <c r="BG9220">
        <v>226662</v>
      </c>
      <c r="BH9220">
        <v>217211</v>
      </c>
      <c r="BI9220">
        <v>204688</v>
      </c>
      <c r="BJ9220">
        <v>244009</v>
      </c>
      <c r="BK9220">
        <v>232932</v>
      </c>
      <c r="BL9220">
        <v>221236</v>
      </c>
    </row>
    <row r="9221" spans="1:64">
      <c r="A9221" t="s">
        <v>133</v>
      </c>
      <c r="B9221" t="s">
        <v>391</v>
      </c>
      <c r="C9221" t="s">
        <v>324</v>
      </c>
      <c r="D9221">
        <v>633594</v>
      </c>
      <c r="E9221">
        <v>656186</v>
      </c>
      <c r="F9221">
        <v>682892</v>
      </c>
      <c r="G9221">
        <v>714323</v>
      </c>
      <c r="H9221">
        <v>733169</v>
      </c>
      <c r="I9221">
        <v>772685</v>
      </c>
      <c r="J9221">
        <v>844222</v>
      </c>
      <c r="K9221">
        <v>848014</v>
      </c>
      <c r="L9221">
        <v>893174</v>
      </c>
      <c r="M9221">
        <v>930216</v>
      </c>
      <c r="N9221">
        <v>935815</v>
      </c>
      <c r="O9221">
        <v>945471</v>
      </c>
      <c r="P9221">
        <v>1020422</v>
      </c>
      <c r="Q9221">
        <v>1111029</v>
      </c>
      <c r="R9221">
        <v>1067493</v>
      </c>
      <c r="S9221">
        <v>1054587</v>
      </c>
      <c r="T9221">
        <v>1125595</v>
      </c>
      <c r="U9221">
        <v>1165914</v>
      </c>
      <c r="V9221">
        <v>1164950</v>
      </c>
      <c r="W9221">
        <v>1204747</v>
      </c>
      <c r="X9221">
        <v>1123350</v>
      </c>
      <c r="Y9221">
        <v>1124742</v>
      </c>
      <c r="Z9221">
        <v>1080818</v>
      </c>
      <c r="AA9221">
        <v>1103645</v>
      </c>
      <c r="AB9221">
        <v>1176469</v>
      </c>
      <c r="AC9221">
        <v>1172079</v>
      </c>
      <c r="AD9221">
        <v>1180977</v>
      </c>
      <c r="AE9221">
        <v>1186082</v>
      </c>
      <c r="AF9221">
        <v>1226491</v>
      </c>
      <c r="AG9221">
        <v>1237812</v>
      </c>
      <c r="AH9221">
        <v>1205005</v>
      </c>
      <c r="AI9221">
        <v>1189263</v>
      </c>
      <c r="AJ9221">
        <v>1239309</v>
      </c>
      <c r="AK9221">
        <v>1265826</v>
      </c>
      <c r="AL9221">
        <v>1301786</v>
      </c>
      <c r="AM9221">
        <v>1328757</v>
      </c>
      <c r="AN9221">
        <v>1380120</v>
      </c>
      <c r="AO9221">
        <v>1373845</v>
      </c>
      <c r="AP9221">
        <v>1400253</v>
      </c>
      <c r="AQ9221">
        <v>1424708</v>
      </c>
      <c r="AR9221">
        <v>1443176</v>
      </c>
      <c r="AS9221">
        <v>1462332</v>
      </c>
      <c r="AT9221">
        <v>1493230</v>
      </c>
      <c r="AU9221">
        <v>1505698</v>
      </c>
      <c r="AV9221">
        <v>1508759</v>
      </c>
      <c r="AW9221">
        <v>1538315</v>
      </c>
      <c r="AX9221">
        <v>1521226</v>
      </c>
      <c r="AY9221">
        <v>1514925</v>
      </c>
      <c r="AZ9221">
        <v>1474419</v>
      </c>
      <c r="BA9221">
        <v>1357355</v>
      </c>
      <c r="BB9221">
        <v>1441712</v>
      </c>
      <c r="BC9221">
        <v>1422325</v>
      </c>
      <c r="BD9221">
        <v>1363771</v>
      </c>
      <c r="BE9221">
        <v>1416121</v>
      </c>
      <c r="BF9221">
        <v>1451905</v>
      </c>
      <c r="BG9221">
        <v>1441713</v>
      </c>
      <c r="BH9221">
        <v>1451794</v>
      </c>
      <c r="BI9221">
        <v>1422786</v>
      </c>
      <c r="BJ9221">
        <v>1493406</v>
      </c>
      <c r="BK9221">
        <v>1486447</v>
      </c>
      <c r="BL9221">
        <v>1395013</v>
      </c>
    </row>
    <row r="9222" spans="1:64">
      <c r="A9222" t="s">
        <v>133</v>
      </c>
      <c r="B9222" t="s">
        <v>391</v>
      </c>
      <c r="C9222" t="s">
        <v>325</v>
      </c>
      <c r="D9222">
        <v>3575</v>
      </c>
      <c r="E9222">
        <v>3622</v>
      </c>
      <c r="F9222">
        <v>3673</v>
      </c>
      <c r="G9222">
        <v>3718</v>
      </c>
      <c r="H9222">
        <v>3771</v>
      </c>
      <c r="I9222">
        <v>3798</v>
      </c>
      <c r="J9222">
        <v>3822</v>
      </c>
      <c r="K9222">
        <v>3859</v>
      </c>
      <c r="L9222">
        <v>3878</v>
      </c>
      <c r="M9222">
        <v>3897</v>
      </c>
      <c r="N9222">
        <v>3937</v>
      </c>
      <c r="O9222">
        <v>4014</v>
      </c>
      <c r="P9222">
        <v>4095</v>
      </c>
      <c r="Q9222">
        <v>4147</v>
      </c>
      <c r="R9222">
        <v>4214</v>
      </c>
      <c r="S9222">
        <v>4276</v>
      </c>
      <c r="T9222">
        <v>4347</v>
      </c>
      <c r="U9222">
        <v>4423</v>
      </c>
      <c r="V9222">
        <v>4486</v>
      </c>
      <c r="W9222">
        <v>4560</v>
      </c>
      <c r="X9222">
        <v>4600</v>
      </c>
      <c r="Y9222">
        <v>4628</v>
      </c>
      <c r="Z9222">
        <v>4646</v>
      </c>
      <c r="AA9222">
        <v>4660</v>
      </c>
      <c r="AB9222">
        <v>4687</v>
      </c>
      <c r="AC9222">
        <v>4715</v>
      </c>
      <c r="AD9222">
        <v>4739</v>
      </c>
      <c r="AE9222">
        <v>4783</v>
      </c>
      <c r="AF9222">
        <v>4822</v>
      </c>
      <c r="AG9222">
        <v>4854</v>
      </c>
      <c r="AH9222">
        <v>4894</v>
      </c>
      <c r="AI9222">
        <v>4967</v>
      </c>
      <c r="AJ9222">
        <v>5050</v>
      </c>
      <c r="AK9222">
        <v>5138</v>
      </c>
      <c r="AL9222">
        <v>5231</v>
      </c>
      <c r="AM9222">
        <v>5327</v>
      </c>
      <c r="AN9222">
        <v>5417</v>
      </c>
      <c r="AO9222">
        <v>5499</v>
      </c>
      <c r="AP9222">
        <v>5570</v>
      </c>
      <c r="AQ9222">
        <v>5639</v>
      </c>
      <c r="AR9222">
        <v>5704</v>
      </c>
      <c r="AS9222">
        <v>5751</v>
      </c>
      <c r="AT9222">
        <v>5796</v>
      </c>
      <c r="AU9222">
        <v>5848</v>
      </c>
      <c r="AV9222">
        <v>5911</v>
      </c>
      <c r="AW9222">
        <v>5991</v>
      </c>
      <c r="AX9222">
        <v>6089</v>
      </c>
      <c r="AY9222">
        <v>6176</v>
      </c>
      <c r="AZ9222">
        <v>6247</v>
      </c>
      <c r="BA9222">
        <v>6306</v>
      </c>
      <c r="BB9222">
        <v>6356</v>
      </c>
      <c r="BC9222">
        <v>6400</v>
      </c>
      <c r="BD9222">
        <v>6456</v>
      </c>
      <c r="BE9222">
        <v>6497</v>
      </c>
      <c r="BF9222">
        <v>6545</v>
      </c>
      <c r="BG9222">
        <v>6595</v>
      </c>
      <c r="BH9222">
        <v>6651</v>
      </c>
      <c r="BI9222">
        <v>6715</v>
      </c>
      <c r="BJ9222">
        <v>6778</v>
      </c>
      <c r="BK9222">
        <v>6830</v>
      </c>
      <c r="BL9222">
        <v>6920</v>
      </c>
    </row>
    <row r="9223" spans="1:64">
      <c r="A9223" t="s">
        <v>133</v>
      </c>
      <c r="B9223" t="s">
        <v>391</v>
      </c>
      <c r="C9223" t="s">
        <v>326</v>
      </c>
      <c r="D9223">
        <v>0</v>
      </c>
      <c r="E9223">
        <v>0</v>
      </c>
      <c r="F9223">
        <v>0</v>
      </c>
      <c r="G9223">
        <v>0</v>
      </c>
      <c r="H9223">
        <v>0</v>
      </c>
      <c r="I9223">
        <v>0</v>
      </c>
      <c r="J9223">
        <v>0</v>
      </c>
      <c r="K9223">
        <v>0</v>
      </c>
      <c r="L9223">
        <v>0</v>
      </c>
      <c r="M9223">
        <v>0</v>
      </c>
      <c r="N9223">
        <v>0</v>
      </c>
      <c r="O9223">
        <v>0</v>
      </c>
      <c r="P9223">
        <v>0</v>
      </c>
      <c r="Q9223">
        <v>0</v>
      </c>
      <c r="R9223">
        <v>0</v>
      </c>
      <c r="S9223">
        <v>0</v>
      </c>
      <c r="T9223">
        <v>0</v>
      </c>
      <c r="U9223">
        <v>0</v>
      </c>
      <c r="V9223">
        <v>0</v>
      </c>
      <c r="W9223">
        <v>0</v>
      </c>
      <c r="X9223">
        <v>0</v>
      </c>
      <c r="Y9223">
        <v>-915</v>
      </c>
      <c r="Z9223">
        <v>-1112</v>
      </c>
      <c r="AA9223">
        <v>-782</v>
      </c>
      <c r="AB9223">
        <v>-1342</v>
      </c>
      <c r="AC9223">
        <v>-1387</v>
      </c>
      <c r="AD9223">
        <v>-1417</v>
      </c>
      <c r="AE9223">
        <v>-1448</v>
      </c>
      <c r="AF9223">
        <v>-1072</v>
      </c>
      <c r="AG9223">
        <v>-1533</v>
      </c>
      <c r="AH9223">
        <v>-1480</v>
      </c>
      <c r="AI9223">
        <v>-2286</v>
      </c>
      <c r="AJ9223">
        <v>-1825</v>
      </c>
      <c r="AK9223">
        <v>-2047</v>
      </c>
      <c r="AL9223">
        <v>-1648</v>
      </c>
      <c r="AM9223">
        <v>-1894</v>
      </c>
      <c r="AN9223">
        <v>-781</v>
      </c>
      <c r="AO9223">
        <v>-695</v>
      </c>
      <c r="AP9223">
        <v>-2736</v>
      </c>
      <c r="AQ9223">
        <v>-2824</v>
      </c>
      <c r="AR9223">
        <v>-4179</v>
      </c>
      <c r="AS9223">
        <v>-836</v>
      </c>
      <c r="AT9223">
        <v>-1482</v>
      </c>
      <c r="AU9223">
        <v>-541</v>
      </c>
      <c r="AV9223">
        <v>-800</v>
      </c>
      <c r="AW9223">
        <v>31</v>
      </c>
      <c r="AX9223">
        <v>745</v>
      </c>
      <c r="AY9223">
        <v>681</v>
      </c>
      <c r="AZ9223">
        <v>-558</v>
      </c>
      <c r="BA9223">
        <v>-831</v>
      </c>
      <c r="BB9223">
        <v>297</v>
      </c>
      <c r="BC9223">
        <v>591</v>
      </c>
      <c r="BD9223">
        <v>649</v>
      </c>
      <c r="BE9223">
        <v>170</v>
      </c>
      <c r="BF9223">
        <v>-813</v>
      </c>
      <c r="BG9223">
        <v>-186</v>
      </c>
      <c r="BH9223">
        <v>88</v>
      </c>
      <c r="BI9223">
        <v>740</v>
      </c>
      <c r="BJ9223">
        <v>297</v>
      </c>
      <c r="BK9223">
        <v>1305</v>
      </c>
      <c r="BL9223">
        <v>1907</v>
      </c>
    </row>
    <row r="9224" spans="1:64">
      <c r="A9224" t="s">
        <v>133</v>
      </c>
      <c r="B9224" t="s">
        <v>391</v>
      </c>
      <c r="C9224" t="s">
        <v>327</v>
      </c>
      <c r="D9224">
        <v>0</v>
      </c>
      <c r="E9224">
        <v>0</v>
      </c>
      <c r="F9224">
        <v>0</v>
      </c>
      <c r="G9224">
        <v>0</v>
      </c>
      <c r="H9224">
        <v>0</v>
      </c>
      <c r="I9224">
        <v>0</v>
      </c>
      <c r="J9224">
        <v>0</v>
      </c>
      <c r="K9224">
        <v>0</v>
      </c>
      <c r="L9224">
        <v>0</v>
      </c>
      <c r="M9224">
        <v>0</v>
      </c>
      <c r="N9224">
        <v>0</v>
      </c>
      <c r="O9224">
        <v>0</v>
      </c>
      <c r="P9224">
        <v>0</v>
      </c>
      <c r="Q9224">
        <v>0</v>
      </c>
      <c r="R9224">
        <v>0</v>
      </c>
      <c r="S9224">
        <v>0</v>
      </c>
      <c r="T9224">
        <v>0</v>
      </c>
      <c r="U9224">
        <v>0</v>
      </c>
      <c r="V9224">
        <v>0</v>
      </c>
      <c r="W9224">
        <v>0</v>
      </c>
      <c r="X9224">
        <v>0</v>
      </c>
      <c r="Y9224">
        <v>0</v>
      </c>
      <c r="Z9224">
        <v>0</v>
      </c>
      <c r="AA9224">
        <v>0</v>
      </c>
      <c r="AB9224">
        <v>0</v>
      </c>
      <c r="AC9224">
        <v>0</v>
      </c>
      <c r="AD9224">
        <v>0</v>
      </c>
      <c r="AE9224">
        <v>0</v>
      </c>
      <c r="AF9224">
        <v>0</v>
      </c>
      <c r="AG9224">
        <v>0</v>
      </c>
      <c r="AH9224">
        <v>0</v>
      </c>
      <c r="AI9224">
        <v>0</v>
      </c>
      <c r="AJ9224">
        <v>0</v>
      </c>
      <c r="AK9224">
        <v>0</v>
      </c>
      <c r="AL9224">
        <v>0</v>
      </c>
      <c r="AM9224">
        <v>0</v>
      </c>
      <c r="AN9224">
        <v>0</v>
      </c>
      <c r="AO9224">
        <v>0</v>
      </c>
      <c r="AP9224">
        <v>0</v>
      </c>
      <c r="AQ9224">
        <v>0</v>
      </c>
      <c r="AR9224">
        <v>0</v>
      </c>
      <c r="AS9224">
        <v>0</v>
      </c>
      <c r="AT9224">
        <v>0</v>
      </c>
      <c r="AU9224">
        <v>0</v>
      </c>
      <c r="AV9224">
        <v>0</v>
      </c>
      <c r="AW9224">
        <v>0</v>
      </c>
      <c r="AX9224">
        <v>0</v>
      </c>
      <c r="AY9224">
        <v>0</v>
      </c>
      <c r="AZ9224">
        <v>0</v>
      </c>
      <c r="BA9224">
        <v>0</v>
      </c>
      <c r="BB9224">
        <v>0</v>
      </c>
      <c r="BC9224">
        <v>0</v>
      </c>
      <c r="BD9224">
        <v>0</v>
      </c>
      <c r="BE9224">
        <v>0</v>
      </c>
      <c r="BF9224">
        <v>0</v>
      </c>
      <c r="BG9224">
        <v>0</v>
      </c>
      <c r="BH9224">
        <v>0</v>
      </c>
      <c r="BI9224">
        <v>0</v>
      </c>
      <c r="BJ9224">
        <v>0</v>
      </c>
      <c r="BK9224">
        <v>0</v>
      </c>
      <c r="BL9224">
        <v>0</v>
      </c>
    </row>
    <row r="9225" spans="1:64">
      <c r="A9225" t="s">
        <v>133</v>
      </c>
      <c r="B9225" t="s">
        <v>391</v>
      </c>
      <c r="C9225" t="s">
        <v>328</v>
      </c>
      <c r="D9225">
        <v>480</v>
      </c>
      <c r="E9225">
        <v>443</v>
      </c>
      <c r="F9225">
        <v>425</v>
      </c>
      <c r="G9225">
        <v>416</v>
      </c>
      <c r="H9225">
        <v>384</v>
      </c>
      <c r="I9225">
        <v>359</v>
      </c>
      <c r="J9225">
        <v>356</v>
      </c>
      <c r="K9225">
        <v>334</v>
      </c>
      <c r="L9225">
        <v>339</v>
      </c>
      <c r="M9225">
        <v>325</v>
      </c>
      <c r="N9225">
        <v>303</v>
      </c>
      <c r="O9225">
        <v>280</v>
      </c>
      <c r="P9225">
        <v>273</v>
      </c>
      <c r="Q9225">
        <v>257</v>
      </c>
      <c r="R9225">
        <v>271</v>
      </c>
      <c r="S9225">
        <v>319</v>
      </c>
      <c r="T9225">
        <v>371</v>
      </c>
      <c r="U9225">
        <v>423</v>
      </c>
      <c r="V9225">
        <v>484</v>
      </c>
      <c r="W9225">
        <v>572</v>
      </c>
      <c r="X9225">
        <v>482</v>
      </c>
      <c r="Y9225">
        <v>532</v>
      </c>
      <c r="Z9225">
        <v>694</v>
      </c>
      <c r="AA9225">
        <v>557</v>
      </c>
      <c r="AB9225">
        <v>752</v>
      </c>
      <c r="AC9225">
        <v>820</v>
      </c>
      <c r="AD9225">
        <v>923</v>
      </c>
      <c r="AE9225">
        <v>885</v>
      </c>
      <c r="AF9225">
        <v>977</v>
      </c>
      <c r="AG9225">
        <v>2275</v>
      </c>
      <c r="AH9225">
        <v>2006</v>
      </c>
      <c r="AI9225">
        <v>2094</v>
      </c>
      <c r="AJ9225">
        <v>2209</v>
      </c>
      <c r="AK9225">
        <v>2091</v>
      </c>
      <c r="AL9225">
        <v>2002</v>
      </c>
      <c r="AM9225">
        <v>2021</v>
      </c>
      <c r="AN9225">
        <v>2099</v>
      </c>
      <c r="AO9225">
        <v>1360</v>
      </c>
      <c r="AP9225">
        <v>1188</v>
      </c>
      <c r="AQ9225">
        <v>1249</v>
      </c>
      <c r="AR9225">
        <v>1337</v>
      </c>
      <c r="AS9225">
        <v>1166</v>
      </c>
      <c r="AT9225">
        <v>1194</v>
      </c>
      <c r="AU9225">
        <v>1243</v>
      </c>
      <c r="AV9225">
        <v>1215</v>
      </c>
      <c r="AW9225">
        <v>1844</v>
      </c>
      <c r="AX9225">
        <v>1711</v>
      </c>
      <c r="AY9225">
        <v>1817</v>
      </c>
      <c r="AZ9225">
        <v>1917</v>
      </c>
      <c r="BA9225">
        <v>1083</v>
      </c>
      <c r="BB9225">
        <v>1069</v>
      </c>
      <c r="BC9225">
        <v>1029</v>
      </c>
      <c r="BD9225">
        <v>901</v>
      </c>
      <c r="BE9225">
        <v>1045</v>
      </c>
      <c r="BF9225">
        <v>1088</v>
      </c>
      <c r="BG9225">
        <v>1122</v>
      </c>
      <c r="BH9225">
        <v>1206</v>
      </c>
      <c r="BI9225">
        <v>993</v>
      </c>
      <c r="BJ9225">
        <v>1075</v>
      </c>
      <c r="BK9225">
        <v>1083</v>
      </c>
      <c r="BL9225">
        <v>1055</v>
      </c>
    </row>
    <row r="9226" spans="1:64">
      <c r="A9226" t="s">
        <v>133</v>
      </c>
      <c r="B9226" t="s">
        <v>391</v>
      </c>
      <c r="C9226" t="s">
        <v>329</v>
      </c>
      <c r="D9226">
        <v>0</v>
      </c>
      <c r="E9226">
        <v>0</v>
      </c>
      <c r="F9226">
        <v>0</v>
      </c>
      <c r="G9226">
        <v>0</v>
      </c>
      <c r="H9226">
        <v>0</v>
      </c>
      <c r="I9226">
        <v>0</v>
      </c>
      <c r="J9226">
        <v>0</v>
      </c>
      <c r="K9226">
        <v>0</v>
      </c>
      <c r="L9226">
        <v>0</v>
      </c>
      <c r="M9226">
        <v>0</v>
      </c>
      <c r="N9226">
        <v>0</v>
      </c>
      <c r="O9226">
        <v>0</v>
      </c>
      <c r="P9226">
        <v>0</v>
      </c>
      <c r="Q9226">
        <v>0</v>
      </c>
      <c r="R9226">
        <v>0</v>
      </c>
      <c r="S9226">
        <v>0</v>
      </c>
      <c r="T9226">
        <v>0</v>
      </c>
      <c r="U9226">
        <v>0</v>
      </c>
      <c r="V9226">
        <v>0</v>
      </c>
      <c r="W9226">
        <v>0</v>
      </c>
      <c r="X9226">
        <v>0</v>
      </c>
      <c r="Y9226">
        <v>0</v>
      </c>
      <c r="Z9226">
        <v>0</v>
      </c>
      <c r="AA9226">
        <v>0</v>
      </c>
      <c r="AB9226">
        <v>0</v>
      </c>
      <c r="AC9226">
        <v>0</v>
      </c>
      <c r="AD9226">
        <v>0</v>
      </c>
      <c r="AE9226">
        <v>0</v>
      </c>
      <c r="AF9226">
        <v>0</v>
      </c>
      <c r="AG9226">
        <v>0</v>
      </c>
      <c r="AH9226">
        <v>0</v>
      </c>
      <c r="AI9226">
        <v>0</v>
      </c>
      <c r="AJ9226">
        <v>0</v>
      </c>
      <c r="AK9226">
        <v>0</v>
      </c>
      <c r="AL9226">
        <v>0</v>
      </c>
      <c r="AM9226">
        <v>0</v>
      </c>
      <c r="AN9226">
        <v>0</v>
      </c>
      <c r="AO9226">
        <v>3</v>
      </c>
      <c r="AP9226">
        <v>5</v>
      </c>
      <c r="AQ9226">
        <v>7</v>
      </c>
      <c r="AR9226">
        <v>7</v>
      </c>
      <c r="AS9226">
        <v>12</v>
      </c>
      <c r="AT9226">
        <v>8</v>
      </c>
      <c r="AU9226">
        <v>0</v>
      </c>
      <c r="AV9226">
        <v>0</v>
      </c>
      <c r="AW9226">
        <v>0</v>
      </c>
      <c r="AX9226">
        <v>0</v>
      </c>
      <c r="AY9226">
        <v>0</v>
      </c>
      <c r="AZ9226">
        <v>0</v>
      </c>
      <c r="BA9226">
        <v>0</v>
      </c>
      <c r="BB9226">
        <v>0</v>
      </c>
      <c r="BC9226">
        <v>0</v>
      </c>
      <c r="BD9226">
        <v>0</v>
      </c>
      <c r="BE9226">
        <v>0</v>
      </c>
      <c r="BF9226">
        <v>0</v>
      </c>
      <c r="BG9226">
        <v>0</v>
      </c>
      <c r="BH9226">
        <v>0</v>
      </c>
      <c r="BI9226">
        <v>0</v>
      </c>
      <c r="BJ9226">
        <v>0</v>
      </c>
      <c r="BK9226">
        <v>0</v>
      </c>
      <c r="BL9226">
        <v>0</v>
      </c>
    </row>
    <row r="9227" spans="1:64">
      <c r="A9227" t="s">
        <v>133</v>
      </c>
      <c r="B9227" t="s">
        <v>391</v>
      </c>
      <c r="C9227" t="s">
        <v>330</v>
      </c>
      <c r="D9227">
        <v>19505</v>
      </c>
      <c r="E9227">
        <v>19694</v>
      </c>
      <c r="F9227">
        <v>20571</v>
      </c>
      <c r="G9227">
        <v>23667</v>
      </c>
      <c r="H9227">
        <v>25748</v>
      </c>
      <c r="I9227">
        <v>27193</v>
      </c>
      <c r="J9227">
        <v>29980</v>
      </c>
      <c r="K9227">
        <v>29102</v>
      </c>
      <c r="L9227">
        <v>33660</v>
      </c>
      <c r="M9227">
        <v>36326</v>
      </c>
      <c r="N9227">
        <v>37341</v>
      </c>
      <c r="O9227">
        <v>39233</v>
      </c>
      <c r="P9227">
        <v>42862</v>
      </c>
      <c r="Q9227">
        <v>45064</v>
      </c>
      <c r="R9227">
        <v>42966</v>
      </c>
      <c r="S9227">
        <v>37324</v>
      </c>
      <c r="T9227">
        <v>41796</v>
      </c>
      <c r="U9227">
        <v>45047</v>
      </c>
      <c r="V9227">
        <v>46096</v>
      </c>
      <c r="W9227">
        <v>49140</v>
      </c>
      <c r="X9227">
        <v>49419</v>
      </c>
      <c r="Y9227">
        <v>49480</v>
      </c>
      <c r="Z9227">
        <v>46824</v>
      </c>
      <c r="AA9227">
        <v>52198</v>
      </c>
      <c r="AB9227">
        <v>51859</v>
      </c>
      <c r="AC9227">
        <v>50809</v>
      </c>
      <c r="AD9227">
        <v>47269</v>
      </c>
      <c r="AE9227">
        <v>46270</v>
      </c>
      <c r="AF9227">
        <v>47709</v>
      </c>
      <c r="AG9227">
        <v>32001</v>
      </c>
      <c r="AH9227">
        <v>23815</v>
      </c>
      <c r="AI9227">
        <v>27904</v>
      </c>
      <c r="AJ9227">
        <v>27295</v>
      </c>
      <c r="AK9227">
        <v>26083</v>
      </c>
      <c r="AL9227">
        <v>28225</v>
      </c>
      <c r="AM9227">
        <v>32355</v>
      </c>
      <c r="AN9227">
        <v>26485</v>
      </c>
      <c r="AO9227">
        <v>26729</v>
      </c>
      <c r="AP9227">
        <v>27937</v>
      </c>
      <c r="AQ9227">
        <v>31523</v>
      </c>
      <c r="AR9227">
        <v>35298</v>
      </c>
      <c r="AS9227">
        <v>49704</v>
      </c>
      <c r="AT9227">
        <v>48805</v>
      </c>
      <c r="AU9227">
        <v>42948</v>
      </c>
      <c r="AV9227">
        <v>56302</v>
      </c>
      <c r="AW9227">
        <v>43780</v>
      </c>
      <c r="AX9227">
        <v>39075</v>
      </c>
      <c r="AY9227">
        <v>36565</v>
      </c>
      <c r="AZ9227">
        <v>45782</v>
      </c>
      <c r="BA9227">
        <v>39976</v>
      </c>
      <c r="BB9227">
        <v>46756</v>
      </c>
      <c r="BC9227">
        <v>46059</v>
      </c>
      <c r="BD9227">
        <v>51407</v>
      </c>
      <c r="BE9227">
        <v>50639</v>
      </c>
      <c r="BF9227">
        <v>53182</v>
      </c>
      <c r="BG9227">
        <v>52691</v>
      </c>
      <c r="BH9227">
        <v>50608</v>
      </c>
      <c r="BI9227">
        <v>46408</v>
      </c>
      <c r="BJ9227">
        <v>47954</v>
      </c>
      <c r="BK9227">
        <v>44291</v>
      </c>
      <c r="BL9227">
        <v>39355</v>
      </c>
    </row>
    <row r="9228" spans="1:64">
      <c r="A9228" t="s">
        <v>133</v>
      </c>
      <c r="B9228" t="s">
        <v>391</v>
      </c>
      <c r="C9228" t="s">
        <v>331</v>
      </c>
      <c r="D9228">
        <v>25370</v>
      </c>
      <c r="E9228">
        <v>23340</v>
      </c>
      <c r="F9228">
        <v>22394</v>
      </c>
      <c r="G9228">
        <v>21999</v>
      </c>
      <c r="H9228">
        <v>20262</v>
      </c>
      <c r="I9228">
        <v>18989</v>
      </c>
      <c r="J9228">
        <v>18800</v>
      </c>
      <c r="K9228">
        <v>17424</v>
      </c>
      <c r="L9228">
        <v>17733</v>
      </c>
      <c r="M9228">
        <v>17148</v>
      </c>
      <c r="N9228">
        <v>16116</v>
      </c>
      <c r="O9228">
        <v>14878</v>
      </c>
      <c r="P9228">
        <v>14431</v>
      </c>
      <c r="Q9228">
        <v>13588</v>
      </c>
      <c r="R9228">
        <v>14310</v>
      </c>
      <c r="S9228">
        <v>16804</v>
      </c>
      <c r="T9228">
        <v>19625</v>
      </c>
      <c r="U9228">
        <v>22274</v>
      </c>
      <c r="V9228">
        <v>25456</v>
      </c>
      <c r="W9228">
        <v>30134</v>
      </c>
      <c r="X9228">
        <v>19426</v>
      </c>
      <c r="Y9228">
        <v>22129</v>
      </c>
      <c r="Z9228">
        <v>30645</v>
      </c>
      <c r="AA9228">
        <v>24575</v>
      </c>
      <c r="AB9228">
        <v>33500</v>
      </c>
      <c r="AC9228">
        <v>34509</v>
      </c>
      <c r="AD9228">
        <v>31434</v>
      </c>
      <c r="AE9228">
        <v>26028</v>
      </c>
      <c r="AF9228">
        <v>27777</v>
      </c>
      <c r="AG9228">
        <v>28082</v>
      </c>
      <c r="AH9228">
        <v>18353</v>
      </c>
      <c r="AI9228">
        <v>19241</v>
      </c>
      <c r="AJ9228">
        <v>20187</v>
      </c>
      <c r="AK9228">
        <v>15532</v>
      </c>
      <c r="AL9228">
        <v>14743</v>
      </c>
      <c r="AM9228">
        <v>14743</v>
      </c>
      <c r="AN9228">
        <v>15310</v>
      </c>
      <c r="AO9228">
        <v>8140</v>
      </c>
      <c r="AP9228">
        <v>7233</v>
      </c>
      <c r="AQ9228">
        <v>7424</v>
      </c>
      <c r="AR9228">
        <v>7995</v>
      </c>
      <c r="AS9228">
        <v>6625</v>
      </c>
      <c r="AT9228">
        <v>6725</v>
      </c>
      <c r="AU9228">
        <v>7079</v>
      </c>
      <c r="AV9228">
        <v>7256</v>
      </c>
      <c r="AW9228">
        <v>11489</v>
      </c>
      <c r="AX9228">
        <v>10189</v>
      </c>
      <c r="AY9228">
        <v>11262</v>
      </c>
      <c r="AZ9228">
        <v>12603</v>
      </c>
      <c r="BA9228">
        <v>7665</v>
      </c>
      <c r="BB9228">
        <v>8221</v>
      </c>
      <c r="BC9228">
        <v>7973</v>
      </c>
      <c r="BD9228">
        <v>6663</v>
      </c>
      <c r="BE9228">
        <v>8694</v>
      </c>
      <c r="BF9228">
        <v>8799</v>
      </c>
      <c r="BG9228">
        <v>7666</v>
      </c>
      <c r="BH9228">
        <v>6810</v>
      </c>
      <c r="BI9228">
        <v>5419</v>
      </c>
      <c r="BJ9228">
        <v>7166</v>
      </c>
      <c r="BK9228">
        <v>7506</v>
      </c>
      <c r="BL9228">
        <v>5905</v>
      </c>
    </row>
    <row r="9229" spans="1:64">
      <c r="A9229" t="s">
        <v>133</v>
      </c>
      <c r="B9229" t="s">
        <v>391</v>
      </c>
      <c r="C9229" t="s">
        <v>332</v>
      </c>
      <c r="D9229">
        <v>45355</v>
      </c>
      <c r="E9229">
        <v>43478</v>
      </c>
      <c r="F9229">
        <v>43391</v>
      </c>
      <c r="G9229">
        <v>46082</v>
      </c>
      <c r="H9229">
        <v>46394</v>
      </c>
      <c r="I9229">
        <v>46541</v>
      </c>
      <c r="J9229">
        <v>49135</v>
      </c>
      <c r="K9229">
        <v>46860</v>
      </c>
      <c r="L9229">
        <v>51733</v>
      </c>
      <c r="M9229">
        <v>53800</v>
      </c>
      <c r="N9229">
        <v>53761</v>
      </c>
      <c r="O9229">
        <v>54391</v>
      </c>
      <c r="P9229">
        <v>57566</v>
      </c>
      <c r="Q9229">
        <v>58909</v>
      </c>
      <c r="R9229">
        <v>57547</v>
      </c>
      <c r="S9229">
        <v>54447</v>
      </c>
      <c r="T9229">
        <v>61792</v>
      </c>
      <c r="U9229">
        <v>67744</v>
      </c>
      <c r="V9229">
        <v>72036</v>
      </c>
      <c r="W9229">
        <v>79846</v>
      </c>
      <c r="X9229">
        <v>69326</v>
      </c>
      <c r="Y9229">
        <v>72142</v>
      </c>
      <c r="Z9229">
        <v>78163</v>
      </c>
      <c r="AA9229">
        <v>77331</v>
      </c>
      <c r="AB9229">
        <v>86111</v>
      </c>
      <c r="AC9229">
        <v>86138</v>
      </c>
      <c r="AD9229">
        <v>79625</v>
      </c>
      <c r="AE9229">
        <v>73184</v>
      </c>
      <c r="AF9229">
        <v>76463</v>
      </c>
      <c r="AG9229">
        <v>62358</v>
      </c>
      <c r="AH9229">
        <v>44174</v>
      </c>
      <c r="AI9229">
        <v>49239</v>
      </c>
      <c r="AJ9229">
        <v>49690</v>
      </c>
      <c r="AK9229">
        <v>43705</v>
      </c>
      <c r="AL9229">
        <v>44970</v>
      </c>
      <c r="AM9229">
        <v>49118</v>
      </c>
      <c r="AN9229">
        <v>43894</v>
      </c>
      <c r="AO9229">
        <v>36232</v>
      </c>
      <c r="AP9229">
        <v>36363</v>
      </c>
      <c r="AQ9229">
        <v>40203</v>
      </c>
      <c r="AR9229">
        <v>44636</v>
      </c>
      <c r="AS9229">
        <v>57506</v>
      </c>
      <c r="AT9229">
        <v>56732</v>
      </c>
      <c r="AU9229">
        <v>51270</v>
      </c>
      <c r="AV9229">
        <v>64773</v>
      </c>
      <c r="AW9229">
        <v>57112</v>
      </c>
      <c r="AX9229">
        <v>50975</v>
      </c>
      <c r="AY9229">
        <v>49644</v>
      </c>
      <c r="AZ9229">
        <v>60302</v>
      </c>
      <c r="BA9229">
        <v>48723</v>
      </c>
      <c r="BB9229">
        <v>56046</v>
      </c>
      <c r="BC9229">
        <v>55061</v>
      </c>
      <c r="BD9229">
        <v>58971</v>
      </c>
      <c r="BE9229">
        <v>60378</v>
      </c>
      <c r="BF9229">
        <v>63069</v>
      </c>
      <c r="BG9229">
        <v>61479</v>
      </c>
      <c r="BH9229">
        <v>58624</v>
      </c>
      <c r="BI9229">
        <v>52821</v>
      </c>
      <c r="BJ9229">
        <v>56195</v>
      </c>
      <c r="BK9229">
        <v>52880</v>
      </c>
      <c r="BL9229">
        <v>46314</v>
      </c>
    </row>
    <row r="9230" spans="1:64">
      <c r="A9230" t="s">
        <v>133</v>
      </c>
      <c r="B9230" t="s">
        <v>391</v>
      </c>
      <c r="C9230" t="s">
        <v>333</v>
      </c>
      <c r="D9230">
        <v>0</v>
      </c>
      <c r="E9230">
        <v>0</v>
      </c>
      <c r="F9230">
        <v>0</v>
      </c>
      <c r="G9230">
        <v>0</v>
      </c>
      <c r="H9230">
        <v>0</v>
      </c>
      <c r="I9230">
        <v>0</v>
      </c>
      <c r="J9230">
        <v>0</v>
      </c>
      <c r="K9230">
        <v>0</v>
      </c>
      <c r="L9230">
        <v>0</v>
      </c>
      <c r="M9230">
        <v>0</v>
      </c>
      <c r="N9230">
        <v>0</v>
      </c>
      <c r="O9230">
        <v>0</v>
      </c>
      <c r="P9230">
        <v>0</v>
      </c>
      <c r="Q9230">
        <v>0</v>
      </c>
      <c r="R9230">
        <v>0</v>
      </c>
      <c r="S9230">
        <v>0</v>
      </c>
      <c r="T9230">
        <v>0</v>
      </c>
      <c r="U9230">
        <v>0</v>
      </c>
      <c r="V9230">
        <v>0</v>
      </c>
      <c r="W9230">
        <v>0</v>
      </c>
      <c r="X9230">
        <v>0</v>
      </c>
      <c r="Y9230">
        <v>0</v>
      </c>
      <c r="Z9230">
        <v>0</v>
      </c>
      <c r="AA9230">
        <v>0</v>
      </c>
      <c r="AB9230">
        <v>0</v>
      </c>
      <c r="AC9230">
        <v>0</v>
      </c>
      <c r="AD9230">
        <v>0</v>
      </c>
      <c r="AE9230">
        <v>0</v>
      </c>
      <c r="AF9230">
        <v>0</v>
      </c>
      <c r="AG9230">
        <v>2827</v>
      </c>
      <c r="AH9230">
        <v>2864</v>
      </c>
      <c r="AI9230">
        <v>2901</v>
      </c>
      <c r="AJ9230">
        <v>3003</v>
      </c>
      <c r="AK9230">
        <v>2966</v>
      </c>
      <c r="AL9230">
        <v>2836</v>
      </c>
      <c r="AM9230">
        <v>2702</v>
      </c>
      <c r="AN9230">
        <v>2980</v>
      </c>
      <c r="AO9230">
        <v>3751</v>
      </c>
      <c r="AP9230">
        <v>2839</v>
      </c>
      <c r="AQ9230">
        <v>2748</v>
      </c>
      <c r="AR9230">
        <v>2516</v>
      </c>
      <c r="AS9230">
        <v>1304</v>
      </c>
      <c r="AT9230">
        <v>396</v>
      </c>
      <c r="AU9230">
        <v>0</v>
      </c>
      <c r="AV9230">
        <v>0</v>
      </c>
      <c r="AW9230">
        <v>0</v>
      </c>
      <c r="AX9230">
        <v>0</v>
      </c>
      <c r="AY9230">
        <v>0</v>
      </c>
      <c r="AZ9230">
        <v>0</v>
      </c>
      <c r="BA9230">
        <v>0</v>
      </c>
      <c r="BB9230">
        <v>0</v>
      </c>
      <c r="BC9230">
        <v>0</v>
      </c>
      <c r="BD9230">
        <v>0</v>
      </c>
      <c r="BE9230">
        <v>0</v>
      </c>
      <c r="BF9230">
        <v>0</v>
      </c>
      <c r="BG9230">
        <v>0</v>
      </c>
      <c r="BH9230">
        <v>0</v>
      </c>
      <c r="BI9230">
        <v>0</v>
      </c>
      <c r="BJ9230">
        <v>0</v>
      </c>
      <c r="BK9230">
        <v>0</v>
      </c>
      <c r="BL9230">
        <v>0</v>
      </c>
    </row>
    <row r="9231" spans="1:64">
      <c r="A9231" t="s">
        <v>133</v>
      </c>
      <c r="B9231" t="s">
        <v>391</v>
      </c>
      <c r="C9231" t="s">
        <v>334</v>
      </c>
      <c r="D9231">
        <v>0</v>
      </c>
      <c r="E9231">
        <v>0</v>
      </c>
      <c r="F9231">
        <v>0</v>
      </c>
      <c r="G9231">
        <v>0</v>
      </c>
      <c r="H9231">
        <v>0</v>
      </c>
      <c r="I9231">
        <v>0</v>
      </c>
      <c r="J9231">
        <v>0</v>
      </c>
      <c r="K9231">
        <v>0</v>
      </c>
      <c r="L9231">
        <v>0</v>
      </c>
      <c r="M9231">
        <v>0</v>
      </c>
      <c r="N9231">
        <v>0</v>
      </c>
      <c r="O9231">
        <v>0</v>
      </c>
      <c r="P9231">
        <v>0</v>
      </c>
      <c r="Q9231">
        <v>0</v>
      </c>
      <c r="R9231">
        <v>0</v>
      </c>
      <c r="S9231">
        <v>0</v>
      </c>
      <c r="T9231">
        <v>0</v>
      </c>
      <c r="U9231">
        <v>0</v>
      </c>
      <c r="V9231">
        <v>0</v>
      </c>
      <c r="W9231">
        <v>0</v>
      </c>
      <c r="X9231">
        <v>0</v>
      </c>
      <c r="Y9231">
        <v>0</v>
      </c>
      <c r="Z9231">
        <v>0</v>
      </c>
      <c r="AA9231">
        <v>0</v>
      </c>
      <c r="AB9231">
        <v>0</v>
      </c>
      <c r="AC9231">
        <v>0</v>
      </c>
      <c r="AD9231">
        <v>0</v>
      </c>
      <c r="AE9231">
        <v>0</v>
      </c>
      <c r="AF9231">
        <v>0</v>
      </c>
      <c r="AG9231">
        <v>0</v>
      </c>
      <c r="AH9231">
        <v>0</v>
      </c>
      <c r="AI9231">
        <v>0</v>
      </c>
      <c r="AJ9231">
        <v>202</v>
      </c>
      <c r="AK9231">
        <v>224</v>
      </c>
      <c r="AL9231">
        <v>233</v>
      </c>
      <c r="AM9231">
        <v>247</v>
      </c>
      <c r="AN9231">
        <v>292</v>
      </c>
      <c r="AO9231">
        <v>299</v>
      </c>
      <c r="AP9231">
        <v>279</v>
      </c>
      <c r="AQ9231">
        <v>263</v>
      </c>
      <c r="AR9231">
        <v>371</v>
      </c>
      <c r="AS9231">
        <v>449</v>
      </c>
      <c r="AT9231">
        <v>442</v>
      </c>
      <c r="AU9231">
        <v>375</v>
      </c>
      <c r="AV9231">
        <v>218</v>
      </c>
      <c r="AW9231">
        <v>321</v>
      </c>
      <c r="AX9231">
        <v>293</v>
      </c>
      <c r="AY9231">
        <v>235</v>
      </c>
      <c r="AZ9231">
        <v>325</v>
      </c>
      <c r="BA9231">
        <v>329</v>
      </c>
      <c r="BB9231">
        <v>301</v>
      </c>
      <c r="BC9231">
        <v>363</v>
      </c>
      <c r="BD9231">
        <v>631</v>
      </c>
      <c r="BE9231">
        <v>842</v>
      </c>
      <c r="BF9231">
        <v>904</v>
      </c>
      <c r="BG9231">
        <v>851</v>
      </c>
      <c r="BH9231">
        <v>923</v>
      </c>
      <c r="BI9231">
        <v>910</v>
      </c>
      <c r="BJ9231">
        <v>891</v>
      </c>
      <c r="BK9231">
        <v>879</v>
      </c>
      <c r="BL9231">
        <v>932</v>
      </c>
    </row>
    <row r="9232" spans="1:64">
      <c r="A9232" t="s">
        <v>133</v>
      </c>
      <c r="B9232" t="s">
        <v>391</v>
      </c>
      <c r="C9232" t="s">
        <v>335</v>
      </c>
      <c r="D9232">
        <v>0</v>
      </c>
      <c r="E9232">
        <v>0</v>
      </c>
      <c r="F9232">
        <v>0</v>
      </c>
      <c r="G9232">
        <v>0</v>
      </c>
      <c r="H9232">
        <v>0</v>
      </c>
      <c r="I9232">
        <v>0</v>
      </c>
      <c r="J9232">
        <v>0</v>
      </c>
      <c r="K9232">
        <v>0</v>
      </c>
      <c r="L9232">
        <v>0</v>
      </c>
      <c r="M9232">
        <v>0</v>
      </c>
      <c r="N9232">
        <v>0</v>
      </c>
      <c r="O9232">
        <v>0</v>
      </c>
      <c r="P9232">
        <v>0</v>
      </c>
      <c r="Q9232">
        <v>0</v>
      </c>
      <c r="R9232">
        <v>0</v>
      </c>
      <c r="S9232">
        <v>0</v>
      </c>
      <c r="T9232">
        <v>0</v>
      </c>
      <c r="U9232">
        <v>0</v>
      </c>
      <c r="V9232">
        <v>0</v>
      </c>
      <c r="W9232">
        <v>0</v>
      </c>
      <c r="X9232">
        <v>0</v>
      </c>
      <c r="Y9232">
        <v>2678</v>
      </c>
      <c r="Z9232">
        <v>3635</v>
      </c>
      <c r="AA9232">
        <v>4796</v>
      </c>
      <c r="AB9232">
        <v>6288</v>
      </c>
      <c r="AC9232">
        <v>7093</v>
      </c>
      <c r="AD9232">
        <v>15631</v>
      </c>
      <c r="AE9232">
        <v>17224</v>
      </c>
      <c r="AF9232">
        <v>18810</v>
      </c>
      <c r="AG9232">
        <v>10671</v>
      </c>
      <c r="AH9232">
        <v>9461</v>
      </c>
      <c r="AI9232">
        <v>8791</v>
      </c>
      <c r="AJ9232">
        <v>8348</v>
      </c>
      <c r="AK9232">
        <v>8239</v>
      </c>
      <c r="AL9232">
        <v>8575</v>
      </c>
      <c r="AM9232">
        <v>8373</v>
      </c>
      <c r="AN9232">
        <v>8800</v>
      </c>
      <c r="AO9232">
        <v>6980</v>
      </c>
      <c r="AP9232">
        <v>7011</v>
      </c>
      <c r="AQ9232">
        <v>6815</v>
      </c>
      <c r="AR9232">
        <v>5294</v>
      </c>
      <c r="AS9232">
        <v>5095</v>
      </c>
      <c r="AT9232">
        <v>5952</v>
      </c>
      <c r="AU9232">
        <v>6646</v>
      </c>
      <c r="AV9232">
        <v>6589</v>
      </c>
      <c r="AW9232">
        <v>7607</v>
      </c>
      <c r="AX9232">
        <v>5888</v>
      </c>
      <c r="AY9232">
        <v>6542</v>
      </c>
      <c r="AZ9232">
        <v>5605</v>
      </c>
      <c r="BA9232">
        <v>6114</v>
      </c>
      <c r="BB9232">
        <v>6327</v>
      </c>
      <c r="BC9232">
        <v>4388</v>
      </c>
      <c r="BD9232">
        <v>3901</v>
      </c>
      <c r="BE9232">
        <v>4278</v>
      </c>
      <c r="BF9232">
        <v>4167</v>
      </c>
      <c r="BG9232">
        <v>4623</v>
      </c>
      <c r="BH9232">
        <v>4488</v>
      </c>
      <c r="BI9232">
        <v>4679</v>
      </c>
      <c r="BJ9232">
        <v>4554</v>
      </c>
      <c r="BK9232">
        <v>2745</v>
      </c>
      <c r="BL9232">
        <v>3362</v>
      </c>
    </row>
    <row r="9233" spans="1:64">
      <c r="A9233" t="s">
        <v>133</v>
      </c>
      <c r="B9233" t="s">
        <v>391</v>
      </c>
      <c r="C9233" t="s">
        <v>336</v>
      </c>
      <c r="D9233">
        <v>0</v>
      </c>
      <c r="E9233">
        <v>0</v>
      </c>
      <c r="F9233">
        <v>0</v>
      </c>
      <c r="G9233">
        <v>0</v>
      </c>
      <c r="H9233">
        <v>0</v>
      </c>
      <c r="I9233">
        <v>0</v>
      </c>
      <c r="J9233">
        <v>0</v>
      </c>
      <c r="K9233">
        <v>0</v>
      </c>
      <c r="L9233">
        <v>0</v>
      </c>
      <c r="M9233">
        <v>0</v>
      </c>
      <c r="N9233">
        <v>0</v>
      </c>
      <c r="O9233">
        <v>0</v>
      </c>
      <c r="P9233">
        <v>0</v>
      </c>
      <c r="Q9233">
        <v>0</v>
      </c>
      <c r="R9233">
        <v>0</v>
      </c>
      <c r="S9233">
        <v>0</v>
      </c>
      <c r="T9233">
        <v>0</v>
      </c>
      <c r="U9233">
        <v>0</v>
      </c>
      <c r="V9233">
        <v>0</v>
      </c>
      <c r="W9233">
        <v>0</v>
      </c>
      <c r="X9233">
        <v>0</v>
      </c>
      <c r="Y9233">
        <v>2678</v>
      </c>
      <c r="Z9233">
        <v>3635</v>
      </c>
      <c r="AA9233">
        <v>4796</v>
      </c>
      <c r="AB9233">
        <v>6288</v>
      </c>
      <c r="AC9233">
        <v>7093</v>
      </c>
      <c r="AD9233">
        <v>15631</v>
      </c>
      <c r="AE9233">
        <v>17224</v>
      </c>
      <c r="AF9233">
        <v>18810</v>
      </c>
      <c r="AG9233">
        <v>13498</v>
      </c>
      <c r="AH9233">
        <v>12325</v>
      </c>
      <c r="AI9233">
        <v>11692</v>
      </c>
      <c r="AJ9233">
        <v>11553</v>
      </c>
      <c r="AK9233">
        <v>11429</v>
      </c>
      <c r="AL9233">
        <v>11644</v>
      </c>
      <c r="AM9233">
        <v>11322</v>
      </c>
      <c r="AN9233">
        <v>12072</v>
      </c>
      <c r="AO9233">
        <v>11030</v>
      </c>
      <c r="AP9233">
        <v>10129</v>
      </c>
      <c r="AQ9233">
        <v>9826</v>
      </c>
      <c r="AR9233">
        <v>8181</v>
      </c>
      <c r="AS9233">
        <v>6849</v>
      </c>
      <c r="AT9233">
        <v>6790</v>
      </c>
      <c r="AU9233">
        <v>7021</v>
      </c>
      <c r="AV9233">
        <v>6807</v>
      </c>
      <c r="AW9233">
        <v>7929</v>
      </c>
      <c r="AX9233">
        <v>6182</v>
      </c>
      <c r="AY9233">
        <v>6778</v>
      </c>
      <c r="AZ9233">
        <v>5930</v>
      </c>
      <c r="BA9233">
        <v>6443</v>
      </c>
      <c r="BB9233">
        <v>6628</v>
      </c>
      <c r="BC9233">
        <v>4750</v>
      </c>
      <c r="BD9233">
        <v>4532</v>
      </c>
      <c r="BE9233">
        <v>5120</v>
      </c>
      <c r="BF9233">
        <v>5071</v>
      </c>
      <c r="BG9233">
        <v>5474</v>
      </c>
      <c r="BH9233">
        <v>5411</v>
      </c>
      <c r="BI9233">
        <v>5589</v>
      </c>
      <c r="BJ9233">
        <v>5446</v>
      </c>
      <c r="BK9233">
        <v>3625</v>
      </c>
      <c r="BL9233">
        <v>4294</v>
      </c>
    </row>
    <row r="9234" spans="1:64">
      <c r="A9234" t="s">
        <v>133</v>
      </c>
      <c r="B9234" t="s">
        <v>391</v>
      </c>
      <c r="C9234" t="s">
        <v>337</v>
      </c>
      <c r="D9234">
        <v>480</v>
      </c>
      <c r="E9234">
        <v>443</v>
      </c>
      <c r="F9234">
        <v>425</v>
      </c>
      <c r="G9234">
        <v>416</v>
      </c>
      <c r="H9234">
        <v>384</v>
      </c>
      <c r="I9234">
        <v>359</v>
      </c>
      <c r="J9234">
        <v>356</v>
      </c>
      <c r="K9234">
        <v>334</v>
      </c>
      <c r="L9234">
        <v>339</v>
      </c>
      <c r="M9234">
        <v>325</v>
      </c>
      <c r="N9234">
        <v>303</v>
      </c>
      <c r="O9234">
        <v>280</v>
      </c>
      <c r="P9234">
        <v>273</v>
      </c>
      <c r="Q9234">
        <v>257</v>
      </c>
      <c r="R9234">
        <v>271</v>
      </c>
      <c r="S9234">
        <v>319</v>
      </c>
      <c r="T9234">
        <v>371</v>
      </c>
      <c r="U9234">
        <v>423</v>
      </c>
      <c r="V9234">
        <v>484</v>
      </c>
      <c r="W9234">
        <v>572</v>
      </c>
      <c r="X9234">
        <v>482</v>
      </c>
      <c r="Y9234">
        <v>532</v>
      </c>
      <c r="Z9234">
        <v>694</v>
      </c>
      <c r="AA9234">
        <v>557</v>
      </c>
      <c r="AB9234">
        <v>752</v>
      </c>
      <c r="AC9234">
        <v>820</v>
      </c>
      <c r="AD9234">
        <v>923</v>
      </c>
      <c r="AE9234">
        <v>885</v>
      </c>
      <c r="AF9234">
        <v>977</v>
      </c>
      <c r="AG9234">
        <v>5102</v>
      </c>
      <c r="AH9234">
        <v>4870</v>
      </c>
      <c r="AI9234">
        <v>4995</v>
      </c>
      <c r="AJ9234">
        <v>5212</v>
      </c>
      <c r="AK9234">
        <v>5057</v>
      </c>
      <c r="AL9234">
        <v>4838</v>
      </c>
      <c r="AM9234">
        <v>4723</v>
      </c>
      <c r="AN9234">
        <v>5079</v>
      </c>
      <c r="AO9234">
        <v>5111</v>
      </c>
      <c r="AP9234">
        <v>4027</v>
      </c>
      <c r="AQ9234">
        <v>3997</v>
      </c>
      <c r="AR9234">
        <v>3853</v>
      </c>
      <c r="AS9234">
        <v>2470</v>
      </c>
      <c r="AT9234">
        <v>1590</v>
      </c>
      <c r="AU9234">
        <v>1243</v>
      </c>
      <c r="AV9234">
        <v>1215</v>
      </c>
      <c r="AW9234">
        <v>1844</v>
      </c>
      <c r="AX9234">
        <v>1711</v>
      </c>
      <c r="AY9234">
        <v>1817</v>
      </c>
      <c r="AZ9234">
        <v>1917</v>
      </c>
      <c r="BA9234">
        <v>1083</v>
      </c>
      <c r="BB9234">
        <v>1069</v>
      </c>
      <c r="BC9234">
        <v>1029</v>
      </c>
      <c r="BD9234">
        <v>901</v>
      </c>
      <c r="BE9234">
        <v>1045</v>
      </c>
      <c r="BF9234">
        <v>1088</v>
      </c>
      <c r="BG9234">
        <v>1122</v>
      </c>
      <c r="BH9234">
        <v>1206</v>
      </c>
      <c r="BI9234">
        <v>993</v>
      </c>
      <c r="BJ9234">
        <v>1075</v>
      </c>
      <c r="BK9234">
        <v>1083</v>
      </c>
      <c r="BL9234">
        <v>1055</v>
      </c>
    </row>
    <row r="9235" spans="1:64">
      <c r="A9235" t="s">
        <v>133</v>
      </c>
      <c r="B9235" t="s">
        <v>391</v>
      </c>
      <c r="C9235" t="s">
        <v>338</v>
      </c>
      <c r="D9235">
        <v>0</v>
      </c>
      <c r="E9235">
        <v>0</v>
      </c>
      <c r="F9235">
        <v>0</v>
      </c>
      <c r="G9235">
        <v>0</v>
      </c>
      <c r="H9235">
        <v>0</v>
      </c>
      <c r="I9235">
        <v>0</v>
      </c>
      <c r="J9235">
        <v>0</v>
      </c>
      <c r="K9235">
        <v>0</v>
      </c>
      <c r="L9235">
        <v>0</v>
      </c>
      <c r="M9235">
        <v>0</v>
      </c>
      <c r="N9235">
        <v>0</v>
      </c>
      <c r="O9235">
        <v>0</v>
      </c>
      <c r="P9235">
        <v>0</v>
      </c>
      <c r="Q9235">
        <v>0</v>
      </c>
      <c r="R9235">
        <v>0</v>
      </c>
      <c r="S9235">
        <v>0</v>
      </c>
      <c r="T9235">
        <v>0</v>
      </c>
      <c r="U9235">
        <v>0</v>
      </c>
      <c r="V9235">
        <v>0</v>
      </c>
      <c r="W9235">
        <v>0</v>
      </c>
      <c r="X9235">
        <v>0</v>
      </c>
      <c r="Y9235">
        <v>0</v>
      </c>
      <c r="Z9235">
        <v>0</v>
      </c>
      <c r="AA9235">
        <v>0</v>
      </c>
      <c r="AB9235">
        <v>0</v>
      </c>
      <c r="AC9235">
        <v>0</v>
      </c>
      <c r="AD9235">
        <v>0</v>
      </c>
      <c r="AE9235">
        <v>0</v>
      </c>
      <c r="AF9235">
        <v>0</v>
      </c>
      <c r="AG9235">
        <v>0</v>
      </c>
      <c r="AH9235">
        <v>0</v>
      </c>
      <c r="AI9235">
        <v>0</v>
      </c>
      <c r="AJ9235">
        <v>202</v>
      </c>
      <c r="AK9235">
        <v>224</v>
      </c>
      <c r="AL9235">
        <v>233</v>
      </c>
      <c r="AM9235">
        <v>247</v>
      </c>
      <c r="AN9235">
        <v>292</v>
      </c>
      <c r="AO9235">
        <v>302</v>
      </c>
      <c r="AP9235">
        <v>284</v>
      </c>
      <c r="AQ9235">
        <v>270</v>
      </c>
      <c r="AR9235">
        <v>378</v>
      </c>
      <c r="AS9235">
        <v>461</v>
      </c>
      <c r="AT9235">
        <v>450</v>
      </c>
      <c r="AU9235">
        <v>375</v>
      </c>
      <c r="AV9235">
        <v>218</v>
      </c>
      <c r="AW9235">
        <v>321</v>
      </c>
      <c r="AX9235">
        <v>293</v>
      </c>
      <c r="AY9235">
        <v>235</v>
      </c>
      <c r="AZ9235">
        <v>325</v>
      </c>
      <c r="BA9235">
        <v>329</v>
      </c>
      <c r="BB9235">
        <v>301</v>
      </c>
      <c r="BC9235">
        <v>363</v>
      </c>
      <c r="BD9235">
        <v>631</v>
      </c>
      <c r="BE9235">
        <v>842</v>
      </c>
      <c r="BF9235">
        <v>904</v>
      </c>
      <c r="BG9235">
        <v>851</v>
      </c>
      <c r="BH9235">
        <v>923</v>
      </c>
      <c r="BI9235">
        <v>910</v>
      </c>
      <c r="BJ9235">
        <v>891</v>
      </c>
      <c r="BK9235">
        <v>879</v>
      </c>
      <c r="BL9235">
        <v>932</v>
      </c>
    </row>
    <row r="9236" spans="1:64">
      <c r="A9236" t="s">
        <v>133</v>
      </c>
      <c r="B9236" t="s">
        <v>391</v>
      </c>
      <c r="C9236" t="s">
        <v>339</v>
      </c>
      <c r="D9236">
        <v>19505</v>
      </c>
      <c r="E9236">
        <v>19694</v>
      </c>
      <c r="F9236">
        <v>20571</v>
      </c>
      <c r="G9236">
        <v>23667</v>
      </c>
      <c r="H9236">
        <v>25748</v>
      </c>
      <c r="I9236">
        <v>27193</v>
      </c>
      <c r="J9236">
        <v>29980</v>
      </c>
      <c r="K9236">
        <v>29102</v>
      </c>
      <c r="L9236">
        <v>33660</v>
      </c>
      <c r="M9236">
        <v>36326</v>
      </c>
      <c r="N9236">
        <v>37341</v>
      </c>
      <c r="O9236">
        <v>39233</v>
      </c>
      <c r="P9236">
        <v>42862</v>
      </c>
      <c r="Q9236">
        <v>45064</v>
      </c>
      <c r="R9236">
        <v>42966</v>
      </c>
      <c r="S9236">
        <v>37324</v>
      </c>
      <c r="T9236">
        <v>41796</v>
      </c>
      <c r="U9236">
        <v>45047</v>
      </c>
      <c r="V9236">
        <v>46096</v>
      </c>
      <c r="W9236">
        <v>49140</v>
      </c>
      <c r="X9236">
        <v>49419</v>
      </c>
      <c r="Y9236">
        <v>52159</v>
      </c>
      <c r="Z9236">
        <v>50459</v>
      </c>
      <c r="AA9236">
        <v>56995</v>
      </c>
      <c r="AB9236">
        <v>58146</v>
      </c>
      <c r="AC9236">
        <v>57901</v>
      </c>
      <c r="AD9236">
        <v>62900</v>
      </c>
      <c r="AE9236">
        <v>63495</v>
      </c>
      <c r="AF9236">
        <v>66519</v>
      </c>
      <c r="AG9236">
        <v>42672</v>
      </c>
      <c r="AH9236">
        <v>33276</v>
      </c>
      <c r="AI9236">
        <v>36695</v>
      </c>
      <c r="AJ9236">
        <v>35642</v>
      </c>
      <c r="AK9236">
        <v>34321</v>
      </c>
      <c r="AL9236">
        <v>36800</v>
      </c>
      <c r="AM9236">
        <v>40727</v>
      </c>
      <c r="AN9236">
        <v>35286</v>
      </c>
      <c r="AO9236">
        <v>33709</v>
      </c>
      <c r="AP9236">
        <v>34948</v>
      </c>
      <c r="AQ9236">
        <v>38338</v>
      </c>
      <c r="AR9236">
        <v>40592</v>
      </c>
      <c r="AS9236">
        <v>54799</v>
      </c>
      <c r="AT9236">
        <v>54757</v>
      </c>
      <c r="AU9236">
        <v>49594</v>
      </c>
      <c r="AV9236">
        <v>62891</v>
      </c>
      <c r="AW9236">
        <v>51387</v>
      </c>
      <c r="AX9236">
        <v>44963</v>
      </c>
      <c r="AY9236">
        <v>43107</v>
      </c>
      <c r="AZ9236">
        <v>51387</v>
      </c>
      <c r="BA9236">
        <v>46089</v>
      </c>
      <c r="BB9236">
        <v>53083</v>
      </c>
      <c r="BC9236">
        <v>50447</v>
      </c>
      <c r="BD9236">
        <v>55308</v>
      </c>
      <c r="BE9236">
        <v>54917</v>
      </c>
      <c r="BF9236">
        <v>57349</v>
      </c>
      <c r="BG9236">
        <v>57314</v>
      </c>
      <c r="BH9236">
        <v>55096</v>
      </c>
      <c r="BI9236">
        <v>51088</v>
      </c>
      <c r="BJ9236">
        <v>52509</v>
      </c>
      <c r="BK9236">
        <v>47037</v>
      </c>
      <c r="BL9236">
        <v>42717</v>
      </c>
    </row>
    <row r="9237" spans="1:64">
      <c r="A9237" t="s">
        <v>133</v>
      </c>
      <c r="B9237" t="s">
        <v>391</v>
      </c>
      <c r="C9237" t="s">
        <v>340</v>
      </c>
      <c r="D9237">
        <v>45355</v>
      </c>
      <c r="E9237">
        <v>43478</v>
      </c>
      <c r="F9237">
        <v>43391</v>
      </c>
      <c r="G9237">
        <v>46082</v>
      </c>
      <c r="H9237">
        <v>46394</v>
      </c>
      <c r="I9237">
        <v>46541</v>
      </c>
      <c r="J9237">
        <v>49135</v>
      </c>
      <c r="K9237">
        <v>46860</v>
      </c>
      <c r="L9237">
        <v>51733</v>
      </c>
      <c r="M9237">
        <v>53800</v>
      </c>
      <c r="N9237">
        <v>53761</v>
      </c>
      <c r="O9237">
        <v>54391</v>
      </c>
      <c r="P9237">
        <v>57566</v>
      </c>
      <c r="Q9237">
        <v>58909</v>
      </c>
      <c r="R9237">
        <v>57547</v>
      </c>
      <c r="S9237">
        <v>54447</v>
      </c>
      <c r="T9237">
        <v>61792</v>
      </c>
      <c r="U9237">
        <v>67744</v>
      </c>
      <c r="V9237">
        <v>72036</v>
      </c>
      <c r="W9237">
        <v>79846</v>
      </c>
      <c r="X9237">
        <v>69326</v>
      </c>
      <c r="Y9237">
        <v>74820</v>
      </c>
      <c r="Z9237">
        <v>81798</v>
      </c>
      <c r="AA9237">
        <v>82127</v>
      </c>
      <c r="AB9237">
        <v>92398</v>
      </c>
      <c r="AC9237">
        <v>93230</v>
      </c>
      <c r="AD9237">
        <v>95256</v>
      </c>
      <c r="AE9237">
        <v>90408</v>
      </c>
      <c r="AF9237">
        <v>95273</v>
      </c>
      <c r="AG9237">
        <v>75856</v>
      </c>
      <c r="AH9237">
        <v>56499</v>
      </c>
      <c r="AI9237">
        <v>60931</v>
      </c>
      <c r="AJ9237">
        <v>61243</v>
      </c>
      <c r="AK9237">
        <v>55133</v>
      </c>
      <c r="AL9237">
        <v>56614</v>
      </c>
      <c r="AM9237">
        <v>60440</v>
      </c>
      <c r="AN9237">
        <v>55966</v>
      </c>
      <c r="AO9237">
        <v>47262</v>
      </c>
      <c r="AP9237">
        <v>46492</v>
      </c>
      <c r="AQ9237">
        <v>50029</v>
      </c>
      <c r="AR9237">
        <v>52818</v>
      </c>
      <c r="AS9237">
        <v>64355</v>
      </c>
      <c r="AT9237">
        <v>63522</v>
      </c>
      <c r="AU9237">
        <v>58291</v>
      </c>
      <c r="AV9237">
        <v>71581</v>
      </c>
      <c r="AW9237">
        <v>65041</v>
      </c>
      <c r="AX9237">
        <v>57156</v>
      </c>
      <c r="AY9237">
        <v>56421</v>
      </c>
      <c r="AZ9237">
        <v>66232</v>
      </c>
      <c r="BA9237">
        <v>55166</v>
      </c>
      <c r="BB9237">
        <v>62674</v>
      </c>
      <c r="BC9237">
        <v>59812</v>
      </c>
      <c r="BD9237">
        <v>63503</v>
      </c>
      <c r="BE9237">
        <v>65498</v>
      </c>
      <c r="BF9237">
        <v>68140</v>
      </c>
      <c r="BG9237">
        <v>66953</v>
      </c>
      <c r="BH9237">
        <v>64036</v>
      </c>
      <c r="BI9237">
        <v>58411</v>
      </c>
      <c r="BJ9237">
        <v>61641</v>
      </c>
      <c r="BK9237">
        <v>56505</v>
      </c>
      <c r="BL9237">
        <v>50608</v>
      </c>
    </row>
    <row r="9238" spans="1:64">
      <c r="A9238" t="s">
        <v>133</v>
      </c>
      <c r="B9238" t="s">
        <v>391</v>
      </c>
      <c r="C9238" t="s">
        <v>341</v>
      </c>
      <c r="D9238">
        <v>45355</v>
      </c>
      <c r="E9238">
        <v>43478</v>
      </c>
      <c r="F9238">
        <v>43391</v>
      </c>
      <c r="G9238">
        <v>46082</v>
      </c>
      <c r="H9238">
        <v>46394</v>
      </c>
      <c r="I9238">
        <v>46541</v>
      </c>
      <c r="J9238">
        <v>49135</v>
      </c>
      <c r="K9238">
        <v>46860</v>
      </c>
      <c r="L9238">
        <v>51733</v>
      </c>
      <c r="M9238">
        <v>53800</v>
      </c>
      <c r="N9238">
        <v>53761</v>
      </c>
      <c r="O9238">
        <v>54391</v>
      </c>
      <c r="P9238">
        <v>57566</v>
      </c>
      <c r="Q9238">
        <v>58909</v>
      </c>
      <c r="R9238">
        <v>57547</v>
      </c>
      <c r="S9238">
        <v>54447</v>
      </c>
      <c r="T9238">
        <v>61792</v>
      </c>
      <c r="U9238">
        <v>67744</v>
      </c>
      <c r="V9238">
        <v>72036</v>
      </c>
      <c r="W9238">
        <v>79846</v>
      </c>
      <c r="X9238">
        <v>69326</v>
      </c>
      <c r="Y9238">
        <v>74820</v>
      </c>
      <c r="Z9238">
        <v>81798</v>
      </c>
      <c r="AA9238">
        <v>82127</v>
      </c>
      <c r="AB9238">
        <v>92398</v>
      </c>
      <c r="AC9238">
        <v>93230</v>
      </c>
      <c r="AD9238">
        <v>95256</v>
      </c>
      <c r="AE9238">
        <v>90408</v>
      </c>
      <c r="AF9238">
        <v>95273</v>
      </c>
      <c r="AG9238">
        <v>75856</v>
      </c>
      <c r="AH9238">
        <v>56499</v>
      </c>
      <c r="AI9238">
        <v>60931</v>
      </c>
      <c r="AJ9238">
        <v>61041</v>
      </c>
      <c r="AK9238">
        <v>54909</v>
      </c>
      <c r="AL9238">
        <v>56381</v>
      </c>
      <c r="AM9238">
        <v>60193</v>
      </c>
      <c r="AN9238">
        <v>55674</v>
      </c>
      <c r="AO9238">
        <v>46960</v>
      </c>
      <c r="AP9238">
        <v>46208</v>
      </c>
      <c r="AQ9238">
        <v>49759</v>
      </c>
      <c r="AR9238">
        <v>52440</v>
      </c>
      <c r="AS9238">
        <v>63894</v>
      </c>
      <c r="AT9238">
        <v>63072</v>
      </c>
      <c r="AU9238">
        <v>57916</v>
      </c>
      <c r="AV9238">
        <v>71362</v>
      </c>
      <c r="AW9238">
        <v>64720</v>
      </c>
      <c r="AX9238">
        <v>56863</v>
      </c>
      <c r="AY9238">
        <v>56186</v>
      </c>
      <c r="AZ9238">
        <v>65907</v>
      </c>
      <c r="BA9238">
        <v>54837</v>
      </c>
      <c r="BB9238">
        <v>62373</v>
      </c>
      <c r="BC9238">
        <v>59449</v>
      </c>
      <c r="BD9238">
        <v>62873</v>
      </c>
      <c r="BE9238">
        <v>64656</v>
      </c>
      <c r="BF9238">
        <v>67236</v>
      </c>
      <c r="BG9238">
        <v>66102</v>
      </c>
      <c r="BH9238">
        <v>63113</v>
      </c>
      <c r="BI9238">
        <v>57501</v>
      </c>
      <c r="BJ9238">
        <v>60750</v>
      </c>
      <c r="BK9238">
        <v>55626</v>
      </c>
      <c r="BL9238">
        <v>49676</v>
      </c>
    </row>
    <row r="9239" spans="1:64">
      <c r="A9239" t="s">
        <v>133</v>
      </c>
      <c r="B9239" t="s">
        <v>391</v>
      </c>
      <c r="C9239" t="s">
        <v>342</v>
      </c>
      <c r="D9239">
        <v>0</v>
      </c>
      <c r="E9239">
        <v>0</v>
      </c>
      <c r="F9239">
        <v>0</v>
      </c>
      <c r="G9239">
        <v>0</v>
      </c>
      <c r="H9239">
        <v>0</v>
      </c>
      <c r="I9239">
        <v>0</v>
      </c>
      <c r="J9239">
        <v>64</v>
      </c>
      <c r="K9239">
        <v>63</v>
      </c>
      <c r="L9239">
        <v>72</v>
      </c>
      <c r="M9239">
        <v>75</v>
      </c>
      <c r="N9239">
        <v>76</v>
      </c>
      <c r="O9239">
        <v>0</v>
      </c>
      <c r="P9239">
        <v>0</v>
      </c>
      <c r="Q9239">
        <v>0</v>
      </c>
      <c r="R9239">
        <v>0</v>
      </c>
      <c r="S9239">
        <v>0</v>
      </c>
      <c r="T9239">
        <v>0</v>
      </c>
      <c r="U9239">
        <v>0</v>
      </c>
      <c r="V9239">
        <v>0</v>
      </c>
      <c r="W9239">
        <v>0</v>
      </c>
      <c r="X9239">
        <v>0</v>
      </c>
      <c r="Y9239">
        <v>0</v>
      </c>
      <c r="Z9239">
        <v>0</v>
      </c>
      <c r="AA9239">
        <v>0</v>
      </c>
      <c r="AB9239">
        <v>0</v>
      </c>
      <c r="AC9239">
        <v>0</v>
      </c>
      <c r="AD9239">
        <v>0</v>
      </c>
      <c r="AE9239">
        <v>0</v>
      </c>
      <c r="AF9239">
        <v>0</v>
      </c>
      <c r="AG9239">
        <v>0</v>
      </c>
      <c r="AH9239">
        <v>0</v>
      </c>
      <c r="AI9239">
        <v>962</v>
      </c>
      <c r="AJ9239">
        <v>1020</v>
      </c>
      <c r="AK9239">
        <v>1096</v>
      </c>
      <c r="AL9239">
        <v>1111</v>
      </c>
      <c r="AM9239">
        <v>1111</v>
      </c>
      <c r="AN9239">
        <v>1384</v>
      </c>
      <c r="AO9239">
        <v>1244</v>
      </c>
      <c r="AP9239">
        <v>1205</v>
      </c>
      <c r="AQ9239">
        <v>1065</v>
      </c>
      <c r="AR9239">
        <v>941</v>
      </c>
      <c r="AS9239">
        <v>1098</v>
      </c>
      <c r="AT9239">
        <v>972</v>
      </c>
      <c r="AU9239">
        <v>938</v>
      </c>
      <c r="AV9239">
        <v>929</v>
      </c>
      <c r="AW9239">
        <v>947</v>
      </c>
      <c r="AX9239">
        <v>816</v>
      </c>
      <c r="AY9239">
        <v>683</v>
      </c>
      <c r="AZ9239">
        <v>598</v>
      </c>
      <c r="BA9239">
        <v>382</v>
      </c>
      <c r="BB9239">
        <v>533</v>
      </c>
      <c r="BC9239">
        <v>471</v>
      </c>
      <c r="BD9239">
        <v>477</v>
      </c>
      <c r="BE9239">
        <v>633</v>
      </c>
      <c r="BF9239">
        <v>568</v>
      </c>
      <c r="BG9239">
        <v>475</v>
      </c>
      <c r="BH9239">
        <v>494</v>
      </c>
      <c r="BI9239">
        <v>371</v>
      </c>
      <c r="BJ9239">
        <v>453</v>
      </c>
      <c r="BK9239">
        <v>380</v>
      </c>
      <c r="BL9239">
        <v>336</v>
      </c>
    </row>
    <row r="9240" spans="1:64">
      <c r="A9240" t="s">
        <v>133</v>
      </c>
      <c r="B9240" t="s">
        <v>391</v>
      </c>
      <c r="C9240" t="s">
        <v>343</v>
      </c>
      <c r="D9240">
        <v>0</v>
      </c>
      <c r="E9240">
        <v>0</v>
      </c>
      <c r="F9240">
        <v>0</v>
      </c>
      <c r="G9240">
        <v>0</v>
      </c>
      <c r="H9240">
        <v>0</v>
      </c>
      <c r="I9240">
        <v>0</v>
      </c>
      <c r="J9240">
        <v>0</v>
      </c>
      <c r="K9240">
        <v>0</v>
      </c>
      <c r="L9240">
        <v>0</v>
      </c>
      <c r="M9240">
        <v>0</v>
      </c>
      <c r="N9240">
        <v>0</v>
      </c>
      <c r="O9240">
        <v>0</v>
      </c>
      <c r="P9240">
        <v>0</v>
      </c>
      <c r="Q9240">
        <v>0</v>
      </c>
      <c r="R9240">
        <v>0</v>
      </c>
      <c r="S9240">
        <v>0</v>
      </c>
      <c r="T9240">
        <v>0</v>
      </c>
      <c r="U9240">
        <v>0</v>
      </c>
      <c r="V9240">
        <v>0</v>
      </c>
      <c r="W9240">
        <v>0</v>
      </c>
      <c r="X9240">
        <v>0</v>
      </c>
      <c r="Y9240">
        <v>0</v>
      </c>
      <c r="Z9240">
        <v>0</v>
      </c>
      <c r="AA9240">
        <v>0</v>
      </c>
      <c r="AB9240">
        <v>0</v>
      </c>
      <c r="AC9240">
        <v>0</v>
      </c>
      <c r="AD9240">
        <v>0</v>
      </c>
      <c r="AE9240">
        <v>0</v>
      </c>
      <c r="AF9240">
        <v>0</v>
      </c>
      <c r="AG9240">
        <v>0</v>
      </c>
      <c r="AH9240">
        <v>0</v>
      </c>
      <c r="AI9240">
        <v>0</v>
      </c>
      <c r="AJ9240">
        <v>0</v>
      </c>
      <c r="AK9240">
        <v>0</v>
      </c>
      <c r="AL9240">
        <v>0</v>
      </c>
      <c r="AM9240">
        <v>0</v>
      </c>
      <c r="AN9240">
        <v>0</v>
      </c>
      <c r="AO9240">
        <v>0</v>
      </c>
      <c r="AP9240">
        <v>0</v>
      </c>
      <c r="AQ9240">
        <v>0</v>
      </c>
      <c r="AR9240">
        <v>0</v>
      </c>
      <c r="AS9240">
        <v>0</v>
      </c>
      <c r="AT9240">
        <v>0</v>
      </c>
      <c r="AU9240">
        <v>0</v>
      </c>
      <c r="AV9240">
        <v>0</v>
      </c>
      <c r="AW9240">
        <v>0</v>
      </c>
      <c r="AX9240">
        <v>0</v>
      </c>
      <c r="AY9240">
        <v>0</v>
      </c>
      <c r="AZ9240">
        <v>0</v>
      </c>
      <c r="BA9240">
        <v>0</v>
      </c>
      <c r="BB9240">
        <v>0</v>
      </c>
      <c r="BC9240">
        <v>0</v>
      </c>
      <c r="BD9240">
        <v>0</v>
      </c>
      <c r="BE9240">
        <v>0</v>
      </c>
      <c r="BF9240">
        <v>0</v>
      </c>
      <c r="BG9240">
        <v>0</v>
      </c>
      <c r="BH9240">
        <v>0</v>
      </c>
      <c r="BI9240">
        <v>0</v>
      </c>
      <c r="BJ9240">
        <v>0</v>
      </c>
      <c r="BK9240">
        <v>0</v>
      </c>
      <c r="BL9240">
        <v>0</v>
      </c>
    </row>
    <row r="9241" spans="1:64">
      <c r="A9241" t="s">
        <v>133</v>
      </c>
      <c r="B9241" t="s">
        <v>391</v>
      </c>
      <c r="C9241" t="s">
        <v>344</v>
      </c>
      <c r="D9241">
        <v>0</v>
      </c>
      <c r="E9241">
        <v>0</v>
      </c>
      <c r="F9241">
        <v>0</v>
      </c>
      <c r="G9241">
        <v>0</v>
      </c>
      <c r="H9241">
        <v>0</v>
      </c>
      <c r="I9241">
        <v>0</v>
      </c>
      <c r="J9241">
        <v>0</v>
      </c>
      <c r="K9241">
        <v>0</v>
      </c>
      <c r="L9241">
        <v>0</v>
      </c>
      <c r="M9241">
        <v>0</v>
      </c>
      <c r="N9241">
        <v>0</v>
      </c>
      <c r="O9241">
        <v>0</v>
      </c>
      <c r="P9241">
        <v>0</v>
      </c>
      <c r="Q9241">
        <v>0</v>
      </c>
      <c r="R9241">
        <v>0</v>
      </c>
      <c r="S9241">
        <v>0</v>
      </c>
      <c r="T9241">
        <v>0</v>
      </c>
      <c r="U9241">
        <v>0</v>
      </c>
      <c r="V9241">
        <v>0</v>
      </c>
      <c r="W9241">
        <v>0</v>
      </c>
      <c r="X9241">
        <v>0</v>
      </c>
      <c r="Y9241">
        <v>0</v>
      </c>
      <c r="Z9241">
        <v>0</v>
      </c>
      <c r="AA9241">
        <v>0</v>
      </c>
      <c r="AB9241">
        <v>0</v>
      </c>
      <c r="AC9241">
        <v>0</v>
      </c>
      <c r="AD9241">
        <v>0</v>
      </c>
      <c r="AE9241">
        <v>0</v>
      </c>
      <c r="AF9241">
        <v>0</v>
      </c>
      <c r="AG9241">
        <v>0</v>
      </c>
      <c r="AH9241">
        <v>0</v>
      </c>
      <c r="AI9241">
        <v>0</v>
      </c>
      <c r="AJ9241">
        <v>0</v>
      </c>
      <c r="AK9241">
        <v>0</v>
      </c>
      <c r="AL9241">
        <v>0</v>
      </c>
      <c r="AM9241">
        <v>0</v>
      </c>
      <c r="AN9241">
        <v>0</v>
      </c>
      <c r="AO9241">
        <v>0</v>
      </c>
      <c r="AP9241">
        <v>0</v>
      </c>
      <c r="AQ9241">
        <v>0</v>
      </c>
      <c r="AR9241">
        <v>0</v>
      </c>
      <c r="AS9241">
        <v>0</v>
      </c>
      <c r="AT9241">
        <v>41</v>
      </c>
      <c r="AU9241">
        <v>40</v>
      </c>
      <c r="AV9241">
        <v>38</v>
      </c>
      <c r="AW9241">
        <v>33</v>
      </c>
      <c r="AX9241">
        <v>542</v>
      </c>
      <c r="AY9241">
        <v>494</v>
      </c>
      <c r="AZ9241">
        <v>494</v>
      </c>
      <c r="BA9241">
        <v>505</v>
      </c>
      <c r="BB9241">
        <v>396</v>
      </c>
      <c r="BC9241">
        <v>516</v>
      </c>
      <c r="BD9241">
        <v>452</v>
      </c>
      <c r="BE9241">
        <v>446</v>
      </c>
      <c r="BF9241">
        <v>486</v>
      </c>
      <c r="BG9241">
        <v>427</v>
      </c>
      <c r="BH9241">
        <v>348</v>
      </c>
      <c r="BI9241">
        <v>399</v>
      </c>
      <c r="BJ9241">
        <v>373</v>
      </c>
      <c r="BK9241">
        <v>338</v>
      </c>
      <c r="BL9241">
        <v>344</v>
      </c>
    </row>
    <row r="9242" spans="1:64">
      <c r="A9242" t="s">
        <v>133</v>
      </c>
      <c r="B9242" t="s">
        <v>391</v>
      </c>
      <c r="C9242" t="s">
        <v>345</v>
      </c>
      <c r="D9242">
        <v>0</v>
      </c>
      <c r="E9242">
        <v>0</v>
      </c>
      <c r="F9242">
        <v>0</v>
      </c>
      <c r="G9242">
        <v>0</v>
      </c>
      <c r="H9242">
        <v>0</v>
      </c>
      <c r="I9242">
        <v>0</v>
      </c>
      <c r="J9242">
        <v>0</v>
      </c>
      <c r="K9242">
        <v>0</v>
      </c>
      <c r="L9242">
        <v>0</v>
      </c>
      <c r="M9242">
        <v>0</v>
      </c>
      <c r="N9242">
        <v>0</v>
      </c>
      <c r="O9242">
        <v>0</v>
      </c>
      <c r="P9242">
        <v>0</v>
      </c>
      <c r="Q9242">
        <v>0</v>
      </c>
      <c r="R9242">
        <v>0</v>
      </c>
      <c r="S9242">
        <v>0</v>
      </c>
      <c r="T9242">
        <v>0</v>
      </c>
      <c r="U9242">
        <v>0</v>
      </c>
      <c r="V9242">
        <v>0</v>
      </c>
      <c r="W9242">
        <v>0</v>
      </c>
      <c r="X9242">
        <v>0</v>
      </c>
      <c r="Y9242">
        <v>0</v>
      </c>
      <c r="Z9242">
        <v>0</v>
      </c>
      <c r="AA9242">
        <v>0</v>
      </c>
      <c r="AB9242">
        <v>0</v>
      </c>
      <c r="AC9242">
        <v>0</v>
      </c>
      <c r="AD9242">
        <v>0</v>
      </c>
      <c r="AE9242">
        <v>0</v>
      </c>
      <c r="AF9242">
        <v>0</v>
      </c>
      <c r="AG9242">
        <v>0</v>
      </c>
      <c r="AH9242">
        <v>0</v>
      </c>
      <c r="AI9242">
        <v>0</v>
      </c>
      <c r="AJ9242">
        <v>0</v>
      </c>
      <c r="AK9242">
        <v>0</v>
      </c>
      <c r="AL9242">
        <v>0</v>
      </c>
      <c r="AM9242">
        <v>0</v>
      </c>
      <c r="AN9242">
        <v>0</v>
      </c>
      <c r="AO9242">
        <v>0</v>
      </c>
      <c r="AP9242">
        <v>0</v>
      </c>
      <c r="AQ9242">
        <v>0</v>
      </c>
      <c r="AR9242">
        <v>0</v>
      </c>
      <c r="AS9242">
        <v>0</v>
      </c>
      <c r="AT9242">
        <v>0</v>
      </c>
      <c r="AU9242">
        <v>0</v>
      </c>
      <c r="AV9242">
        <v>0</v>
      </c>
      <c r="AW9242">
        <v>0</v>
      </c>
      <c r="AX9242">
        <v>0</v>
      </c>
      <c r="AY9242">
        <v>0</v>
      </c>
      <c r="AZ9242">
        <v>0</v>
      </c>
      <c r="BA9242">
        <v>0</v>
      </c>
      <c r="BB9242">
        <v>0</v>
      </c>
      <c r="BC9242">
        <v>0</v>
      </c>
      <c r="BD9242">
        <v>0</v>
      </c>
      <c r="BE9242">
        <v>0</v>
      </c>
      <c r="BF9242">
        <v>0</v>
      </c>
      <c r="BG9242">
        <v>0</v>
      </c>
      <c r="BH9242">
        <v>0</v>
      </c>
      <c r="BI9242">
        <v>0</v>
      </c>
      <c r="BJ9242">
        <v>0</v>
      </c>
      <c r="BK9242">
        <v>0</v>
      </c>
      <c r="BL9242">
        <v>0</v>
      </c>
    </row>
    <row r="9243" spans="1:64">
      <c r="A9243" t="s">
        <v>133</v>
      </c>
      <c r="B9243" t="s">
        <v>391</v>
      </c>
      <c r="C9243" t="s">
        <v>346</v>
      </c>
      <c r="D9243">
        <v>0</v>
      </c>
      <c r="E9243">
        <v>0</v>
      </c>
      <c r="F9243">
        <v>0</v>
      </c>
      <c r="G9243">
        <v>0</v>
      </c>
      <c r="H9243">
        <v>0</v>
      </c>
      <c r="I9243">
        <v>0</v>
      </c>
      <c r="J9243">
        <v>0</v>
      </c>
      <c r="K9243">
        <v>0</v>
      </c>
      <c r="L9243">
        <v>0</v>
      </c>
      <c r="M9243">
        <v>0</v>
      </c>
      <c r="N9243">
        <v>0</v>
      </c>
      <c r="O9243">
        <v>0</v>
      </c>
      <c r="P9243">
        <v>0</v>
      </c>
      <c r="Q9243">
        <v>0</v>
      </c>
      <c r="R9243">
        <v>0</v>
      </c>
      <c r="S9243">
        <v>0</v>
      </c>
      <c r="T9243">
        <v>0</v>
      </c>
      <c r="U9243">
        <v>0</v>
      </c>
      <c r="V9243">
        <v>0</v>
      </c>
      <c r="W9243">
        <v>0</v>
      </c>
      <c r="X9243">
        <v>0</v>
      </c>
      <c r="Y9243">
        <v>0</v>
      </c>
      <c r="Z9243">
        <v>0</v>
      </c>
      <c r="AA9243">
        <v>0</v>
      </c>
      <c r="AB9243">
        <v>0</v>
      </c>
      <c r="AC9243">
        <v>0</v>
      </c>
      <c r="AD9243">
        <v>0</v>
      </c>
      <c r="AE9243">
        <v>0</v>
      </c>
      <c r="AF9243">
        <v>0</v>
      </c>
      <c r="AG9243">
        <v>0</v>
      </c>
      <c r="AH9243">
        <v>0</v>
      </c>
      <c r="AI9243">
        <v>0</v>
      </c>
      <c r="AJ9243">
        <v>0</v>
      </c>
      <c r="AK9243">
        <v>0</v>
      </c>
      <c r="AL9243">
        <v>0</v>
      </c>
      <c r="AM9243">
        <v>0</v>
      </c>
      <c r="AN9243">
        <v>0</v>
      </c>
      <c r="AO9243">
        <v>0</v>
      </c>
      <c r="AP9243">
        <v>0</v>
      </c>
      <c r="AQ9243">
        <v>0</v>
      </c>
      <c r="AR9243">
        <v>0</v>
      </c>
      <c r="AS9243">
        <v>0</v>
      </c>
      <c r="AT9243">
        <v>41</v>
      </c>
      <c r="AU9243">
        <v>40</v>
      </c>
      <c r="AV9243">
        <v>38</v>
      </c>
      <c r="AW9243">
        <v>33</v>
      </c>
      <c r="AX9243">
        <v>542</v>
      </c>
      <c r="AY9243">
        <v>494</v>
      </c>
      <c r="AZ9243">
        <v>494</v>
      </c>
      <c r="BA9243">
        <v>505</v>
      </c>
      <c r="BB9243">
        <v>396</v>
      </c>
      <c r="BC9243">
        <v>516</v>
      </c>
      <c r="BD9243">
        <v>452</v>
      </c>
      <c r="BE9243">
        <v>446</v>
      </c>
      <c r="BF9243">
        <v>486</v>
      </c>
      <c r="BG9243">
        <v>427</v>
      </c>
      <c r="BH9243">
        <v>348</v>
      </c>
      <c r="BI9243">
        <v>399</v>
      </c>
      <c r="BJ9243">
        <v>373</v>
      </c>
      <c r="BK9243">
        <v>338</v>
      </c>
      <c r="BL9243">
        <v>344</v>
      </c>
    </row>
    <row r="9244" spans="1:64">
      <c r="A9244" t="s">
        <v>133</v>
      </c>
      <c r="B9244" t="s">
        <v>391</v>
      </c>
      <c r="C9244" t="s">
        <v>347</v>
      </c>
      <c r="D9244">
        <v>0</v>
      </c>
      <c r="E9244">
        <v>0</v>
      </c>
      <c r="F9244">
        <v>0</v>
      </c>
      <c r="G9244">
        <v>0</v>
      </c>
      <c r="H9244">
        <v>0</v>
      </c>
      <c r="I9244">
        <v>0</v>
      </c>
      <c r="J9244">
        <v>0</v>
      </c>
      <c r="K9244">
        <v>0</v>
      </c>
      <c r="L9244">
        <v>0</v>
      </c>
      <c r="M9244">
        <v>0</v>
      </c>
      <c r="N9244">
        <v>0</v>
      </c>
      <c r="O9244">
        <v>0</v>
      </c>
      <c r="P9244">
        <v>0</v>
      </c>
      <c r="Q9244">
        <v>0</v>
      </c>
      <c r="R9244">
        <v>0</v>
      </c>
      <c r="S9244">
        <v>0</v>
      </c>
      <c r="T9244">
        <v>0</v>
      </c>
      <c r="U9244">
        <v>0</v>
      </c>
      <c r="V9244">
        <v>0</v>
      </c>
      <c r="W9244">
        <v>0</v>
      </c>
      <c r="X9244">
        <v>0</v>
      </c>
      <c r="Y9244">
        <v>0</v>
      </c>
      <c r="Z9244">
        <v>0</v>
      </c>
      <c r="AA9244">
        <v>0</v>
      </c>
      <c r="AB9244">
        <v>0</v>
      </c>
      <c r="AC9244">
        <v>0</v>
      </c>
      <c r="AD9244">
        <v>0</v>
      </c>
      <c r="AE9244">
        <v>0</v>
      </c>
      <c r="AF9244">
        <v>0</v>
      </c>
      <c r="AG9244">
        <v>0</v>
      </c>
      <c r="AH9244">
        <v>0</v>
      </c>
      <c r="AI9244">
        <v>0</v>
      </c>
      <c r="AJ9244">
        <v>0</v>
      </c>
      <c r="AK9244">
        <v>0</v>
      </c>
      <c r="AL9244">
        <v>0</v>
      </c>
      <c r="AM9244">
        <v>0</v>
      </c>
      <c r="AN9244">
        <v>0</v>
      </c>
      <c r="AO9244">
        <v>0</v>
      </c>
      <c r="AP9244">
        <v>0</v>
      </c>
      <c r="AQ9244">
        <v>0</v>
      </c>
      <c r="AR9244">
        <v>0</v>
      </c>
      <c r="AS9244">
        <v>0</v>
      </c>
      <c r="AT9244">
        <v>0</v>
      </c>
      <c r="AU9244">
        <v>0</v>
      </c>
      <c r="AV9244">
        <v>0</v>
      </c>
      <c r="AW9244">
        <v>0</v>
      </c>
      <c r="AX9244">
        <v>0</v>
      </c>
      <c r="AY9244">
        <v>0</v>
      </c>
      <c r="AZ9244">
        <v>0</v>
      </c>
      <c r="BA9244">
        <v>0</v>
      </c>
      <c r="BB9244">
        <v>0</v>
      </c>
      <c r="BC9244">
        <v>0</v>
      </c>
      <c r="BD9244">
        <v>0</v>
      </c>
      <c r="BE9244">
        <v>0</v>
      </c>
      <c r="BF9244">
        <v>0</v>
      </c>
      <c r="BG9244">
        <v>0</v>
      </c>
      <c r="BH9244">
        <v>0</v>
      </c>
      <c r="BI9244">
        <v>0</v>
      </c>
      <c r="BJ9244">
        <v>0</v>
      </c>
      <c r="BK9244">
        <v>0</v>
      </c>
      <c r="BL9244">
        <v>0</v>
      </c>
    </row>
    <row r="9245" spans="1:64">
      <c r="A9245" t="s">
        <v>133</v>
      </c>
      <c r="B9245" t="s">
        <v>391</v>
      </c>
      <c r="C9245" t="s">
        <v>348</v>
      </c>
      <c r="D9245">
        <v>1307</v>
      </c>
      <c r="E9245">
        <v>1074</v>
      </c>
      <c r="F9245">
        <v>1399</v>
      </c>
      <c r="G9245">
        <v>1230</v>
      </c>
      <c r="H9245">
        <v>1273</v>
      </c>
      <c r="I9245">
        <v>1321</v>
      </c>
      <c r="J9245">
        <v>1154</v>
      </c>
      <c r="K9245">
        <v>940</v>
      </c>
      <c r="L9245">
        <v>1261</v>
      </c>
      <c r="M9245">
        <v>1304</v>
      </c>
      <c r="N9245">
        <v>1361</v>
      </c>
      <c r="O9245">
        <v>1295</v>
      </c>
      <c r="P9245">
        <v>1178</v>
      </c>
      <c r="Q9245">
        <v>1377</v>
      </c>
      <c r="R9245">
        <v>1066</v>
      </c>
      <c r="S9245">
        <v>1256</v>
      </c>
      <c r="T9245">
        <v>962</v>
      </c>
      <c r="U9245">
        <v>1530</v>
      </c>
      <c r="V9245">
        <v>1400</v>
      </c>
      <c r="W9245">
        <v>1117</v>
      </c>
      <c r="X9245">
        <v>1576</v>
      </c>
      <c r="Y9245">
        <v>1265</v>
      </c>
      <c r="Z9245">
        <v>1237</v>
      </c>
      <c r="AA9245">
        <v>1365</v>
      </c>
      <c r="AB9245">
        <v>1212</v>
      </c>
      <c r="AC9245">
        <v>1286</v>
      </c>
      <c r="AD9245">
        <v>1510</v>
      </c>
      <c r="AE9245">
        <v>1510</v>
      </c>
      <c r="AF9245">
        <v>1332</v>
      </c>
      <c r="AG9245">
        <v>1141</v>
      </c>
      <c r="AH9245">
        <v>1315</v>
      </c>
      <c r="AI9245">
        <v>1467</v>
      </c>
      <c r="AJ9245">
        <v>1021</v>
      </c>
      <c r="AK9245">
        <v>1390</v>
      </c>
      <c r="AL9245">
        <v>1163</v>
      </c>
      <c r="AM9245">
        <v>1363</v>
      </c>
      <c r="AN9245">
        <v>1211</v>
      </c>
      <c r="AO9245">
        <v>1127</v>
      </c>
      <c r="AP9245">
        <v>1635</v>
      </c>
      <c r="AQ9245">
        <v>1448</v>
      </c>
      <c r="AR9245">
        <v>1427</v>
      </c>
      <c r="AS9245">
        <v>1274</v>
      </c>
      <c r="AT9245">
        <v>1555</v>
      </c>
      <c r="AU9245">
        <v>1226</v>
      </c>
      <c r="AV9245">
        <v>1289</v>
      </c>
      <c r="AW9245">
        <v>1481</v>
      </c>
      <c r="AX9245">
        <v>1404</v>
      </c>
      <c r="AY9245">
        <v>1739</v>
      </c>
      <c r="AZ9245">
        <v>1339</v>
      </c>
      <c r="BA9245">
        <v>1247</v>
      </c>
      <c r="BB9245">
        <v>1779</v>
      </c>
      <c r="BC9245">
        <v>1520</v>
      </c>
      <c r="BD9245">
        <v>1554</v>
      </c>
      <c r="BE9245">
        <v>1217</v>
      </c>
      <c r="BF9245">
        <v>1273</v>
      </c>
      <c r="BG9245">
        <v>1461</v>
      </c>
      <c r="BH9245">
        <v>1766</v>
      </c>
      <c r="BI9245">
        <v>1368</v>
      </c>
      <c r="BJ9245">
        <v>1721</v>
      </c>
      <c r="BK9245">
        <v>1650</v>
      </c>
      <c r="BL9245">
        <v>1391</v>
      </c>
    </row>
    <row r="9246" spans="1:64">
      <c r="A9246" t="s">
        <v>133</v>
      </c>
      <c r="B9246" t="s">
        <v>391</v>
      </c>
      <c r="C9246" t="s">
        <v>349</v>
      </c>
      <c r="D9246">
        <v>4582</v>
      </c>
      <c r="E9246">
        <v>4050</v>
      </c>
      <c r="F9246">
        <v>4193</v>
      </c>
      <c r="G9246">
        <v>4427</v>
      </c>
      <c r="H9246">
        <v>3974</v>
      </c>
      <c r="I9246">
        <v>3900</v>
      </c>
      <c r="J9246">
        <v>4309</v>
      </c>
      <c r="K9246">
        <v>3898</v>
      </c>
      <c r="L9246">
        <v>4448</v>
      </c>
      <c r="M9246">
        <v>4479</v>
      </c>
      <c r="N9246">
        <v>4182</v>
      </c>
      <c r="O9246">
        <v>3915</v>
      </c>
      <c r="P9246">
        <v>3966</v>
      </c>
      <c r="Q9246">
        <v>3775</v>
      </c>
      <c r="R9246">
        <v>3667</v>
      </c>
      <c r="S9246">
        <v>3821</v>
      </c>
      <c r="T9246">
        <v>4384</v>
      </c>
      <c r="U9246">
        <v>4295</v>
      </c>
      <c r="V9246">
        <v>4551</v>
      </c>
      <c r="W9246">
        <v>4386</v>
      </c>
      <c r="X9246">
        <v>4341</v>
      </c>
      <c r="Y9246">
        <v>4261</v>
      </c>
      <c r="Z9246">
        <v>3866</v>
      </c>
      <c r="AA9246">
        <v>4340</v>
      </c>
      <c r="AB9246">
        <v>3902</v>
      </c>
      <c r="AC9246">
        <v>4049</v>
      </c>
      <c r="AD9246">
        <v>3710</v>
      </c>
      <c r="AE9246">
        <v>3877</v>
      </c>
      <c r="AF9246">
        <v>4301</v>
      </c>
      <c r="AG9246">
        <v>4152</v>
      </c>
      <c r="AH9246">
        <v>3306</v>
      </c>
      <c r="AI9246">
        <v>3566</v>
      </c>
      <c r="AJ9246">
        <v>3897</v>
      </c>
      <c r="AK9246">
        <v>4170</v>
      </c>
      <c r="AL9246">
        <v>3807</v>
      </c>
      <c r="AM9246">
        <v>4050</v>
      </c>
      <c r="AN9246">
        <v>4231</v>
      </c>
      <c r="AO9246">
        <v>4045</v>
      </c>
      <c r="AP9246">
        <v>3345</v>
      </c>
      <c r="AQ9246">
        <v>3493</v>
      </c>
      <c r="AR9246">
        <v>3930</v>
      </c>
      <c r="AS9246">
        <v>3692</v>
      </c>
      <c r="AT9246">
        <v>3779</v>
      </c>
      <c r="AU9246">
        <v>3905</v>
      </c>
      <c r="AV9246">
        <v>3600</v>
      </c>
      <c r="AW9246">
        <v>3716</v>
      </c>
      <c r="AX9246">
        <v>3563</v>
      </c>
      <c r="AY9246">
        <v>3494</v>
      </c>
      <c r="AZ9246">
        <v>3969</v>
      </c>
      <c r="BA9246">
        <v>3904</v>
      </c>
      <c r="BB9246">
        <v>4289</v>
      </c>
      <c r="BC9246">
        <v>3670</v>
      </c>
      <c r="BD9246">
        <v>3187</v>
      </c>
      <c r="BE9246">
        <v>4038</v>
      </c>
      <c r="BF9246">
        <v>4282</v>
      </c>
      <c r="BG9246">
        <v>3568</v>
      </c>
      <c r="BH9246">
        <v>3437</v>
      </c>
      <c r="BI9246">
        <v>3167</v>
      </c>
      <c r="BJ9246">
        <v>3846</v>
      </c>
      <c r="BK9246">
        <v>3485</v>
      </c>
      <c r="BL9246">
        <v>3434</v>
      </c>
    </row>
    <row r="9247" spans="1:64">
      <c r="A9247" t="s">
        <v>133</v>
      </c>
      <c r="B9247" t="s">
        <v>392</v>
      </c>
      <c r="C9247" t="s">
        <v>135</v>
      </c>
      <c r="D9247">
        <v>0</v>
      </c>
      <c r="E9247">
        <v>0</v>
      </c>
      <c r="F9247">
        <v>0</v>
      </c>
      <c r="G9247">
        <v>0</v>
      </c>
      <c r="H9247">
        <v>0</v>
      </c>
      <c r="I9247">
        <v>0</v>
      </c>
      <c r="J9247">
        <v>0</v>
      </c>
      <c r="K9247">
        <v>0</v>
      </c>
      <c r="L9247">
        <v>0</v>
      </c>
      <c r="M9247">
        <v>0</v>
      </c>
      <c r="N9247">
        <v>0</v>
      </c>
      <c r="O9247">
        <v>0</v>
      </c>
      <c r="P9247">
        <v>0</v>
      </c>
      <c r="Q9247">
        <v>0</v>
      </c>
      <c r="R9247">
        <v>0</v>
      </c>
      <c r="S9247">
        <v>0</v>
      </c>
      <c r="T9247">
        <v>0</v>
      </c>
      <c r="U9247">
        <v>0</v>
      </c>
      <c r="V9247">
        <v>0</v>
      </c>
      <c r="W9247">
        <v>0</v>
      </c>
      <c r="X9247">
        <v>0</v>
      </c>
      <c r="Y9247">
        <v>1387</v>
      </c>
      <c r="Z9247">
        <v>1329</v>
      </c>
      <c r="AA9247">
        <v>196</v>
      </c>
      <c r="AB9247">
        <v>24</v>
      </c>
      <c r="AC9247">
        <v>1050</v>
      </c>
      <c r="AD9247">
        <v>145</v>
      </c>
      <c r="AE9247">
        <v>12</v>
      </c>
      <c r="AF9247">
        <v>-278</v>
      </c>
      <c r="AG9247">
        <v>27</v>
      </c>
      <c r="AH9247">
        <v>61</v>
      </c>
      <c r="AI9247">
        <v>-21</v>
      </c>
      <c r="AJ9247">
        <v>40</v>
      </c>
      <c r="AK9247">
        <v>37</v>
      </c>
      <c r="AL9247">
        <v>1582</v>
      </c>
      <c r="AM9247">
        <v>1373</v>
      </c>
      <c r="AN9247">
        <v>1805</v>
      </c>
      <c r="AO9247">
        <v>2363</v>
      </c>
      <c r="AP9247">
        <v>1036</v>
      </c>
      <c r="AQ9247">
        <v>1665</v>
      </c>
      <c r="AR9247">
        <v>997</v>
      </c>
      <c r="AS9247">
        <v>1614</v>
      </c>
      <c r="AT9247">
        <v>1974</v>
      </c>
      <c r="AU9247">
        <v>1992</v>
      </c>
      <c r="AV9247">
        <v>2889</v>
      </c>
      <c r="AW9247">
        <v>2150</v>
      </c>
      <c r="AX9247">
        <v>164</v>
      </c>
      <c r="AY9247">
        <v>466</v>
      </c>
      <c r="AZ9247">
        <v>26</v>
      </c>
      <c r="BA9247">
        <v>-220</v>
      </c>
      <c r="BB9247">
        <v>-67</v>
      </c>
      <c r="BC9247">
        <v>3</v>
      </c>
      <c r="BD9247">
        <v>-1</v>
      </c>
      <c r="BE9247">
        <v>-110</v>
      </c>
      <c r="BF9247">
        <v>-41</v>
      </c>
      <c r="BG9247">
        <v>-104</v>
      </c>
      <c r="BH9247">
        <v>-89</v>
      </c>
      <c r="BI9247">
        <v>-59</v>
      </c>
      <c r="BJ9247">
        <v>-478</v>
      </c>
      <c r="BK9247">
        <v>-371</v>
      </c>
      <c r="BL9247">
        <v>-254</v>
      </c>
    </row>
    <row r="9248" spans="1:64">
      <c r="A9248" t="s">
        <v>133</v>
      </c>
      <c r="B9248" t="s">
        <v>392</v>
      </c>
      <c r="C9248" t="s">
        <v>136</v>
      </c>
      <c r="D9248">
        <v>41700</v>
      </c>
      <c r="E9248">
        <v>48305</v>
      </c>
      <c r="F9248">
        <v>50029</v>
      </c>
      <c r="G9248">
        <v>47427</v>
      </c>
      <c r="H9248">
        <v>48851</v>
      </c>
      <c r="I9248">
        <v>51835</v>
      </c>
      <c r="J9248">
        <v>56113</v>
      </c>
      <c r="K9248">
        <v>59553</v>
      </c>
      <c r="L9248">
        <v>61556</v>
      </c>
      <c r="M9248">
        <v>66145</v>
      </c>
      <c r="N9248">
        <v>78868</v>
      </c>
      <c r="O9248">
        <v>76175</v>
      </c>
      <c r="P9248">
        <v>75513</v>
      </c>
      <c r="Q9248">
        <v>77978</v>
      </c>
      <c r="R9248">
        <v>81042</v>
      </c>
      <c r="S9248">
        <v>54080</v>
      </c>
      <c r="T9248">
        <v>44787</v>
      </c>
      <c r="U9248">
        <v>36099</v>
      </c>
      <c r="V9248">
        <v>47414</v>
      </c>
      <c r="W9248">
        <v>62155</v>
      </c>
      <c r="X9248">
        <v>72373</v>
      </c>
      <c r="Y9248">
        <v>52579</v>
      </c>
      <c r="Z9248">
        <v>52123</v>
      </c>
      <c r="AA9248">
        <v>77780</v>
      </c>
      <c r="AB9248">
        <v>71200</v>
      </c>
      <c r="AC9248">
        <v>78355</v>
      </c>
      <c r="AD9248">
        <v>90548</v>
      </c>
      <c r="AE9248">
        <v>83620</v>
      </c>
      <c r="AF9248">
        <v>95781</v>
      </c>
      <c r="AG9248">
        <v>64249</v>
      </c>
      <c r="AH9248">
        <v>92991</v>
      </c>
      <c r="AI9248">
        <v>62183</v>
      </c>
      <c r="AJ9248">
        <v>78307</v>
      </c>
      <c r="AK9248">
        <v>84504</v>
      </c>
      <c r="AL9248">
        <v>72643</v>
      </c>
      <c r="AM9248">
        <v>78263</v>
      </c>
      <c r="AN9248">
        <v>79380</v>
      </c>
      <c r="AO9248">
        <v>69739</v>
      </c>
      <c r="AP9248">
        <v>74330</v>
      </c>
      <c r="AQ9248">
        <v>55993</v>
      </c>
      <c r="AR9248">
        <v>52804</v>
      </c>
      <c r="AS9248">
        <v>77777</v>
      </c>
      <c r="AT9248">
        <v>87617</v>
      </c>
      <c r="AU9248">
        <v>92344</v>
      </c>
      <c r="AV9248">
        <v>86175</v>
      </c>
      <c r="AW9248">
        <v>114068</v>
      </c>
      <c r="AX9248">
        <v>104458</v>
      </c>
      <c r="AY9248">
        <v>100465</v>
      </c>
      <c r="AZ9248">
        <v>71107</v>
      </c>
      <c r="BA9248">
        <v>38051</v>
      </c>
      <c r="BB9248">
        <v>44093</v>
      </c>
      <c r="BC9248">
        <v>34084</v>
      </c>
      <c r="BD9248">
        <v>38102</v>
      </c>
      <c r="BE9248">
        <v>40617</v>
      </c>
      <c r="BF9248">
        <v>43196</v>
      </c>
      <c r="BG9248">
        <v>50030</v>
      </c>
      <c r="BH9248">
        <v>59717</v>
      </c>
      <c r="BI9248">
        <v>47796</v>
      </c>
      <c r="BJ9248">
        <v>37079</v>
      </c>
      <c r="BK9248">
        <v>85512</v>
      </c>
      <c r="BL9248">
        <v>74244</v>
      </c>
    </row>
    <row r="9249" spans="1:64">
      <c r="A9249" t="s">
        <v>133</v>
      </c>
      <c r="B9249" t="s">
        <v>392</v>
      </c>
      <c r="C9249" t="s">
        <v>137</v>
      </c>
      <c r="D9249">
        <v>41700</v>
      </c>
      <c r="E9249">
        <v>48305</v>
      </c>
      <c r="F9249">
        <v>50029</v>
      </c>
      <c r="G9249">
        <v>47427</v>
      </c>
      <c r="H9249">
        <v>48851</v>
      </c>
      <c r="I9249">
        <v>51835</v>
      </c>
      <c r="J9249">
        <v>56113</v>
      </c>
      <c r="K9249">
        <v>59553</v>
      </c>
      <c r="L9249">
        <v>61556</v>
      </c>
      <c r="M9249">
        <v>66145</v>
      </c>
      <c r="N9249">
        <v>78868</v>
      </c>
      <c r="O9249">
        <v>76175</v>
      </c>
      <c r="P9249">
        <v>75513</v>
      </c>
      <c r="Q9249">
        <v>77978</v>
      </c>
      <c r="R9249">
        <v>81042</v>
      </c>
      <c r="S9249">
        <v>54080</v>
      </c>
      <c r="T9249">
        <v>44787</v>
      </c>
      <c r="U9249">
        <v>36099</v>
      </c>
      <c r="V9249">
        <v>47414</v>
      </c>
      <c r="W9249">
        <v>62155</v>
      </c>
      <c r="X9249">
        <v>72373</v>
      </c>
      <c r="Y9249">
        <v>52579</v>
      </c>
      <c r="Z9249">
        <v>52123</v>
      </c>
      <c r="AA9249">
        <v>77780</v>
      </c>
      <c r="AB9249">
        <v>71200</v>
      </c>
      <c r="AC9249">
        <v>78355</v>
      </c>
      <c r="AD9249">
        <v>90548</v>
      </c>
      <c r="AE9249">
        <v>83620</v>
      </c>
      <c r="AF9249">
        <v>95781</v>
      </c>
      <c r="AG9249">
        <v>64249</v>
      </c>
      <c r="AH9249">
        <v>92991</v>
      </c>
      <c r="AI9249">
        <v>62183</v>
      </c>
      <c r="AJ9249">
        <v>78307</v>
      </c>
      <c r="AK9249">
        <v>84504</v>
      </c>
      <c r="AL9249">
        <v>72643</v>
      </c>
      <c r="AM9249">
        <v>78263</v>
      </c>
      <c r="AN9249">
        <v>79380</v>
      </c>
      <c r="AO9249">
        <v>69739</v>
      </c>
      <c r="AP9249">
        <v>74330</v>
      </c>
      <c r="AQ9249">
        <v>55993</v>
      </c>
      <c r="AR9249">
        <v>52804</v>
      </c>
      <c r="AS9249">
        <v>77777</v>
      </c>
      <c r="AT9249">
        <v>87617</v>
      </c>
      <c r="AU9249">
        <v>92344</v>
      </c>
      <c r="AV9249">
        <v>86175</v>
      </c>
      <c r="AW9249">
        <v>114068</v>
      </c>
      <c r="AX9249">
        <v>104458</v>
      </c>
      <c r="AY9249">
        <v>100465</v>
      </c>
      <c r="AZ9249">
        <v>71107</v>
      </c>
      <c r="BA9249">
        <v>38051</v>
      </c>
      <c r="BB9249">
        <v>44093</v>
      </c>
      <c r="BC9249">
        <v>34084</v>
      </c>
      <c r="BD9249">
        <v>38102</v>
      </c>
      <c r="BE9249">
        <v>40617</v>
      </c>
      <c r="BF9249">
        <v>43196</v>
      </c>
      <c r="BG9249">
        <v>50030</v>
      </c>
      <c r="BH9249">
        <v>59717</v>
      </c>
      <c r="BI9249">
        <v>47796</v>
      </c>
      <c r="BJ9249">
        <v>37079</v>
      </c>
      <c r="BK9249">
        <v>85512</v>
      </c>
      <c r="BL9249">
        <v>74244</v>
      </c>
    </row>
    <row r="9250" spans="1:64">
      <c r="A9250" t="s">
        <v>133</v>
      </c>
      <c r="B9250" t="s">
        <v>392</v>
      </c>
      <c r="C9250" t="s">
        <v>138</v>
      </c>
      <c r="D9250">
        <v>41700</v>
      </c>
      <c r="E9250">
        <v>48305</v>
      </c>
      <c r="F9250">
        <v>50029</v>
      </c>
      <c r="G9250">
        <v>47427</v>
      </c>
      <c r="H9250">
        <v>48851</v>
      </c>
      <c r="I9250">
        <v>51835</v>
      </c>
      <c r="J9250">
        <v>56113</v>
      </c>
      <c r="K9250">
        <v>59553</v>
      </c>
      <c r="L9250">
        <v>61556</v>
      </c>
      <c r="M9250">
        <v>66145</v>
      </c>
      <c r="N9250">
        <v>78868</v>
      </c>
      <c r="O9250">
        <v>76175</v>
      </c>
      <c r="P9250">
        <v>75513</v>
      </c>
      <c r="Q9250">
        <v>77978</v>
      </c>
      <c r="R9250">
        <v>81042</v>
      </c>
      <c r="S9250">
        <v>54080</v>
      </c>
      <c r="T9250">
        <v>44787</v>
      </c>
      <c r="U9250">
        <v>36099</v>
      </c>
      <c r="V9250">
        <v>47414</v>
      </c>
      <c r="W9250">
        <v>62155</v>
      </c>
      <c r="X9250">
        <v>72373</v>
      </c>
      <c r="Y9250">
        <v>52579</v>
      </c>
      <c r="Z9250">
        <v>52123</v>
      </c>
      <c r="AA9250">
        <v>77780</v>
      </c>
      <c r="AB9250">
        <v>71200</v>
      </c>
      <c r="AC9250">
        <v>78355</v>
      </c>
      <c r="AD9250">
        <v>90548</v>
      </c>
      <c r="AE9250">
        <v>83620</v>
      </c>
      <c r="AF9250">
        <v>95781</v>
      </c>
      <c r="AG9250">
        <v>64249</v>
      </c>
      <c r="AH9250">
        <v>92991</v>
      </c>
      <c r="AI9250">
        <v>62183</v>
      </c>
      <c r="AJ9250">
        <v>78307</v>
      </c>
      <c r="AK9250">
        <v>84504</v>
      </c>
      <c r="AL9250">
        <v>72643</v>
      </c>
      <c r="AM9250">
        <v>78263</v>
      </c>
      <c r="AN9250">
        <v>79380</v>
      </c>
      <c r="AO9250">
        <v>69739</v>
      </c>
      <c r="AP9250">
        <v>74330</v>
      </c>
      <c r="AQ9250">
        <v>55993</v>
      </c>
      <c r="AR9250">
        <v>52804</v>
      </c>
      <c r="AS9250">
        <v>77777</v>
      </c>
      <c r="AT9250">
        <v>87617</v>
      </c>
      <c r="AU9250">
        <v>92344</v>
      </c>
      <c r="AV9250">
        <v>86175</v>
      </c>
      <c r="AW9250">
        <v>114068</v>
      </c>
      <c r="AX9250">
        <v>104458</v>
      </c>
      <c r="AY9250">
        <v>100465</v>
      </c>
      <c r="AZ9250">
        <v>71107</v>
      </c>
      <c r="BA9250">
        <v>38051</v>
      </c>
      <c r="BB9250">
        <v>44093</v>
      </c>
      <c r="BC9250">
        <v>34084</v>
      </c>
      <c r="BD9250">
        <v>38102</v>
      </c>
      <c r="BE9250">
        <v>40617</v>
      </c>
      <c r="BF9250">
        <v>43196</v>
      </c>
      <c r="BG9250">
        <v>50030</v>
      </c>
      <c r="BH9250">
        <v>59717</v>
      </c>
      <c r="BI9250">
        <v>47796</v>
      </c>
      <c r="BJ9250">
        <v>37079</v>
      </c>
      <c r="BK9250">
        <v>85512</v>
      </c>
      <c r="BL9250">
        <v>74244</v>
      </c>
    </row>
    <row r="9251" spans="1:64">
      <c r="A9251" t="s">
        <v>133</v>
      </c>
      <c r="B9251" t="s">
        <v>392</v>
      </c>
      <c r="C9251" t="s">
        <v>139</v>
      </c>
      <c r="D9251">
        <v>16460</v>
      </c>
      <c r="E9251">
        <v>14414</v>
      </c>
      <c r="F9251">
        <v>19603</v>
      </c>
      <c r="G9251">
        <v>18448</v>
      </c>
      <c r="H9251">
        <v>17014</v>
      </c>
      <c r="I9251">
        <v>17453</v>
      </c>
      <c r="J9251">
        <v>15202</v>
      </c>
      <c r="K9251">
        <v>13483</v>
      </c>
      <c r="L9251">
        <v>11221</v>
      </c>
      <c r="M9251">
        <v>11039</v>
      </c>
      <c r="N9251">
        <v>10131</v>
      </c>
      <c r="O9251">
        <v>10085</v>
      </c>
      <c r="P9251">
        <v>7898</v>
      </c>
      <c r="Q9251">
        <v>7847</v>
      </c>
      <c r="R9251">
        <v>8092</v>
      </c>
      <c r="S9251">
        <v>6624</v>
      </c>
      <c r="T9251">
        <v>6411</v>
      </c>
      <c r="U9251">
        <v>6873</v>
      </c>
      <c r="V9251">
        <v>6454</v>
      </c>
      <c r="W9251">
        <v>5936</v>
      </c>
      <c r="X9251">
        <v>6380</v>
      </c>
      <c r="Y9251">
        <v>6570</v>
      </c>
      <c r="Z9251">
        <v>4559</v>
      </c>
      <c r="AA9251">
        <v>3848</v>
      </c>
      <c r="AB9251">
        <v>4859</v>
      </c>
      <c r="AC9251">
        <v>6649</v>
      </c>
      <c r="AD9251">
        <v>7771</v>
      </c>
      <c r="AE9251">
        <v>5806</v>
      </c>
      <c r="AF9251">
        <v>5112</v>
      </c>
      <c r="AG9251">
        <v>4138</v>
      </c>
      <c r="AH9251">
        <v>4230</v>
      </c>
      <c r="AI9251">
        <v>3309</v>
      </c>
      <c r="AJ9251">
        <v>3955</v>
      </c>
      <c r="AK9251">
        <v>3498</v>
      </c>
      <c r="AL9251">
        <v>3902</v>
      </c>
      <c r="AM9251">
        <v>3255</v>
      </c>
      <c r="AN9251">
        <v>3155</v>
      </c>
      <c r="AO9251">
        <v>3320</v>
      </c>
      <c r="AP9251">
        <v>2799</v>
      </c>
      <c r="AQ9251">
        <v>4017</v>
      </c>
      <c r="AR9251">
        <v>3073</v>
      </c>
      <c r="AS9251">
        <v>2362</v>
      </c>
      <c r="AT9251">
        <v>2690</v>
      </c>
      <c r="AU9251">
        <v>2581</v>
      </c>
      <c r="AV9251">
        <v>2443</v>
      </c>
      <c r="AW9251">
        <v>2579</v>
      </c>
      <c r="AX9251">
        <v>2495</v>
      </c>
      <c r="AY9251">
        <v>2484</v>
      </c>
      <c r="AZ9251">
        <v>2112</v>
      </c>
      <c r="BA9251">
        <v>1753</v>
      </c>
      <c r="BB9251">
        <v>3138</v>
      </c>
      <c r="BC9251">
        <v>3413</v>
      </c>
      <c r="BD9251">
        <v>3498</v>
      </c>
      <c r="BE9251">
        <v>3288</v>
      </c>
      <c r="BF9251">
        <v>2277</v>
      </c>
      <c r="BG9251">
        <v>1937</v>
      </c>
      <c r="BH9251">
        <v>2054</v>
      </c>
      <c r="BI9251">
        <v>2334</v>
      </c>
      <c r="BJ9251">
        <v>2153</v>
      </c>
      <c r="BK9251">
        <v>2097</v>
      </c>
      <c r="BL9251">
        <v>1938</v>
      </c>
    </row>
    <row r="9252" spans="1:64">
      <c r="A9252" t="s">
        <v>133</v>
      </c>
      <c r="B9252" t="s">
        <v>392</v>
      </c>
      <c r="C9252" t="s">
        <v>140</v>
      </c>
      <c r="D9252">
        <v>16460</v>
      </c>
      <c r="E9252">
        <v>14414</v>
      </c>
      <c r="F9252">
        <v>19603</v>
      </c>
      <c r="G9252">
        <v>18448</v>
      </c>
      <c r="H9252">
        <v>17014</v>
      </c>
      <c r="I9252">
        <v>17453</v>
      </c>
      <c r="J9252">
        <v>15202</v>
      </c>
      <c r="K9252">
        <v>13483</v>
      </c>
      <c r="L9252">
        <v>11221</v>
      </c>
      <c r="M9252">
        <v>11039</v>
      </c>
      <c r="N9252">
        <v>10131</v>
      </c>
      <c r="O9252">
        <v>10085</v>
      </c>
      <c r="P9252">
        <v>7898</v>
      </c>
      <c r="Q9252">
        <v>7847</v>
      </c>
      <c r="R9252">
        <v>8092</v>
      </c>
      <c r="S9252">
        <v>6624</v>
      </c>
      <c r="T9252">
        <v>6411</v>
      </c>
      <c r="U9252">
        <v>6873</v>
      </c>
      <c r="V9252">
        <v>6454</v>
      </c>
      <c r="W9252">
        <v>5936</v>
      </c>
      <c r="X9252">
        <v>6380</v>
      </c>
      <c r="Y9252">
        <v>6570</v>
      </c>
      <c r="Z9252">
        <v>4559</v>
      </c>
      <c r="AA9252">
        <v>3848</v>
      </c>
      <c r="AB9252">
        <v>4859</v>
      </c>
      <c r="AC9252">
        <v>6649</v>
      </c>
      <c r="AD9252">
        <v>7771</v>
      </c>
      <c r="AE9252">
        <v>5806</v>
      </c>
      <c r="AF9252">
        <v>5112</v>
      </c>
      <c r="AG9252">
        <v>4138</v>
      </c>
      <c r="AH9252">
        <v>4230</v>
      </c>
      <c r="AI9252">
        <v>3309</v>
      </c>
      <c r="AJ9252">
        <v>3955</v>
      </c>
      <c r="AK9252">
        <v>3498</v>
      </c>
      <c r="AL9252">
        <v>3902</v>
      </c>
      <c r="AM9252">
        <v>3255</v>
      </c>
      <c r="AN9252">
        <v>3155</v>
      </c>
      <c r="AO9252">
        <v>3320</v>
      </c>
      <c r="AP9252">
        <v>2799</v>
      </c>
      <c r="AQ9252">
        <v>4017</v>
      </c>
      <c r="AR9252">
        <v>3073</v>
      </c>
      <c r="AS9252">
        <v>2362</v>
      </c>
      <c r="AT9252">
        <v>2690</v>
      </c>
      <c r="AU9252">
        <v>2581</v>
      </c>
      <c r="AV9252">
        <v>2443</v>
      </c>
      <c r="AW9252">
        <v>2579</v>
      </c>
      <c r="AX9252">
        <v>2495</v>
      </c>
      <c r="AY9252">
        <v>2484</v>
      </c>
      <c r="AZ9252">
        <v>2112</v>
      </c>
      <c r="BA9252">
        <v>1753</v>
      </c>
      <c r="BB9252">
        <v>3138</v>
      </c>
      <c r="BC9252">
        <v>3413</v>
      </c>
      <c r="BD9252">
        <v>3498</v>
      </c>
      <c r="BE9252">
        <v>3288</v>
      </c>
      <c r="BF9252">
        <v>2277</v>
      </c>
      <c r="BG9252">
        <v>1937</v>
      </c>
      <c r="BH9252">
        <v>2054</v>
      </c>
      <c r="BI9252">
        <v>2334</v>
      </c>
      <c r="BJ9252">
        <v>2153</v>
      </c>
      <c r="BK9252">
        <v>2097</v>
      </c>
      <c r="BL9252">
        <v>1938</v>
      </c>
    </row>
    <row r="9253" spans="1:64">
      <c r="A9253" t="s">
        <v>133</v>
      </c>
      <c r="B9253" t="s">
        <v>392</v>
      </c>
      <c r="C9253" t="s">
        <v>141</v>
      </c>
      <c r="D9253">
        <v>16460</v>
      </c>
      <c r="E9253">
        <v>14414</v>
      </c>
      <c r="F9253">
        <v>19603</v>
      </c>
      <c r="G9253">
        <v>18448</v>
      </c>
      <c r="H9253">
        <v>17014</v>
      </c>
      <c r="I9253">
        <v>17453</v>
      </c>
      <c r="J9253">
        <v>15202</v>
      </c>
      <c r="K9253">
        <v>13483</v>
      </c>
      <c r="L9253">
        <v>11221</v>
      </c>
      <c r="M9253">
        <v>11039</v>
      </c>
      <c r="N9253">
        <v>10131</v>
      </c>
      <c r="O9253">
        <v>10085</v>
      </c>
      <c r="P9253">
        <v>7898</v>
      </c>
      <c r="Q9253">
        <v>7847</v>
      </c>
      <c r="R9253">
        <v>8092</v>
      </c>
      <c r="S9253">
        <v>6624</v>
      </c>
      <c r="T9253">
        <v>6411</v>
      </c>
      <c r="U9253">
        <v>6873</v>
      </c>
      <c r="V9253">
        <v>6454</v>
      </c>
      <c r="W9253">
        <v>5936</v>
      </c>
      <c r="X9253">
        <v>6380</v>
      </c>
      <c r="Y9253">
        <v>6570</v>
      </c>
      <c r="Z9253">
        <v>4559</v>
      </c>
      <c r="AA9253">
        <v>3848</v>
      </c>
      <c r="AB9253">
        <v>4859</v>
      </c>
      <c r="AC9253">
        <v>6649</v>
      </c>
      <c r="AD9253">
        <v>7771</v>
      </c>
      <c r="AE9253">
        <v>5806</v>
      </c>
      <c r="AF9253">
        <v>5112</v>
      </c>
      <c r="AG9253">
        <v>4138</v>
      </c>
      <c r="AH9253">
        <v>4230</v>
      </c>
      <c r="AI9253">
        <v>3309</v>
      </c>
      <c r="AJ9253">
        <v>3955</v>
      </c>
      <c r="AK9253">
        <v>3498</v>
      </c>
      <c r="AL9253">
        <v>3902</v>
      </c>
      <c r="AM9253">
        <v>3255</v>
      </c>
      <c r="AN9253">
        <v>3155</v>
      </c>
      <c r="AO9253">
        <v>3320</v>
      </c>
      <c r="AP9253">
        <v>2799</v>
      </c>
      <c r="AQ9253">
        <v>4017</v>
      </c>
      <c r="AR9253">
        <v>3073</v>
      </c>
      <c r="AS9253">
        <v>2362</v>
      </c>
      <c r="AT9253">
        <v>2690</v>
      </c>
      <c r="AU9253">
        <v>2581</v>
      </c>
      <c r="AV9253">
        <v>2443</v>
      </c>
      <c r="AW9253">
        <v>2579</v>
      </c>
      <c r="AX9253">
        <v>2495</v>
      </c>
      <c r="AY9253">
        <v>2484</v>
      </c>
      <c r="AZ9253">
        <v>2112</v>
      </c>
      <c r="BA9253">
        <v>1753</v>
      </c>
      <c r="BB9253">
        <v>3138</v>
      </c>
      <c r="BC9253">
        <v>3413</v>
      </c>
      <c r="BD9253">
        <v>3498</v>
      </c>
      <c r="BE9253">
        <v>3288</v>
      </c>
      <c r="BF9253">
        <v>2277</v>
      </c>
      <c r="BG9253">
        <v>1937</v>
      </c>
      <c r="BH9253">
        <v>2054</v>
      </c>
      <c r="BI9253">
        <v>2334</v>
      </c>
      <c r="BJ9253">
        <v>2153</v>
      </c>
      <c r="BK9253">
        <v>2097</v>
      </c>
      <c r="BL9253">
        <v>1938</v>
      </c>
    </row>
    <row r="9254" spans="1:64">
      <c r="A9254" t="s">
        <v>133</v>
      </c>
      <c r="B9254" t="s">
        <v>392</v>
      </c>
      <c r="C9254" t="s">
        <v>142</v>
      </c>
      <c r="D9254">
        <v>0</v>
      </c>
      <c r="E9254">
        <v>0</v>
      </c>
      <c r="F9254">
        <v>0</v>
      </c>
      <c r="G9254">
        <v>0</v>
      </c>
      <c r="H9254">
        <v>0</v>
      </c>
      <c r="I9254">
        <v>0</v>
      </c>
      <c r="J9254">
        <v>0</v>
      </c>
      <c r="K9254">
        <v>0</v>
      </c>
      <c r="L9254">
        <v>0</v>
      </c>
      <c r="M9254">
        <v>0</v>
      </c>
      <c r="N9254">
        <v>0</v>
      </c>
      <c r="O9254">
        <v>0</v>
      </c>
      <c r="P9254">
        <v>0</v>
      </c>
      <c r="Q9254">
        <v>0</v>
      </c>
      <c r="R9254">
        <v>0</v>
      </c>
      <c r="S9254">
        <v>0</v>
      </c>
      <c r="T9254">
        <v>0</v>
      </c>
      <c r="U9254">
        <v>0</v>
      </c>
      <c r="V9254">
        <v>0</v>
      </c>
      <c r="W9254">
        <v>0</v>
      </c>
      <c r="X9254">
        <v>0</v>
      </c>
      <c r="Y9254">
        <v>0</v>
      </c>
      <c r="Z9254">
        <v>0</v>
      </c>
      <c r="AA9254">
        <v>0</v>
      </c>
      <c r="AB9254">
        <v>0</v>
      </c>
      <c r="AC9254">
        <v>0</v>
      </c>
      <c r="AD9254">
        <v>0</v>
      </c>
      <c r="AE9254">
        <v>0</v>
      </c>
      <c r="AF9254">
        <v>0</v>
      </c>
      <c r="AG9254">
        <v>0</v>
      </c>
      <c r="AH9254">
        <v>0</v>
      </c>
      <c r="AI9254">
        <v>0</v>
      </c>
      <c r="AJ9254">
        <v>0</v>
      </c>
      <c r="AK9254">
        <v>0</v>
      </c>
      <c r="AL9254">
        <v>0</v>
      </c>
      <c r="AM9254">
        <v>0</v>
      </c>
      <c r="AN9254">
        <v>0</v>
      </c>
      <c r="AO9254">
        <v>0</v>
      </c>
      <c r="AP9254">
        <v>0</v>
      </c>
      <c r="AQ9254">
        <v>0</v>
      </c>
      <c r="AR9254">
        <v>0</v>
      </c>
      <c r="AS9254">
        <v>145</v>
      </c>
      <c r="AT9254">
        <v>231</v>
      </c>
      <c r="AU9254">
        <v>191</v>
      </c>
      <c r="AV9254">
        <v>380</v>
      </c>
      <c r="AW9254">
        <v>1285</v>
      </c>
      <c r="AX9254">
        <v>3690</v>
      </c>
      <c r="AY9254">
        <v>5003</v>
      </c>
      <c r="AZ9254">
        <v>4293</v>
      </c>
      <c r="BA9254">
        <v>4552</v>
      </c>
      <c r="BB9254">
        <v>3678</v>
      </c>
      <c r="BC9254">
        <v>12533</v>
      </c>
      <c r="BD9254">
        <v>15541</v>
      </c>
      <c r="BE9254">
        <v>29299</v>
      </c>
      <c r="BF9254">
        <v>25589</v>
      </c>
      <c r="BG9254">
        <v>28156</v>
      </c>
      <c r="BH9254">
        <v>42382</v>
      </c>
      <c r="BI9254">
        <v>37205</v>
      </c>
      <c r="BJ9254">
        <v>42161</v>
      </c>
      <c r="BK9254">
        <v>38343</v>
      </c>
      <c r="BL9254">
        <v>34102</v>
      </c>
    </row>
    <row r="9255" spans="1:64">
      <c r="A9255" t="s">
        <v>133</v>
      </c>
      <c r="B9255" t="s">
        <v>392</v>
      </c>
      <c r="C9255" t="s">
        <v>143</v>
      </c>
      <c r="D9255">
        <v>0</v>
      </c>
      <c r="E9255">
        <v>0</v>
      </c>
      <c r="F9255">
        <v>0</v>
      </c>
      <c r="G9255">
        <v>0</v>
      </c>
      <c r="H9255">
        <v>0</v>
      </c>
      <c r="I9255">
        <v>0</v>
      </c>
      <c r="J9255">
        <v>0</v>
      </c>
      <c r="K9255">
        <v>0</v>
      </c>
      <c r="L9255">
        <v>0</v>
      </c>
      <c r="M9255">
        <v>0</v>
      </c>
      <c r="N9255">
        <v>0</v>
      </c>
      <c r="O9255">
        <v>0</v>
      </c>
      <c r="P9255">
        <v>0</v>
      </c>
      <c r="Q9255">
        <v>0</v>
      </c>
      <c r="R9255">
        <v>0</v>
      </c>
      <c r="S9255">
        <v>0</v>
      </c>
      <c r="T9255">
        <v>0</v>
      </c>
      <c r="U9255">
        <v>0</v>
      </c>
      <c r="V9255">
        <v>0</v>
      </c>
      <c r="W9255">
        <v>0</v>
      </c>
      <c r="X9255">
        <v>0</v>
      </c>
      <c r="Y9255">
        <v>0</v>
      </c>
      <c r="Z9255">
        <v>0</v>
      </c>
      <c r="AA9255">
        <v>0</v>
      </c>
      <c r="AB9255">
        <v>0</v>
      </c>
      <c r="AC9255">
        <v>0</v>
      </c>
      <c r="AD9255">
        <v>0</v>
      </c>
      <c r="AE9255">
        <v>0</v>
      </c>
      <c r="AF9255">
        <v>0</v>
      </c>
      <c r="AG9255">
        <v>0</v>
      </c>
      <c r="AH9255">
        <v>0</v>
      </c>
      <c r="AI9255">
        <v>0</v>
      </c>
      <c r="AJ9255">
        <v>0</v>
      </c>
      <c r="AK9255">
        <v>0</v>
      </c>
      <c r="AL9255">
        <v>0</v>
      </c>
      <c r="AM9255">
        <v>0</v>
      </c>
      <c r="AN9255">
        <v>0</v>
      </c>
      <c r="AO9255">
        <v>0</v>
      </c>
      <c r="AP9255">
        <v>0</v>
      </c>
      <c r="AQ9255">
        <v>0</v>
      </c>
      <c r="AR9255">
        <v>0</v>
      </c>
      <c r="AS9255">
        <v>0</v>
      </c>
      <c r="AT9255">
        <v>0</v>
      </c>
      <c r="AU9255">
        <v>0</v>
      </c>
      <c r="AV9255">
        <v>0</v>
      </c>
      <c r="AW9255">
        <v>11</v>
      </c>
      <c r="AX9255">
        <v>28</v>
      </c>
      <c r="AY9255">
        <v>77</v>
      </c>
      <c r="AZ9255">
        <v>116</v>
      </c>
      <c r="BA9255">
        <v>129</v>
      </c>
      <c r="BB9255">
        <v>57</v>
      </c>
      <c r="BC9255">
        <v>213</v>
      </c>
      <c r="BD9255">
        <v>223</v>
      </c>
      <c r="BE9255">
        <v>331</v>
      </c>
      <c r="BF9255">
        <v>240</v>
      </c>
      <c r="BG9255">
        <v>258</v>
      </c>
      <c r="BH9255">
        <v>312</v>
      </c>
      <c r="BI9255">
        <v>345</v>
      </c>
      <c r="BJ9255">
        <v>400</v>
      </c>
      <c r="BK9255">
        <v>377</v>
      </c>
      <c r="BL9255">
        <v>372</v>
      </c>
    </row>
    <row r="9256" spans="1:64">
      <c r="A9256" t="s">
        <v>133</v>
      </c>
      <c r="B9256" t="s">
        <v>392</v>
      </c>
      <c r="C9256" t="s">
        <v>144</v>
      </c>
      <c r="D9256">
        <v>0</v>
      </c>
      <c r="E9256">
        <v>0</v>
      </c>
      <c r="F9256">
        <v>0</v>
      </c>
      <c r="G9256">
        <v>0</v>
      </c>
      <c r="H9256">
        <v>0</v>
      </c>
      <c r="I9256">
        <v>0</v>
      </c>
      <c r="J9256">
        <v>0</v>
      </c>
      <c r="K9256">
        <v>0</v>
      </c>
      <c r="L9256">
        <v>0</v>
      </c>
      <c r="M9256">
        <v>0</v>
      </c>
      <c r="N9256">
        <v>0</v>
      </c>
      <c r="O9256">
        <v>0</v>
      </c>
      <c r="P9256">
        <v>0</v>
      </c>
      <c r="Q9256">
        <v>0</v>
      </c>
      <c r="R9256">
        <v>0</v>
      </c>
      <c r="S9256">
        <v>0</v>
      </c>
      <c r="T9256">
        <v>0</v>
      </c>
      <c r="U9256">
        <v>0</v>
      </c>
      <c r="V9256">
        <v>0</v>
      </c>
      <c r="W9256">
        <v>0</v>
      </c>
      <c r="X9256">
        <v>0</v>
      </c>
      <c r="Y9256">
        <v>0</v>
      </c>
      <c r="Z9256">
        <v>0</v>
      </c>
      <c r="AA9256">
        <v>0</v>
      </c>
      <c r="AB9256">
        <v>0</v>
      </c>
      <c r="AC9256">
        <v>0</v>
      </c>
      <c r="AD9256">
        <v>0</v>
      </c>
      <c r="AE9256">
        <v>0</v>
      </c>
      <c r="AF9256">
        <v>0</v>
      </c>
      <c r="AG9256">
        <v>0</v>
      </c>
      <c r="AH9256">
        <v>0</v>
      </c>
      <c r="AI9256">
        <v>0</v>
      </c>
      <c r="AJ9256">
        <v>0</v>
      </c>
      <c r="AK9256">
        <v>0</v>
      </c>
      <c r="AL9256">
        <v>0</v>
      </c>
      <c r="AM9256">
        <v>0</v>
      </c>
      <c r="AN9256">
        <v>0</v>
      </c>
      <c r="AO9256">
        <v>0</v>
      </c>
      <c r="AP9256">
        <v>0</v>
      </c>
      <c r="AQ9256">
        <v>0</v>
      </c>
      <c r="AR9256">
        <v>0</v>
      </c>
      <c r="AS9256">
        <v>145</v>
      </c>
      <c r="AT9256">
        <v>231</v>
      </c>
      <c r="AU9256">
        <v>191</v>
      </c>
      <c r="AV9256">
        <v>380</v>
      </c>
      <c r="AW9256">
        <v>1285</v>
      </c>
      <c r="AX9256">
        <v>3690</v>
      </c>
      <c r="AY9256">
        <v>5003</v>
      </c>
      <c r="AZ9256">
        <v>4293</v>
      </c>
      <c r="BA9256">
        <v>4552</v>
      </c>
      <c r="BB9256">
        <v>3678</v>
      </c>
      <c r="BC9256">
        <v>12533</v>
      </c>
      <c r="BD9256">
        <v>15541</v>
      </c>
      <c r="BE9256">
        <v>29299</v>
      </c>
      <c r="BF9256">
        <v>25589</v>
      </c>
      <c r="BG9256">
        <v>28156</v>
      </c>
      <c r="BH9256">
        <v>42382</v>
      </c>
      <c r="BI9256">
        <v>37205</v>
      </c>
      <c r="BJ9256">
        <v>42161</v>
      </c>
      <c r="BK9256">
        <v>38343</v>
      </c>
      <c r="BL9256">
        <v>34102</v>
      </c>
    </row>
    <row r="9257" spans="1:64">
      <c r="A9257" t="s">
        <v>133</v>
      </c>
      <c r="B9257" t="s">
        <v>392</v>
      </c>
      <c r="C9257" t="s">
        <v>145</v>
      </c>
      <c r="D9257">
        <v>0</v>
      </c>
      <c r="E9257">
        <v>0</v>
      </c>
      <c r="F9257">
        <v>0</v>
      </c>
      <c r="G9257">
        <v>0</v>
      </c>
      <c r="H9257">
        <v>0</v>
      </c>
      <c r="I9257">
        <v>0</v>
      </c>
      <c r="J9257">
        <v>0</v>
      </c>
      <c r="K9257">
        <v>0</v>
      </c>
      <c r="L9257">
        <v>0</v>
      </c>
      <c r="M9257">
        <v>0</v>
      </c>
      <c r="N9257">
        <v>0</v>
      </c>
      <c r="O9257">
        <v>0</v>
      </c>
      <c r="P9257">
        <v>0</v>
      </c>
      <c r="Q9257">
        <v>0</v>
      </c>
      <c r="R9257">
        <v>0</v>
      </c>
      <c r="S9257">
        <v>0</v>
      </c>
      <c r="T9257">
        <v>0</v>
      </c>
      <c r="U9257">
        <v>0</v>
      </c>
      <c r="V9257">
        <v>0</v>
      </c>
      <c r="W9257">
        <v>0</v>
      </c>
      <c r="X9257">
        <v>0</v>
      </c>
      <c r="Y9257">
        <v>3</v>
      </c>
      <c r="Z9257">
        <v>11</v>
      </c>
      <c r="AA9257">
        <v>21</v>
      </c>
      <c r="AB9257">
        <v>25</v>
      </c>
      <c r="AC9257">
        <v>27</v>
      </c>
      <c r="AD9257">
        <v>28</v>
      </c>
      <c r="AE9257">
        <v>30</v>
      </c>
      <c r="AF9257">
        <v>30</v>
      </c>
      <c r="AG9257">
        <v>28</v>
      </c>
      <c r="AH9257">
        <v>24</v>
      </c>
      <c r="AI9257">
        <v>28</v>
      </c>
      <c r="AJ9257">
        <v>24</v>
      </c>
      <c r="AK9257">
        <v>0</v>
      </c>
      <c r="AL9257">
        <v>0</v>
      </c>
      <c r="AM9257">
        <v>0</v>
      </c>
      <c r="AN9257">
        <v>0</v>
      </c>
      <c r="AO9257">
        <v>0</v>
      </c>
      <c r="AP9257">
        <v>0</v>
      </c>
      <c r="AQ9257">
        <v>0</v>
      </c>
      <c r="AR9257">
        <v>0</v>
      </c>
      <c r="AS9257">
        <v>0</v>
      </c>
      <c r="AT9257">
        <v>0</v>
      </c>
      <c r="AU9257">
        <v>0</v>
      </c>
      <c r="AV9257">
        <v>0</v>
      </c>
      <c r="AW9257">
        <v>11</v>
      </c>
      <c r="AX9257">
        <v>28</v>
      </c>
      <c r="AY9257">
        <v>77</v>
      </c>
      <c r="AZ9257">
        <v>10613</v>
      </c>
      <c r="BA9257">
        <v>9335</v>
      </c>
      <c r="BB9257">
        <v>11484</v>
      </c>
      <c r="BC9257">
        <v>13223</v>
      </c>
      <c r="BD9257">
        <v>15403</v>
      </c>
      <c r="BE9257">
        <v>11538</v>
      </c>
      <c r="BF9257">
        <v>16628</v>
      </c>
      <c r="BG9257">
        <v>18686</v>
      </c>
      <c r="BH9257">
        <v>19261</v>
      </c>
      <c r="BI9257">
        <v>19621</v>
      </c>
      <c r="BJ9257">
        <v>18782</v>
      </c>
      <c r="BK9257">
        <v>16244</v>
      </c>
      <c r="BL9257">
        <v>12609</v>
      </c>
    </row>
    <row r="9258" spans="1:64">
      <c r="A9258" t="s">
        <v>133</v>
      </c>
      <c r="B9258" t="s">
        <v>392</v>
      </c>
      <c r="C9258" t="s">
        <v>146</v>
      </c>
      <c r="D9258">
        <v>0</v>
      </c>
      <c r="E9258">
        <v>0</v>
      </c>
      <c r="F9258">
        <v>0</v>
      </c>
      <c r="G9258">
        <v>0</v>
      </c>
      <c r="H9258">
        <v>0</v>
      </c>
      <c r="I9258">
        <v>0</v>
      </c>
      <c r="J9258">
        <v>0</v>
      </c>
      <c r="K9258">
        <v>0</v>
      </c>
      <c r="L9258">
        <v>0</v>
      </c>
      <c r="M9258">
        <v>0</v>
      </c>
      <c r="N9258">
        <v>0</v>
      </c>
      <c r="O9258">
        <v>0</v>
      </c>
      <c r="P9258">
        <v>0</v>
      </c>
      <c r="Q9258">
        <v>0</v>
      </c>
      <c r="R9258">
        <v>0</v>
      </c>
      <c r="S9258">
        <v>0</v>
      </c>
      <c r="T9258">
        <v>0</v>
      </c>
      <c r="U9258">
        <v>0</v>
      </c>
      <c r="V9258">
        <v>0</v>
      </c>
      <c r="W9258">
        <v>0</v>
      </c>
      <c r="X9258">
        <v>0</v>
      </c>
      <c r="Y9258">
        <v>3</v>
      </c>
      <c r="Z9258">
        <v>326</v>
      </c>
      <c r="AA9258">
        <v>2295</v>
      </c>
      <c r="AB9258">
        <v>1635</v>
      </c>
      <c r="AC9258">
        <v>2826</v>
      </c>
      <c r="AD9258">
        <v>2756</v>
      </c>
      <c r="AE9258">
        <v>3870</v>
      </c>
      <c r="AF9258">
        <v>2911</v>
      </c>
      <c r="AG9258">
        <v>2200</v>
      </c>
      <c r="AH9258">
        <v>2050</v>
      </c>
      <c r="AI9258">
        <v>2048</v>
      </c>
      <c r="AJ9258">
        <v>2307</v>
      </c>
      <c r="AK9258">
        <v>519</v>
      </c>
      <c r="AL9258">
        <v>1288</v>
      </c>
      <c r="AM9258">
        <v>4215</v>
      </c>
      <c r="AN9258">
        <v>1569</v>
      </c>
      <c r="AO9258">
        <v>3707</v>
      </c>
      <c r="AP9258">
        <v>5491</v>
      </c>
      <c r="AQ9258">
        <v>4730</v>
      </c>
      <c r="AR9258">
        <v>5419</v>
      </c>
      <c r="AS9258">
        <v>5631</v>
      </c>
      <c r="AT9258">
        <v>2621</v>
      </c>
      <c r="AU9258">
        <v>2137</v>
      </c>
      <c r="AV9258">
        <v>2686</v>
      </c>
      <c r="AW9258">
        <v>2686</v>
      </c>
      <c r="AX9258">
        <v>41288</v>
      </c>
      <c r="AY9258">
        <v>58720</v>
      </c>
      <c r="AZ9258">
        <v>78692</v>
      </c>
      <c r="BA9258">
        <v>80621</v>
      </c>
      <c r="BB9258">
        <v>101172</v>
      </c>
      <c r="BC9258">
        <v>127868</v>
      </c>
      <c r="BD9258">
        <v>126654</v>
      </c>
      <c r="BE9258">
        <v>136400</v>
      </c>
      <c r="BF9258">
        <v>147842</v>
      </c>
      <c r="BG9258">
        <v>156077</v>
      </c>
      <c r="BH9258">
        <v>183243</v>
      </c>
      <c r="BI9258">
        <v>179945</v>
      </c>
      <c r="BJ9258">
        <v>185490</v>
      </c>
      <c r="BK9258">
        <v>182160</v>
      </c>
      <c r="BL9258">
        <v>157688</v>
      </c>
    </row>
    <row r="9259" spans="1:64">
      <c r="A9259" t="s">
        <v>133</v>
      </c>
      <c r="B9259" t="s">
        <v>392</v>
      </c>
      <c r="C9259" t="s">
        <v>147</v>
      </c>
      <c r="D9259">
        <v>38296</v>
      </c>
      <c r="E9259">
        <v>38880</v>
      </c>
      <c r="F9259">
        <v>39275</v>
      </c>
      <c r="G9259">
        <v>37709</v>
      </c>
      <c r="H9259">
        <v>39136</v>
      </c>
      <c r="I9259">
        <v>41196</v>
      </c>
      <c r="J9259">
        <v>43785</v>
      </c>
      <c r="K9259">
        <v>43901</v>
      </c>
      <c r="L9259">
        <v>49149</v>
      </c>
      <c r="M9259">
        <v>51073</v>
      </c>
      <c r="N9259">
        <v>52207</v>
      </c>
      <c r="O9259">
        <v>51251</v>
      </c>
      <c r="P9259">
        <v>58945</v>
      </c>
      <c r="Q9259">
        <v>60439</v>
      </c>
      <c r="R9259">
        <v>59656</v>
      </c>
      <c r="S9259">
        <v>55820</v>
      </c>
      <c r="T9259">
        <v>64884</v>
      </c>
      <c r="U9259">
        <v>70366</v>
      </c>
      <c r="V9259">
        <v>76252</v>
      </c>
      <c r="W9259">
        <v>77273</v>
      </c>
      <c r="X9259">
        <v>55648</v>
      </c>
      <c r="Y9259">
        <v>58544</v>
      </c>
      <c r="Z9259">
        <v>70015</v>
      </c>
      <c r="AA9259">
        <v>66418</v>
      </c>
      <c r="AB9259">
        <v>77878</v>
      </c>
      <c r="AC9259">
        <v>81664</v>
      </c>
      <c r="AD9259">
        <v>92451</v>
      </c>
      <c r="AE9259">
        <v>98225</v>
      </c>
      <c r="AF9259">
        <v>99028</v>
      </c>
      <c r="AG9259">
        <v>112011</v>
      </c>
      <c r="AH9259">
        <v>98022</v>
      </c>
      <c r="AI9259">
        <v>98409</v>
      </c>
      <c r="AJ9259">
        <v>108088</v>
      </c>
      <c r="AK9259">
        <v>98558</v>
      </c>
      <c r="AL9259">
        <v>98792</v>
      </c>
      <c r="AM9259">
        <v>103690</v>
      </c>
      <c r="AN9259">
        <v>100412</v>
      </c>
      <c r="AO9259">
        <v>106311</v>
      </c>
      <c r="AP9259">
        <v>99146</v>
      </c>
      <c r="AQ9259">
        <v>82866</v>
      </c>
      <c r="AR9259">
        <v>86905</v>
      </c>
      <c r="AS9259">
        <v>76311</v>
      </c>
      <c r="AT9259">
        <v>83970</v>
      </c>
      <c r="AU9259">
        <v>81051</v>
      </c>
      <c r="AV9259">
        <v>77520</v>
      </c>
      <c r="AW9259">
        <v>82849</v>
      </c>
      <c r="AX9259">
        <v>118986</v>
      </c>
      <c r="AY9259">
        <v>143207</v>
      </c>
      <c r="AZ9259">
        <v>178702</v>
      </c>
      <c r="BA9259">
        <v>144778</v>
      </c>
      <c r="BB9259">
        <v>186609</v>
      </c>
      <c r="BC9259">
        <v>218877</v>
      </c>
      <c r="BD9259">
        <v>216418</v>
      </c>
      <c r="BE9259">
        <v>231668</v>
      </c>
      <c r="BF9259">
        <v>242682</v>
      </c>
      <c r="BG9259">
        <v>237474</v>
      </c>
      <c r="BH9259">
        <v>264117</v>
      </c>
      <c r="BI9259">
        <v>260442</v>
      </c>
      <c r="BJ9259">
        <v>272193</v>
      </c>
      <c r="BK9259">
        <v>263065</v>
      </c>
      <c r="BL9259">
        <v>237572</v>
      </c>
    </row>
    <row r="9260" spans="1:64">
      <c r="A9260" t="s">
        <v>133</v>
      </c>
      <c r="B9260" t="s">
        <v>392</v>
      </c>
      <c r="C9260" t="s">
        <v>148</v>
      </c>
      <c r="BB9260">
        <v>154250</v>
      </c>
      <c r="BC9260">
        <v>92204</v>
      </c>
      <c r="BD9260">
        <v>116566</v>
      </c>
      <c r="BE9260">
        <v>174096</v>
      </c>
      <c r="BF9260">
        <v>167826</v>
      </c>
      <c r="BG9260">
        <v>185595</v>
      </c>
      <c r="BH9260">
        <v>114807</v>
      </c>
      <c r="BI9260">
        <v>42721</v>
      </c>
      <c r="BJ9260">
        <v>37049</v>
      </c>
      <c r="BK9260">
        <v>61961</v>
      </c>
      <c r="BL9260">
        <v>-35354</v>
      </c>
    </row>
    <row r="9261" spans="1:64">
      <c r="A9261" t="s">
        <v>133</v>
      </c>
      <c r="B9261" t="s">
        <v>392</v>
      </c>
      <c r="C9261" t="s">
        <v>149</v>
      </c>
      <c r="BB9261">
        <v>154250</v>
      </c>
      <c r="BC9261">
        <v>92204</v>
      </c>
      <c r="BD9261">
        <v>116566</v>
      </c>
      <c r="BE9261">
        <v>174096</v>
      </c>
      <c r="BF9261">
        <v>167826</v>
      </c>
      <c r="BG9261">
        <v>185595</v>
      </c>
      <c r="BH9261">
        <v>114807</v>
      </c>
      <c r="BI9261">
        <v>42721</v>
      </c>
      <c r="BJ9261">
        <v>37049</v>
      </c>
      <c r="BK9261">
        <v>61961</v>
      </c>
      <c r="BL9261">
        <v>-35354</v>
      </c>
    </row>
    <row r="9262" spans="1:64">
      <c r="A9262" t="s">
        <v>133</v>
      </c>
      <c r="B9262" t="s">
        <v>392</v>
      </c>
      <c r="C9262" t="s">
        <v>150</v>
      </c>
      <c r="BB9262">
        <v>5713</v>
      </c>
      <c r="BC9262">
        <v>765</v>
      </c>
      <c r="BD9262">
        <v>539</v>
      </c>
      <c r="BE9262">
        <v>-4790</v>
      </c>
      <c r="BF9262">
        <v>2121</v>
      </c>
      <c r="BG9262">
        <v>-7345</v>
      </c>
      <c r="BH9262">
        <v>-3282</v>
      </c>
      <c r="BI9262">
        <v>4485</v>
      </c>
      <c r="BJ9262">
        <v>11557</v>
      </c>
      <c r="BK9262">
        <v>22</v>
      </c>
      <c r="BL9262">
        <v>-4858</v>
      </c>
    </row>
    <row r="9263" spans="1:64">
      <c r="A9263" t="s">
        <v>133</v>
      </c>
      <c r="B9263" t="s">
        <v>392</v>
      </c>
      <c r="C9263" t="s">
        <v>151</v>
      </c>
      <c r="BB9263">
        <v>5713</v>
      </c>
      <c r="BC9263">
        <v>765</v>
      </c>
      <c r="BD9263">
        <v>539</v>
      </c>
      <c r="BE9263">
        <v>-4790</v>
      </c>
      <c r="BF9263">
        <v>2121</v>
      </c>
      <c r="BG9263">
        <v>-7345</v>
      </c>
      <c r="BH9263">
        <v>-3282</v>
      </c>
      <c r="BI9263">
        <v>4485</v>
      </c>
      <c r="BJ9263">
        <v>11557</v>
      </c>
      <c r="BK9263">
        <v>22</v>
      </c>
      <c r="BL9263">
        <v>-4858</v>
      </c>
    </row>
    <row r="9264" spans="1:64">
      <c r="A9264" t="s">
        <v>133</v>
      </c>
      <c r="B9264" t="s">
        <v>392</v>
      </c>
      <c r="C9264" t="s">
        <v>152</v>
      </c>
      <c r="D9264">
        <v>295</v>
      </c>
      <c r="E9264">
        <v>57</v>
      </c>
      <c r="F9264">
        <v>54</v>
      </c>
      <c r="G9264">
        <v>47</v>
      </c>
      <c r="H9264">
        <v>64</v>
      </c>
      <c r="I9264">
        <v>61</v>
      </c>
      <c r="J9264">
        <v>52</v>
      </c>
      <c r="K9264">
        <v>36</v>
      </c>
      <c r="L9264">
        <v>34</v>
      </c>
      <c r="M9264">
        <v>25</v>
      </c>
      <c r="N9264">
        <v>29</v>
      </c>
      <c r="O9264">
        <v>18</v>
      </c>
      <c r="P9264">
        <v>14</v>
      </c>
      <c r="Q9264">
        <v>34</v>
      </c>
      <c r="R9264">
        <v>26</v>
      </c>
      <c r="S9264">
        <v>11</v>
      </c>
      <c r="T9264">
        <v>5</v>
      </c>
      <c r="U9264">
        <v>3</v>
      </c>
      <c r="V9264">
        <v>0</v>
      </c>
      <c r="W9264">
        <v>0</v>
      </c>
      <c r="X9264">
        <v>0</v>
      </c>
      <c r="Y9264">
        <v>0</v>
      </c>
      <c r="Z9264">
        <v>0</v>
      </c>
      <c r="AA9264">
        <v>0</v>
      </c>
      <c r="AB9264">
        <v>0</v>
      </c>
      <c r="AC9264">
        <v>0</v>
      </c>
      <c r="AD9264">
        <v>0</v>
      </c>
      <c r="AE9264">
        <v>0</v>
      </c>
      <c r="AF9264">
        <v>0</v>
      </c>
      <c r="AG9264">
        <v>0</v>
      </c>
      <c r="AH9264">
        <v>0</v>
      </c>
      <c r="AI9264">
        <v>0</v>
      </c>
      <c r="AJ9264">
        <v>0</v>
      </c>
      <c r="AK9264">
        <v>0</v>
      </c>
      <c r="AL9264">
        <v>0</v>
      </c>
      <c r="AM9264">
        <v>0</v>
      </c>
      <c r="AN9264">
        <v>0</v>
      </c>
      <c r="AO9264">
        <v>0</v>
      </c>
      <c r="AP9264">
        <v>0</v>
      </c>
      <c r="AQ9264">
        <v>0</v>
      </c>
      <c r="AR9264">
        <v>0</v>
      </c>
      <c r="AS9264">
        <v>0</v>
      </c>
      <c r="AT9264">
        <v>0</v>
      </c>
      <c r="AU9264">
        <v>0</v>
      </c>
      <c r="AV9264">
        <v>0</v>
      </c>
      <c r="AW9264">
        <v>0</v>
      </c>
      <c r="AX9264">
        <v>0</v>
      </c>
      <c r="AY9264">
        <v>0</v>
      </c>
      <c r="AZ9264">
        <v>0</v>
      </c>
      <c r="BA9264">
        <v>0</v>
      </c>
      <c r="BB9264">
        <v>0</v>
      </c>
      <c r="BC9264">
        <v>0</v>
      </c>
      <c r="BD9264">
        <v>0</v>
      </c>
      <c r="BE9264">
        <v>0</v>
      </c>
      <c r="BF9264">
        <v>0</v>
      </c>
      <c r="BG9264">
        <v>0</v>
      </c>
      <c r="BH9264">
        <v>0</v>
      </c>
      <c r="BI9264">
        <v>0</v>
      </c>
      <c r="BJ9264">
        <v>0</v>
      </c>
      <c r="BK9264">
        <v>0</v>
      </c>
      <c r="BL9264">
        <v>0</v>
      </c>
    </row>
    <row r="9265" spans="1:64">
      <c r="A9265" t="s">
        <v>133</v>
      </c>
      <c r="B9265" t="s">
        <v>392</v>
      </c>
      <c r="C9265" t="s">
        <v>153</v>
      </c>
      <c r="D9265">
        <v>107</v>
      </c>
      <c r="E9265">
        <v>65</v>
      </c>
      <c r="F9265">
        <v>68</v>
      </c>
      <c r="G9265">
        <v>53</v>
      </c>
      <c r="H9265">
        <v>44</v>
      </c>
      <c r="I9265">
        <v>39</v>
      </c>
      <c r="J9265">
        <v>44</v>
      </c>
      <c r="K9265">
        <v>36</v>
      </c>
      <c r="L9265">
        <v>17</v>
      </c>
      <c r="M9265">
        <v>13</v>
      </c>
      <c r="N9265">
        <v>11</v>
      </c>
      <c r="O9265">
        <v>8</v>
      </c>
      <c r="P9265">
        <v>8</v>
      </c>
      <c r="Q9265">
        <v>10</v>
      </c>
      <c r="R9265">
        <v>13</v>
      </c>
      <c r="S9265">
        <v>0</v>
      </c>
      <c r="T9265">
        <v>0</v>
      </c>
      <c r="U9265">
        <v>22</v>
      </c>
      <c r="V9265">
        <v>0</v>
      </c>
      <c r="W9265">
        <v>0</v>
      </c>
      <c r="X9265">
        <v>12</v>
      </c>
      <c r="Y9265">
        <v>79</v>
      </c>
      <c r="Z9265">
        <v>109</v>
      </c>
      <c r="AA9265">
        <v>0</v>
      </c>
      <c r="AB9265">
        <v>0</v>
      </c>
      <c r="AC9265">
        <v>123</v>
      </c>
      <c r="AD9265">
        <v>269</v>
      </c>
      <c r="AE9265">
        <v>527</v>
      </c>
      <c r="AF9265">
        <v>862</v>
      </c>
      <c r="AG9265">
        <v>246</v>
      </c>
      <c r="AH9265">
        <v>216</v>
      </c>
      <c r="AI9265">
        <v>225</v>
      </c>
      <c r="AJ9265">
        <v>175</v>
      </c>
      <c r="AK9265">
        <v>94</v>
      </c>
      <c r="AL9265">
        <v>2</v>
      </c>
      <c r="AM9265">
        <v>0</v>
      </c>
      <c r="AN9265">
        <v>0</v>
      </c>
      <c r="AO9265">
        <v>2</v>
      </c>
      <c r="AP9265">
        <v>315</v>
      </c>
      <c r="AQ9265">
        <v>119</v>
      </c>
      <c r="AR9265">
        <v>181</v>
      </c>
      <c r="AS9265">
        <v>386</v>
      </c>
      <c r="AT9265">
        <v>1075</v>
      </c>
      <c r="AU9265">
        <v>2350</v>
      </c>
      <c r="AV9265">
        <v>252</v>
      </c>
      <c r="AW9265">
        <v>284</v>
      </c>
      <c r="AX9265">
        <v>2</v>
      </c>
      <c r="AY9265">
        <v>0</v>
      </c>
      <c r="AZ9265">
        <v>319</v>
      </c>
      <c r="BA9265">
        <v>375</v>
      </c>
      <c r="BB9265">
        <v>287</v>
      </c>
      <c r="BC9265">
        <v>300</v>
      </c>
      <c r="BD9265">
        <v>280</v>
      </c>
      <c r="BE9265">
        <v>241</v>
      </c>
      <c r="BF9265">
        <v>225</v>
      </c>
      <c r="BG9265">
        <v>171</v>
      </c>
      <c r="BH9265">
        <v>0</v>
      </c>
      <c r="BI9265">
        <v>0</v>
      </c>
      <c r="BJ9265">
        <v>0</v>
      </c>
      <c r="BK9265">
        <v>0</v>
      </c>
      <c r="BL9265">
        <v>0</v>
      </c>
    </row>
    <row r="9266" spans="1:64">
      <c r="A9266" t="s">
        <v>133</v>
      </c>
      <c r="B9266" t="s">
        <v>392</v>
      </c>
      <c r="C9266" t="s">
        <v>154</v>
      </c>
      <c r="D9266">
        <v>0</v>
      </c>
      <c r="E9266">
        <v>0</v>
      </c>
      <c r="F9266">
        <v>0</v>
      </c>
      <c r="G9266">
        <v>0</v>
      </c>
      <c r="H9266">
        <v>0</v>
      </c>
      <c r="I9266">
        <v>0</v>
      </c>
      <c r="J9266">
        <v>0</v>
      </c>
      <c r="K9266">
        <v>0</v>
      </c>
      <c r="L9266">
        <v>0</v>
      </c>
      <c r="M9266">
        <v>0</v>
      </c>
      <c r="N9266">
        <v>0</v>
      </c>
      <c r="O9266">
        <v>130</v>
      </c>
      <c r="P9266">
        <v>25912</v>
      </c>
      <c r="Q9266">
        <v>66237</v>
      </c>
      <c r="R9266">
        <v>72748</v>
      </c>
      <c r="S9266">
        <v>118509</v>
      </c>
      <c r="T9266">
        <v>163431</v>
      </c>
      <c r="U9266">
        <v>232416</v>
      </c>
      <c r="V9266">
        <v>357202</v>
      </c>
      <c r="W9266">
        <v>504023</v>
      </c>
      <c r="X9266">
        <v>670791</v>
      </c>
      <c r="Y9266">
        <v>767000</v>
      </c>
      <c r="Z9266">
        <v>847168</v>
      </c>
      <c r="AA9266">
        <v>950870</v>
      </c>
      <c r="AB9266">
        <v>981788</v>
      </c>
      <c r="AC9266">
        <v>1063434</v>
      </c>
      <c r="AD9266">
        <v>1090162</v>
      </c>
      <c r="AE9266">
        <v>1141357</v>
      </c>
      <c r="AF9266">
        <v>1210838</v>
      </c>
      <c r="AG9266">
        <v>1273333</v>
      </c>
      <c r="AH9266">
        <v>1271920</v>
      </c>
      <c r="AI9266">
        <v>1269988</v>
      </c>
      <c r="AJ9266">
        <v>1263384</v>
      </c>
      <c r="AK9266">
        <v>1359679</v>
      </c>
      <c r="AL9266">
        <v>1306565</v>
      </c>
      <c r="AM9266">
        <v>1301126</v>
      </c>
      <c r="AN9266">
        <v>1411826</v>
      </c>
      <c r="AO9266">
        <v>1449081</v>
      </c>
      <c r="AP9266">
        <v>1425307</v>
      </c>
      <c r="AQ9266">
        <v>1467723</v>
      </c>
      <c r="AR9266">
        <v>1474883</v>
      </c>
      <c r="AS9266">
        <v>1417079</v>
      </c>
      <c r="AT9266">
        <v>1477476</v>
      </c>
      <c r="AU9266">
        <v>1528776</v>
      </c>
      <c r="AV9266">
        <v>1554811</v>
      </c>
      <c r="AW9266">
        <v>1557476</v>
      </c>
      <c r="AX9266">
        <v>1539379</v>
      </c>
      <c r="AY9266">
        <v>1568721</v>
      </c>
      <c r="AZ9266">
        <v>1566630</v>
      </c>
      <c r="BA9266">
        <v>1480416</v>
      </c>
      <c r="BB9266">
        <v>1553945</v>
      </c>
      <c r="BC9266">
        <v>1675488</v>
      </c>
      <c r="BD9266">
        <v>1478692</v>
      </c>
      <c r="BE9266">
        <v>1575503</v>
      </c>
      <c r="BF9266">
        <v>1558256</v>
      </c>
      <c r="BG9266">
        <v>1319835</v>
      </c>
      <c r="BH9266">
        <v>1309306</v>
      </c>
      <c r="BI9266">
        <v>1439466</v>
      </c>
      <c r="BJ9266">
        <v>1178559</v>
      </c>
      <c r="BK9266">
        <v>982825</v>
      </c>
      <c r="BL9266">
        <v>866717</v>
      </c>
    </row>
    <row r="9267" spans="1:64">
      <c r="A9267" t="s">
        <v>133</v>
      </c>
      <c r="B9267" t="s">
        <v>392</v>
      </c>
      <c r="C9267" t="s">
        <v>155</v>
      </c>
      <c r="D9267">
        <v>24418</v>
      </c>
      <c r="E9267">
        <v>17987</v>
      </c>
      <c r="F9267">
        <v>20362</v>
      </c>
      <c r="G9267">
        <v>19001</v>
      </c>
      <c r="H9267">
        <v>26063</v>
      </c>
      <c r="I9267">
        <v>29031</v>
      </c>
      <c r="J9267">
        <v>27688</v>
      </c>
      <c r="K9267">
        <v>23405</v>
      </c>
      <c r="L9267">
        <v>24922</v>
      </c>
      <c r="M9267">
        <v>25087</v>
      </c>
      <c r="N9267">
        <v>30714</v>
      </c>
      <c r="O9267">
        <v>23885</v>
      </c>
      <c r="P9267">
        <v>24200</v>
      </c>
      <c r="Q9267">
        <v>59623</v>
      </c>
      <c r="R9267">
        <v>60349</v>
      </c>
      <c r="S9267">
        <v>77652</v>
      </c>
      <c r="T9267">
        <v>62907</v>
      </c>
      <c r="U9267">
        <v>55737</v>
      </c>
      <c r="V9267">
        <v>61236</v>
      </c>
      <c r="W9267">
        <v>83619</v>
      </c>
      <c r="X9267">
        <v>63339</v>
      </c>
      <c r="Y9267">
        <v>91418</v>
      </c>
      <c r="Z9267">
        <v>83765</v>
      </c>
      <c r="AA9267">
        <v>65888</v>
      </c>
      <c r="AB9267">
        <v>93080</v>
      </c>
      <c r="AC9267">
        <v>85407</v>
      </c>
      <c r="AD9267">
        <v>72234</v>
      </c>
      <c r="AE9267">
        <v>61884</v>
      </c>
      <c r="AF9267">
        <v>52170</v>
      </c>
      <c r="AG9267">
        <v>62262</v>
      </c>
      <c r="AH9267">
        <v>61481</v>
      </c>
      <c r="AI9267">
        <v>63187</v>
      </c>
      <c r="AJ9267">
        <v>60465</v>
      </c>
      <c r="AK9267">
        <v>70882</v>
      </c>
      <c r="AL9267">
        <v>82842</v>
      </c>
      <c r="AM9267">
        <v>63674</v>
      </c>
      <c r="AN9267">
        <v>73751</v>
      </c>
      <c r="AO9267">
        <v>74119</v>
      </c>
      <c r="AP9267">
        <v>62929</v>
      </c>
      <c r="AQ9267">
        <v>62567</v>
      </c>
      <c r="AR9267">
        <v>73098</v>
      </c>
      <c r="AS9267">
        <v>75464</v>
      </c>
      <c r="AT9267">
        <v>71627</v>
      </c>
      <c r="AU9267">
        <v>72494</v>
      </c>
      <c r="AV9267">
        <v>70937</v>
      </c>
      <c r="AW9267">
        <v>70078</v>
      </c>
      <c r="AX9267">
        <v>70919</v>
      </c>
      <c r="AY9267">
        <v>40433</v>
      </c>
      <c r="AZ9267">
        <v>38976</v>
      </c>
      <c r="BA9267">
        <v>17063</v>
      </c>
      <c r="BB9267">
        <v>13828</v>
      </c>
      <c r="BC9267">
        <v>19450</v>
      </c>
      <c r="BD9267">
        <v>19846</v>
      </c>
      <c r="BE9267">
        <v>21613</v>
      </c>
      <c r="BF9267">
        <v>27480</v>
      </c>
      <c r="BG9267">
        <v>20417</v>
      </c>
      <c r="BH9267">
        <v>13804</v>
      </c>
      <c r="BI9267">
        <v>12513</v>
      </c>
      <c r="BJ9267">
        <v>10752</v>
      </c>
      <c r="BK9267">
        <v>9896</v>
      </c>
      <c r="BL9267">
        <v>6128</v>
      </c>
    </row>
    <row r="9268" spans="1:64">
      <c r="A9268" t="s">
        <v>133</v>
      </c>
      <c r="B9268" t="s">
        <v>392</v>
      </c>
      <c r="C9268" t="s">
        <v>156</v>
      </c>
      <c r="D9268">
        <v>18950</v>
      </c>
      <c r="E9268">
        <v>13936</v>
      </c>
      <c r="F9268">
        <v>17930</v>
      </c>
      <c r="G9268">
        <v>16758</v>
      </c>
      <c r="H9268">
        <v>23021</v>
      </c>
      <c r="I9268">
        <v>26621</v>
      </c>
      <c r="J9268">
        <v>25807</v>
      </c>
      <c r="K9268">
        <v>21599</v>
      </c>
      <c r="L9268">
        <v>23039</v>
      </c>
      <c r="M9268">
        <v>24971</v>
      </c>
      <c r="N9268">
        <v>30496</v>
      </c>
      <c r="O9268">
        <v>23191</v>
      </c>
      <c r="P9268">
        <v>23534</v>
      </c>
      <c r="Q9268">
        <v>26604</v>
      </c>
      <c r="R9268">
        <v>24427</v>
      </c>
      <c r="S9268">
        <v>25613</v>
      </c>
      <c r="T9268">
        <v>16725</v>
      </c>
      <c r="U9268">
        <v>17835</v>
      </c>
      <c r="V9268">
        <v>10816</v>
      </c>
      <c r="W9268">
        <v>30084</v>
      </c>
      <c r="X9268">
        <v>26478</v>
      </c>
      <c r="Y9268">
        <v>18599</v>
      </c>
      <c r="Z9268">
        <v>10264</v>
      </c>
      <c r="AA9268">
        <v>295</v>
      </c>
      <c r="AB9268">
        <v>13373</v>
      </c>
      <c r="AC9268">
        <v>10827</v>
      </c>
      <c r="AD9268">
        <v>2064</v>
      </c>
      <c r="AE9268">
        <v>0</v>
      </c>
      <c r="AF9268">
        <v>0</v>
      </c>
      <c r="AG9268">
        <v>0</v>
      </c>
      <c r="AH9268">
        <v>0</v>
      </c>
      <c r="AI9268">
        <v>0</v>
      </c>
      <c r="AJ9268">
        <v>0</v>
      </c>
      <c r="AK9268">
        <v>0</v>
      </c>
      <c r="AL9268">
        <v>0</v>
      </c>
      <c r="AM9268">
        <v>0</v>
      </c>
      <c r="AN9268">
        <v>0</v>
      </c>
      <c r="AO9268">
        <v>0</v>
      </c>
      <c r="AP9268">
        <v>0</v>
      </c>
      <c r="AQ9268">
        <v>0</v>
      </c>
      <c r="AR9268">
        <v>0</v>
      </c>
      <c r="AS9268">
        <v>0</v>
      </c>
      <c r="AT9268">
        <v>0</v>
      </c>
      <c r="AU9268">
        <v>0</v>
      </c>
      <c r="AV9268">
        <v>0</v>
      </c>
      <c r="AW9268">
        <v>0</v>
      </c>
      <c r="AX9268">
        <v>0</v>
      </c>
      <c r="AY9268">
        <v>0</v>
      </c>
      <c r="AZ9268">
        <v>0</v>
      </c>
      <c r="BA9268">
        <v>0</v>
      </c>
      <c r="BB9268">
        <v>0</v>
      </c>
      <c r="BC9268">
        <v>0</v>
      </c>
      <c r="BD9268">
        <v>0</v>
      </c>
      <c r="BE9268">
        <v>0</v>
      </c>
      <c r="BF9268">
        <v>0</v>
      </c>
      <c r="BG9268">
        <v>0</v>
      </c>
      <c r="BH9268">
        <v>0</v>
      </c>
      <c r="BI9268">
        <v>0</v>
      </c>
      <c r="BJ9268">
        <v>0</v>
      </c>
      <c r="BK9268">
        <v>0</v>
      </c>
      <c r="BL9268">
        <v>0</v>
      </c>
    </row>
    <row r="9269" spans="1:64">
      <c r="A9269" t="s">
        <v>133</v>
      </c>
      <c r="B9269" t="s">
        <v>392</v>
      </c>
      <c r="C9269" t="s">
        <v>157</v>
      </c>
      <c r="D9269">
        <v>5467</v>
      </c>
      <c r="E9269">
        <v>4051</v>
      </c>
      <c r="F9269">
        <v>2433</v>
      </c>
      <c r="G9269">
        <v>2243</v>
      </c>
      <c r="H9269">
        <v>3042</v>
      </c>
      <c r="I9269">
        <v>2410</v>
      </c>
      <c r="J9269">
        <v>1881</v>
      </c>
      <c r="K9269">
        <v>1806</v>
      </c>
      <c r="L9269">
        <v>1883</v>
      </c>
      <c r="M9269">
        <v>117</v>
      </c>
      <c r="N9269">
        <v>218</v>
      </c>
      <c r="O9269">
        <v>694</v>
      </c>
      <c r="P9269">
        <v>667</v>
      </c>
      <c r="Q9269">
        <v>33019</v>
      </c>
      <c r="R9269">
        <v>35921</v>
      </c>
      <c r="S9269">
        <v>52039</v>
      </c>
      <c r="T9269">
        <v>46182</v>
      </c>
      <c r="U9269">
        <v>37903</v>
      </c>
      <c r="V9269">
        <v>50420</v>
      </c>
      <c r="W9269">
        <v>53535</v>
      </c>
      <c r="X9269">
        <v>36861</v>
      </c>
      <c r="Y9269">
        <v>72819</v>
      </c>
      <c r="Z9269">
        <v>73501</v>
      </c>
      <c r="AA9269">
        <v>65594</v>
      </c>
      <c r="AB9269">
        <v>79707</v>
      </c>
      <c r="AC9269">
        <v>74580</v>
      </c>
      <c r="AD9269">
        <v>70170</v>
      </c>
      <c r="AE9269">
        <v>61884</v>
      </c>
      <c r="AF9269">
        <v>52170</v>
      </c>
      <c r="AG9269">
        <v>62262</v>
      </c>
      <c r="AH9269">
        <v>61481</v>
      </c>
      <c r="AI9269">
        <v>63187</v>
      </c>
      <c r="AJ9269">
        <v>60465</v>
      </c>
      <c r="AK9269">
        <v>70882</v>
      </c>
      <c r="AL9269">
        <v>82842</v>
      </c>
      <c r="AM9269">
        <v>63674</v>
      </c>
      <c r="AN9269">
        <v>73751</v>
      </c>
      <c r="AO9269">
        <v>74119</v>
      </c>
      <c r="AP9269">
        <v>62929</v>
      </c>
      <c r="AQ9269">
        <v>62567</v>
      </c>
      <c r="AR9269">
        <v>73098</v>
      </c>
      <c r="AS9269">
        <v>75464</v>
      </c>
      <c r="AT9269">
        <v>71627</v>
      </c>
      <c r="AU9269">
        <v>72494</v>
      </c>
      <c r="AV9269">
        <v>70937</v>
      </c>
      <c r="AW9269">
        <v>70078</v>
      </c>
      <c r="AX9269">
        <v>70919</v>
      </c>
      <c r="AY9269">
        <v>40433</v>
      </c>
      <c r="AZ9269">
        <v>38976</v>
      </c>
      <c r="BA9269">
        <v>17063</v>
      </c>
      <c r="BB9269">
        <v>13828</v>
      </c>
      <c r="BC9269">
        <v>19450</v>
      </c>
      <c r="BD9269">
        <v>19846</v>
      </c>
      <c r="BE9269">
        <v>21613</v>
      </c>
      <c r="BF9269">
        <v>27480</v>
      </c>
      <c r="BG9269">
        <v>20417</v>
      </c>
      <c r="BH9269">
        <v>13804</v>
      </c>
      <c r="BI9269">
        <v>12513</v>
      </c>
      <c r="BJ9269">
        <v>10752</v>
      </c>
      <c r="BK9269">
        <v>9896</v>
      </c>
      <c r="BL9269">
        <v>6128</v>
      </c>
    </row>
    <row r="9270" spans="1:64">
      <c r="A9270" t="s">
        <v>133</v>
      </c>
      <c r="B9270" t="s">
        <v>392</v>
      </c>
      <c r="C9270" t="s">
        <v>158</v>
      </c>
      <c r="D9270">
        <v>154</v>
      </c>
      <c r="E9270">
        <v>94</v>
      </c>
      <c r="F9270">
        <v>98</v>
      </c>
      <c r="G9270">
        <v>73</v>
      </c>
      <c r="H9270">
        <v>61</v>
      </c>
      <c r="I9270">
        <v>51</v>
      </c>
      <c r="J9270">
        <v>59</v>
      </c>
      <c r="K9270">
        <v>47</v>
      </c>
      <c r="L9270">
        <v>22</v>
      </c>
      <c r="M9270">
        <v>16</v>
      </c>
      <c r="N9270">
        <v>14</v>
      </c>
      <c r="O9270">
        <v>7</v>
      </c>
      <c r="P9270">
        <v>6</v>
      </c>
      <c r="Q9270">
        <v>6</v>
      </c>
      <c r="R9270">
        <v>6</v>
      </c>
      <c r="S9270">
        <v>0</v>
      </c>
      <c r="T9270">
        <v>0</v>
      </c>
      <c r="U9270">
        <v>9</v>
      </c>
      <c r="V9270">
        <v>0</v>
      </c>
      <c r="W9270">
        <v>0</v>
      </c>
      <c r="X9270">
        <v>3</v>
      </c>
      <c r="Y9270">
        <v>17</v>
      </c>
      <c r="Z9270">
        <v>22</v>
      </c>
      <c r="AA9270">
        <v>0</v>
      </c>
      <c r="AB9270">
        <v>0</v>
      </c>
      <c r="AC9270">
        <v>35</v>
      </c>
      <c r="AD9270">
        <v>80</v>
      </c>
      <c r="AE9270">
        <v>157</v>
      </c>
      <c r="AF9270">
        <v>243</v>
      </c>
      <c r="AG9270">
        <v>65</v>
      </c>
      <c r="AH9270">
        <v>54</v>
      </c>
      <c r="AI9270">
        <v>49</v>
      </c>
      <c r="AJ9270">
        <v>39</v>
      </c>
      <c r="AK9270">
        <v>21</v>
      </c>
      <c r="AL9270">
        <v>0</v>
      </c>
      <c r="AM9270">
        <v>0</v>
      </c>
      <c r="AN9270">
        <v>0</v>
      </c>
      <c r="AO9270">
        <v>0</v>
      </c>
      <c r="AP9270">
        <v>39</v>
      </c>
      <c r="AQ9270">
        <v>16</v>
      </c>
      <c r="AR9270">
        <v>22</v>
      </c>
      <c r="AS9270">
        <v>48</v>
      </c>
      <c r="AT9270">
        <v>147</v>
      </c>
      <c r="AU9270">
        <v>351</v>
      </c>
      <c r="AV9270">
        <v>28</v>
      </c>
      <c r="AW9270">
        <v>25</v>
      </c>
      <c r="AX9270">
        <v>0</v>
      </c>
      <c r="AY9270">
        <v>0</v>
      </c>
      <c r="AZ9270">
        <v>0</v>
      </c>
      <c r="BA9270">
        <v>0</v>
      </c>
      <c r="BB9270">
        <v>0</v>
      </c>
      <c r="BC9270">
        <v>0</v>
      </c>
      <c r="BD9270">
        <v>0</v>
      </c>
      <c r="BE9270">
        <v>0</v>
      </c>
      <c r="BF9270">
        <v>0</v>
      </c>
      <c r="BG9270">
        <v>0</v>
      </c>
      <c r="BH9270">
        <v>0</v>
      </c>
      <c r="BI9270">
        <v>0</v>
      </c>
      <c r="BJ9270">
        <v>0</v>
      </c>
      <c r="BK9270">
        <v>0</v>
      </c>
      <c r="BL9270">
        <v>0</v>
      </c>
    </row>
    <row r="9271" spans="1:64">
      <c r="A9271" t="s">
        <v>133</v>
      </c>
      <c r="B9271" t="s">
        <v>392</v>
      </c>
      <c r="C9271" t="s">
        <v>159</v>
      </c>
      <c r="D9271">
        <v>24974</v>
      </c>
      <c r="E9271">
        <v>18203</v>
      </c>
      <c r="F9271">
        <v>20582</v>
      </c>
      <c r="G9271">
        <v>19173</v>
      </c>
      <c r="H9271">
        <v>26232</v>
      </c>
      <c r="I9271">
        <v>29182</v>
      </c>
      <c r="J9271">
        <v>27844</v>
      </c>
      <c r="K9271">
        <v>23523</v>
      </c>
      <c r="L9271">
        <v>24996</v>
      </c>
      <c r="M9271">
        <v>25141</v>
      </c>
      <c r="N9271">
        <v>30767</v>
      </c>
      <c r="O9271">
        <v>24048</v>
      </c>
      <c r="P9271">
        <v>50140</v>
      </c>
      <c r="Q9271">
        <v>125909</v>
      </c>
      <c r="R9271">
        <v>133141</v>
      </c>
      <c r="S9271">
        <v>196172</v>
      </c>
      <c r="T9271">
        <v>226342</v>
      </c>
      <c r="U9271">
        <v>288187</v>
      </c>
      <c r="V9271">
        <v>418438</v>
      </c>
      <c r="W9271">
        <v>587642</v>
      </c>
      <c r="X9271">
        <v>734145</v>
      </c>
      <c r="Y9271">
        <v>858514</v>
      </c>
      <c r="Z9271">
        <v>931065</v>
      </c>
      <c r="AA9271">
        <v>1016758</v>
      </c>
      <c r="AB9271">
        <v>1074868</v>
      </c>
      <c r="AC9271">
        <v>1148998</v>
      </c>
      <c r="AD9271">
        <v>1162745</v>
      </c>
      <c r="AE9271">
        <v>1203925</v>
      </c>
      <c r="AF9271">
        <v>1264113</v>
      </c>
      <c r="AG9271">
        <v>1335906</v>
      </c>
      <c r="AH9271">
        <v>1333671</v>
      </c>
      <c r="AI9271">
        <v>1333449</v>
      </c>
      <c r="AJ9271">
        <v>1324063</v>
      </c>
      <c r="AK9271">
        <v>1430676</v>
      </c>
      <c r="AL9271">
        <v>1389409</v>
      </c>
      <c r="AM9271">
        <v>1364800</v>
      </c>
      <c r="AN9271">
        <v>1485577</v>
      </c>
      <c r="AO9271">
        <v>1523201</v>
      </c>
      <c r="AP9271">
        <v>1488589</v>
      </c>
      <c r="AQ9271">
        <v>1530426</v>
      </c>
      <c r="AR9271">
        <v>1548184</v>
      </c>
      <c r="AS9271">
        <v>1492977</v>
      </c>
      <c r="AT9271">
        <v>1550325</v>
      </c>
      <c r="AU9271">
        <v>1603971</v>
      </c>
      <c r="AV9271">
        <v>1626029</v>
      </c>
      <c r="AW9271">
        <v>1627863</v>
      </c>
      <c r="AX9271">
        <v>1610301</v>
      </c>
      <c r="AY9271">
        <v>1609155</v>
      </c>
      <c r="AZ9271">
        <v>1605925</v>
      </c>
      <c r="BA9271">
        <v>1497854</v>
      </c>
      <c r="BB9271">
        <v>1568060</v>
      </c>
      <c r="BC9271">
        <v>1695239</v>
      </c>
      <c r="BD9271">
        <v>1498818</v>
      </c>
      <c r="BE9271">
        <v>1597357</v>
      </c>
      <c r="BF9271">
        <v>1585961</v>
      </c>
      <c r="BG9271">
        <v>1340422</v>
      </c>
      <c r="BH9271">
        <v>1323111</v>
      </c>
      <c r="BI9271">
        <v>1451978</v>
      </c>
      <c r="BJ9271">
        <v>1189311</v>
      </c>
      <c r="BK9271">
        <v>992721</v>
      </c>
      <c r="BL9271">
        <v>872845</v>
      </c>
    </row>
    <row r="9272" spans="1:64">
      <c r="A9272" t="s">
        <v>133</v>
      </c>
      <c r="B9272" t="s">
        <v>392</v>
      </c>
      <c r="C9272" t="s">
        <v>160</v>
      </c>
      <c r="D9272">
        <v>24974</v>
      </c>
      <c r="E9272">
        <v>18203</v>
      </c>
      <c r="F9272">
        <v>20582</v>
      </c>
      <c r="G9272">
        <v>19173</v>
      </c>
      <c r="H9272">
        <v>26232</v>
      </c>
      <c r="I9272">
        <v>29182</v>
      </c>
      <c r="J9272">
        <v>27844</v>
      </c>
      <c r="K9272">
        <v>23523</v>
      </c>
      <c r="L9272">
        <v>24996</v>
      </c>
      <c r="M9272">
        <v>25141</v>
      </c>
      <c r="N9272">
        <v>30767</v>
      </c>
      <c r="O9272">
        <v>23918</v>
      </c>
      <c r="P9272">
        <v>24228</v>
      </c>
      <c r="Q9272">
        <v>59673</v>
      </c>
      <c r="R9272">
        <v>60393</v>
      </c>
      <c r="S9272">
        <v>77663</v>
      </c>
      <c r="T9272">
        <v>62911</v>
      </c>
      <c r="U9272">
        <v>55771</v>
      </c>
      <c r="V9272">
        <v>61236</v>
      </c>
      <c r="W9272">
        <v>83619</v>
      </c>
      <c r="X9272">
        <v>63354</v>
      </c>
      <c r="Y9272">
        <v>91515</v>
      </c>
      <c r="Z9272">
        <v>83897</v>
      </c>
      <c r="AA9272">
        <v>65888</v>
      </c>
      <c r="AB9272">
        <v>93080</v>
      </c>
      <c r="AC9272">
        <v>85565</v>
      </c>
      <c r="AD9272">
        <v>72583</v>
      </c>
      <c r="AE9272">
        <v>62568</v>
      </c>
      <c r="AF9272">
        <v>53275</v>
      </c>
      <c r="AG9272">
        <v>62573</v>
      </c>
      <c r="AH9272">
        <v>61750</v>
      </c>
      <c r="AI9272">
        <v>63462</v>
      </c>
      <c r="AJ9272">
        <v>60679</v>
      </c>
      <c r="AK9272">
        <v>70996</v>
      </c>
      <c r="AL9272">
        <v>82844</v>
      </c>
      <c r="AM9272">
        <v>63674</v>
      </c>
      <c r="AN9272">
        <v>73751</v>
      </c>
      <c r="AO9272">
        <v>74120</v>
      </c>
      <c r="AP9272">
        <v>63283</v>
      </c>
      <c r="AQ9272">
        <v>62703</v>
      </c>
      <c r="AR9272">
        <v>73302</v>
      </c>
      <c r="AS9272">
        <v>75898</v>
      </c>
      <c r="AT9272">
        <v>72849</v>
      </c>
      <c r="AU9272">
        <v>75196</v>
      </c>
      <c r="AV9272">
        <v>71218</v>
      </c>
      <c r="AW9272">
        <v>70387</v>
      </c>
      <c r="AX9272">
        <v>70922</v>
      </c>
      <c r="AY9272">
        <v>40434</v>
      </c>
      <c r="AZ9272">
        <v>39295</v>
      </c>
      <c r="BA9272">
        <v>17438</v>
      </c>
      <c r="BB9272">
        <v>14115</v>
      </c>
      <c r="BC9272">
        <v>19751</v>
      </c>
      <c r="BD9272">
        <v>20125</v>
      </c>
      <c r="BE9272">
        <v>21854</v>
      </c>
      <c r="BF9272">
        <v>27705</v>
      </c>
      <c r="BG9272">
        <v>20588</v>
      </c>
      <c r="BH9272">
        <v>13804</v>
      </c>
      <c r="BI9272">
        <v>12513</v>
      </c>
      <c r="BJ9272">
        <v>10752</v>
      </c>
      <c r="BK9272">
        <v>9896</v>
      </c>
      <c r="BL9272">
        <v>6128</v>
      </c>
    </row>
    <row r="9273" spans="1:64">
      <c r="A9273" t="s">
        <v>133</v>
      </c>
      <c r="B9273" t="s">
        <v>392</v>
      </c>
      <c r="C9273" t="s">
        <v>161</v>
      </c>
      <c r="D9273">
        <v>0</v>
      </c>
      <c r="E9273">
        <v>0</v>
      </c>
      <c r="F9273">
        <v>0</v>
      </c>
      <c r="G9273">
        <v>0</v>
      </c>
      <c r="H9273">
        <v>0</v>
      </c>
      <c r="I9273">
        <v>0</v>
      </c>
      <c r="J9273">
        <v>0</v>
      </c>
      <c r="K9273">
        <v>0</v>
      </c>
      <c r="L9273">
        <v>0</v>
      </c>
      <c r="M9273">
        <v>0</v>
      </c>
      <c r="N9273">
        <v>0</v>
      </c>
      <c r="O9273">
        <v>0</v>
      </c>
      <c r="P9273">
        <v>0</v>
      </c>
      <c r="Q9273">
        <v>0</v>
      </c>
      <c r="R9273">
        <v>0</v>
      </c>
      <c r="S9273">
        <v>0</v>
      </c>
      <c r="T9273">
        <v>0</v>
      </c>
      <c r="U9273">
        <v>0</v>
      </c>
      <c r="V9273">
        <v>0</v>
      </c>
      <c r="W9273">
        <v>0</v>
      </c>
      <c r="X9273">
        <v>0</v>
      </c>
      <c r="Y9273">
        <v>0</v>
      </c>
      <c r="Z9273">
        <v>0</v>
      </c>
      <c r="AA9273">
        <v>1419</v>
      </c>
      <c r="AB9273">
        <v>1507</v>
      </c>
      <c r="AC9273">
        <v>1655</v>
      </c>
      <c r="AD9273">
        <v>209</v>
      </c>
      <c r="AE9273">
        <v>0</v>
      </c>
      <c r="AF9273">
        <v>0</v>
      </c>
      <c r="AG9273">
        <v>0</v>
      </c>
      <c r="AH9273">
        <v>0</v>
      </c>
      <c r="AI9273">
        <v>0</v>
      </c>
      <c r="AJ9273">
        <v>0</v>
      </c>
      <c r="AK9273">
        <v>0</v>
      </c>
      <c r="AL9273">
        <v>0</v>
      </c>
      <c r="AM9273">
        <v>0</v>
      </c>
      <c r="AN9273">
        <v>0</v>
      </c>
      <c r="AO9273">
        <v>0</v>
      </c>
      <c r="AP9273">
        <v>0</v>
      </c>
      <c r="AQ9273">
        <v>0</v>
      </c>
      <c r="AR9273">
        <v>0</v>
      </c>
      <c r="AS9273">
        <v>0</v>
      </c>
      <c r="AT9273">
        <v>0</v>
      </c>
      <c r="AU9273">
        <v>0</v>
      </c>
      <c r="AV9273">
        <v>0</v>
      </c>
      <c r="AW9273">
        <v>0</v>
      </c>
      <c r="AX9273">
        <v>0</v>
      </c>
      <c r="AY9273">
        <v>0</v>
      </c>
      <c r="AZ9273">
        <v>0</v>
      </c>
      <c r="BA9273">
        <v>0</v>
      </c>
      <c r="BB9273">
        <v>0</v>
      </c>
      <c r="BC9273">
        <v>0</v>
      </c>
      <c r="BD9273">
        <v>0</v>
      </c>
      <c r="BE9273">
        <v>0</v>
      </c>
      <c r="BF9273">
        <v>0</v>
      </c>
      <c r="BG9273">
        <v>0</v>
      </c>
      <c r="BH9273">
        <v>0</v>
      </c>
      <c r="BI9273">
        <v>0</v>
      </c>
      <c r="BJ9273">
        <v>0</v>
      </c>
      <c r="BK9273">
        <v>0</v>
      </c>
      <c r="BL9273">
        <v>0</v>
      </c>
    </row>
    <row r="9274" spans="1:64">
      <c r="A9274" t="s">
        <v>133</v>
      </c>
      <c r="B9274" t="s">
        <v>392</v>
      </c>
      <c r="C9274" t="s">
        <v>162</v>
      </c>
      <c r="D9274">
        <v>79051</v>
      </c>
      <c r="E9274">
        <v>80294</v>
      </c>
      <c r="F9274">
        <v>82728</v>
      </c>
      <c r="G9274">
        <v>86902</v>
      </c>
      <c r="H9274">
        <v>87185</v>
      </c>
      <c r="I9274">
        <v>92092</v>
      </c>
      <c r="J9274">
        <v>82259</v>
      </c>
      <c r="K9274">
        <v>87476</v>
      </c>
      <c r="L9274">
        <v>102860</v>
      </c>
      <c r="M9274">
        <v>120697</v>
      </c>
      <c r="N9274">
        <v>130795</v>
      </c>
      <c r="O9274">
        <v>141227</v>
      </c>
      <c r="P9274">
        <v>178028</v>
      </c>
      <c r="Q9274">
        <v>209761</v>
      </c>
      <c r="R9274">
        <v>222929</v>
      </c>
      <c r="S9274">
        <v>217804</v>
      </c>
      <c r="T9274">
        <v>224186</v>
      </c>
      <c r="U9274">
        <v>252574</v>
      </c>
      <c r="V9274">
        <v>271860</v>
      </c>
      <c r="W9274">
        <v>287573</v>
      </c>
      <c r="X9274">
        <v>281268</v>
      </c>
      <c r="Y9274">
        <v>334815</v>
      </c>
      <c r="Z9274">
        <v>332284</v>
      </c>
      <c r="AA9274">
        <v>312874</v>
      </c>
      <c r="AB9274">
        <v>294377</v>
      </c>
      <c r="AC9274">
        <v>309159</v>
      </c>
      <c r="AD9274">
        <v>285233</v>
      </c>
      <c r="AE9274">
        <v>280676</v>
      </c>
      <c r="AF9274">
        <v>277732</v>
      </c>
      <c r="AG9274">
        <v>296647</v>
      </c>
      <c r="AH9274">
        <v>275924</v>
      </c>
      <c r="AI9274">
        <v>306723</v>
      </c>
      <c r="AJ9274">
        <v>327288</v>
      </c>
      <c r="AK9274">
        <v>355099</v>
      </c>
      <c r="AL9274">
        <v>367366</v>
      </c>
      <c r="AM9274">
        <v>378048</v>
      </c>
      <c r="AN9274">
        <v>408509</v>
      </c>
      <c r="AO9274">
        <v>427327</v>
      </c>
      <c r="AP9274">
        <v>460070</v>
      </c>
      <c r="AQ9274">
        <v>463049</v>
      </c>
      <c r="AR9274">
        <v>482095</v>
      </c>
      <c r="AS9274">
        <v>535027</v>
      </c>
      <c r="AT9274">
        <v>533226</v>
      </c>
      <c r="AU9274">
        <v>542106</v>
      </c>
      <c r="AV9274">
        <v>590562</v>
      </c>
      <c r="AW9274">
        <v>609750</v>
      </c>
      <c r="AX9274">
        <v>687151</v>
      </c>
      <c r="AY9274">
        <v>689893</v>
      </c>
      <c r="AZ9274">
        <v>649283</v>
      </c>
      <c r="BA9274">
        <v>619110</v>
      </c>
      <c r="BB9274">
        <v>667266</v>
      </c>
      <c r="BC9274">
        <v>712464</v>
      </c>
      <c r="BD9274">
        <v>703803</v>
      </c>
      <c r="BE9274">
        <v>747785</v>
      </c>
      <c r="BF9274">
        <v>846367</v>
      </c>
      <c r="BG9274">
        <v>840235</v>
      </c>
      <c r="BH9274">
        <v>828191</v>
      </c>
      <c r="BI9274">
        <v>853295</v>
      </c>
      <c r="BJ9274">
        <v>931930</v>
      </c>
      <c r="BK9274">
        <v>949169</v>
      </c>
      <c r="BL9274">
        <v>825832</v>
      </c>
    </row>
    <row r="9275" spans="1:64">
      <c r="A9275" t="s">
        <v>133</v>
      </c>
      <c r="B9275" t="s">
        <v>392</v>
      </c>
      <c r="C9275" t="s">
        <v>163</v>
      </c>
      <c r="D9275">
        <v>3469</v>
      </c>
      <c r="E9275">
        <v>1851</v>
      </c>
      <c r="F9275">
        <v>2439</v>
      </c>
      <c r="G9275">
        <v>2475</v>
      </c>
      <c r="H9275">
        <v>2363</v>
      </c>
      <c r="I9275">
        <v>2565</v>
      </c>
      <c r="J9275">
        <v>2618</v>
      </c>
      <c r="K9275">
        <v>2273</v>
      </c>
      <c r="L9275">
        <v>2584</v>
      </c>
      <c r="M9275">
        <v>4103</v>
      </c>
      <c r="N9275">
        <v>4833</v>
      </c>
      <c r="O9275">
        <v>5371</v>
      </c>
      <c r="P9275">
        <v>8158</v>
      </c>
      <c r="Q9275">
        <v>9061</v>
      </c>
      <c r="R9275">
        <v>9497</v>
      </c>
      <c r="S9275">
        <v>9720</v>
      </c>
      <c r="T9275">
        <v>11788</v>
      </c>
      <c r="U9275">
        <v>20183</v>
      </c>
      <c r="V9275">
        <v>22497</v>
      </c>
      <c r="W9275">
        <v>26021</v>
      </c>
      <c r="X9275">
        <v>16555</v>
      </c>
      <c r="Y9275">
        <v>21786</v>
      </c>
      <c r="Z9275">
        <v>28424</v>
      </c>
      <c r="AA9275">
        <v>52145</v>
      </c>
      <c r="AB9275">
        <v>41271</v>
      </c>
      <c r="AC9275">
        <v>39480</v>
      </c>
      <c r="AD9275">
        <v>23359</v>
      </c>
      <c r="AE9275">
        <v>29853</v>
      </c>
      <c r="AF9275">
        <v>20654</v>
      </c>
      <c r="AG9275">
        <v>16047</v>
      </c>
      <c r="AH9275">
        <v>12958</v>
      </c>
      <c r="AI9275">
        <v>12948</v>
      </c>
      <c r="AJ9275">
        <v>13625</v>
      </c>
      <c r="AK9275">
        <v>11397</v>
      </c>
      <c r="AL9275">
        <v>12887</v>
      </c>
      <c r="AM9275">
        <v>15536</v>
      </c>
      <c r="AN9275">
        <v>15595</v>
      </c>
      <c r="AO9275">
        <v>14029</v>
      </c>
      <c r="AP9275">
        <v>17876</v>
      </c>
      <c r="AQ9275">
        <v>16704</v>
      </c>
      <c r="AR9275">
        <v>32919</v>
      </c>
      <c r="AS9275">
        <v>21106</v>
      </c>
      <c r="AT9275">
        <v>13476</v>
      </c>
      <c r="AU9275">
        <v>15744</v>
      </c>
      <c r="AV9275">
        <v>10452</v>
      </c>
      <c r="AW9275">
        <v>15808</v>
      </c>
      <c r="AX9275">
        <v>14041</v>
      </c>
      <c r="AY9275">
        <v>14121</v>
      </c>
      <c r="AZ9275">
        <v>13192</v>
      </c>
      <c r="BA9275">
        <v>19339</v>
      </c>
      <c r="BB9275">
        <v>14405</v>
      </c>
      <c r="BC9275">
        <v>26543</v>
      </c>
      <c r="BD9275">
        <v>24037</v>
      </c>
      <c r="BE9275">
        <v>19735</v>
      </c>
      <c r="BF9275">
        <v>18553</v>
      </c>
      <c r="BG9275">
        <v>16657</v>
      </c>
      <c r="BH9275">
        <v>18778</v>
      </c>
      <c r="BI9275">
        <v>14793</v>
      </c>
      <c r="BJ9275">
        <v>11466</v>
      </c>
      <c r="BK9275">
        <v>13802</v>
      </c>
      <c r="BL9275">
        <v>10245</v>
      </c>
    </row>
    <row r="9276" spans="1:64">
      <c r="A9276" t="s">
        <v>133</v>
      </c>
      <c r="B9276" t="s">
        <v>392</v>
      </c>
      <c r="C9276" t="s">
        <v>164</v>
      </c>
      <c r="D9276">
        <v>106</v>
      </c>
      <c r="E9276">
        <v>99</v>
      </c>
      <c r="F9276">
        <v>183</v>
      </c>
      <c r="G9276">
        <v>151</v>
      </c>
      <c r="H9276">
        <v>90</v>
      </c>
      <c r="I9276">
        <v>83</v>
      </c>
      <c r="J9276">
        <v>110</v>
      </c>
      <c r="K9276">
        <v>86</v>
      </c>
      <c r="L9276">
        <v>122</v>
      </c>
      <c r="M9276">
        <v>163</v>
      </c>
      <c r="N9276">
        <v>261</v>
      </c>
      <c r="O9276">
        <v>292</v>
      </c>
      <c r="P9276">
        <v>474</v>
      </c>
      <c r="Q9276">
        <v>448</v>
      </c>
      <c r="R9276">
        <v>2315</v>
      </c>
      <c r="S9276">
        <v>437</v>
      </c>
      <c r="T9276">
        <v>774</v>
      </c>
      <c r="U9276">
        <v>1519</v>
      </c>
      <c r="V9276">
        <v>928</v>
      </c>
      <c r="W9276">
        <v>1810</v>
      </c>
      <c r="X9276">
        <v>6557</v>
      </c>
      <c r="Y9276">
        <v>5323</v>
      </c>
      <c r="Z9276">
        <v>7517</v>
      </c>
      <c r="AA9276">
        <v>10373</v>
      </c>
      <c r="AB9276">
        <v>3676</v>
      </c>
      <c r="AC9276">
        <v>4515</v>
      </c>
      <c r="AD9276">
        <v>2758</v>
      </c>
      <c r="AE9276">
        <v>2932</v>
      </c>
      <c r="AF9276">
        <v>3810</v>
      </c>
      <c r="AG9276">
        <v>13687</v>
      </c>
      <c r="AH9276">
        <v>4201</v>
      </c>
      <c r="AI9276">
        <v>2048</v>
      </c>
      <c r="AJ9276">
        <v>1729</v>
      </c>
      <c r="AK9276">
        <v>2416</v>
      </c>
      <c r="AL9276">
        <v>8076</v>
      </c>
      <c r="AM9276">
        <v>3109</v>
      </c>
      <c r="AN9276">
        <v>4049</v>
      </c>
      <c r="AO9276">
        <v>1945</v>
      </c>
      <c r="AP9276">
        <v>2963</v>
      </c>
      <c r="AQ9276">
        <v>4633</v>
      </c>
      <c r="AR9276">
        <v>12495</v>
      </c>
      <c r="AS9276">
        <v>17012</v>
      </c>
      <c r="AT9276">
        <v>2545</v>
      </c>
      <c r="AU9276">
        <v>14860</v>
      </c>
      <c r="AV9276">
        <v>1748</v>
      </c>
      <c r="AW9276">
        <v>1841</v>
      </c>
      <c r="AX9276">
        <v>1407</v>
      </c>
      <c r="AY9276">
        <v>1395</v>
      </c>
      <c r="AZ9276">
        <v>1114</v>
      </c>
      <c r="BA9276">
        <v>782</v>
      </c>
      <c r="BB9276">
        <v>1154</v>
      </c>
      <c r="BC9276">
        <v>1531</v>
      </c>
      <c r="BD9276">
        <v>1354</v>
      </c>
      <c r="BE9276">
        <v>1021</v>
      </c>
      <c r="BF9276">
        <v>1152</v>
      </c>
      <c r="BG9276">
        <v>1191</v>
      </c>
      <c r="BH9276">
        <v>871</v>
      </c>
      <c r="BI9276">
        <v>787</v>
      </c>
      <c r="BJ9276">
        <v>635</v>
      </c>
      <c r="BK9276">
        <v>540</v>
      </c>
      <c r="BL9276">
        <v>523</v>
      </c>
    </row>
    <row r="9277" spans="1:64">
      <c r="A9277" t="s">
        <v>133</v>
      </c>
      <c r="B9277" t="s">
        <v>392</v>
      </c>
      <c r="C9277" t="s">
        <v>165</v>
      </c>
      <c r="D9277">
        <v>58940</v>
      </c>
      <c r="E9277">
        <v>45020</v>
      </c>
      <c r="F9277">
        <v>54409</v>
      </c>
      <c r="G9277">
        <v>50069</v>
      </c>
      <c r="H9277">
        <v>50036</v>
      </c>
      <c r="I9277">
        <v>49622</v>
      </c>
      <c r="J9277">
        <v>47702</v>
      </c>
      <c r="K9277">
        <v>41240</v>
      </c>
      <c r="L9277">
        <v>28200</v>
      </c>
      <c r="M9277">
        <v>47182</v>
      </c>
      <c r="N9277">
        <v>52114</v>
      </c>
      <c r="O9277">
        <v>55684</v>
      </c>
      <c r="P9277">
        <v>80084</v>
      </c>
      <c r="Q9277">
        <v>92367</v>
      </c>
      <c r="R9277">
        <v>88293</v>
      </c>
      <c r="S9277">
        <v>89126</v>
      </c>
      <c r="T9277">
        <v>101071</v>
      </c>
      <c r="U9277">
        <v>157749</v>
      </c>
      <c r="V9277">
        <v>172688</v>
      </c>
      <c r="W9277">
        <v>198871</v>
      </c>
      <c r="X9277">
        <v>117958</v>
      </c>
      <c r="Y9277">
        <v>166240</v>
      </c>
      <c r="Z9277">
        <v>158905</v>
      </c>
      <c r="AA9277">
        <v>187401</v>
      </c>
      <c r="AB9277">
        <v>148324</v>
      </c>
      <c r="AC9277">
        <v>112594</v>
      </c>
      <c r="AD9277">
        <v>118629</v>
      </c>
      <c r="AE9277">
        <v>95791</v>
      </c>
      <c r="AF9277">
        <v>102156</v>
      </c>
      <c r="AG9277">
        <v>103677</v>
      </c>
      <c r="AH9277">
        <v>102476</v>
      </c>
      <c r="AI9277">
        <v>101545</v>
      </c>
      <c r="AJ9277">
        <v>101183</v>
      </c>
      <c r="AK9277">
        <v>108620</v>
      </c>
      <c r="AL9277">
        <v>96606</v>
      </c>
      <c r="AM9277">
        <v>116168</v>
      </c>
      <c r="AN9277">
        <v>134935</v>
      </c>
      <c r="AO9277">
        <v>127419</v>
      </c>
      <c r="AP9277">
        <v>138696</v>
      </c>
      <c r="AQ9277">
        <v>124948</v>
      </c>
      <c r="AR9277">
        <v>123316</v>
      </c>
      <c r="AS9277">
        <v>121590</v>
      </c>
      <c r="AT9277">
        <v>114690</v>
      </c>
      <c r="AU9277">
        <v>113978</v>
      </c>
      <c r="AV9277">
        <v>98165</v>
      </c>
      <c r="AW9277">
        <v>116540</v>
      </c>
      <c r="AX9277">
        <v>117651</v>
      </c>
      <c r="AY9277">
        <v>130615</v>
      </c>
      <c r="AZ9277">
        <v>153075</v>
      </c>
      <c r="BA9277">
        <v>114346</v>
      </c>
      <c r="BB9277">
        <v>128993</v>
      </c>
      <c r="BC9277">
        <v>175437</v>
      </c>
      <c r="BD9277">
        <v>197078</v>
      </c>
      <c r="BE9277">
        <v>188743</v>
      </c>
      <c r="BF9277">
        <v>228131</v>
      </c>
      <c r="BG9277">
        <v>158157</v>
      </c>
      <c r="BH9277">
        <v>172274</v>
      </c>
      <c r="BI9277">
        <v>176127</v>
      </c>
      <c r="BJ9277">
        <v>195801</v>
      </c>
      <c r="BK9277">
        <v>185219</v>
      </c>
      <c r="BL9277">
        <v>136728</v>
      </c>
    </row>
    <row r="9278" spans="1:64">
      <c r="A9278" t="s">
        <v>133</v>
      </c>
      <c r="B9278" t="s">
        <v>392</v>
      </c>
      <c r="C9278" t="s">
        <v>166</v>
      </c>
      <c r="D9278">
        <v>562</v>
      </c>
      <c r="E9278">
        <v>300</v>
      </c>
      <c r="F9278">
        <v>395</v>
      </c>
      <c r="G9278">
        <v>401</v>
      </c>
      <c r="H9278">
        <v>383</v>
      </c>
      <c r="I9278">
        <v>416</v>
      </c>
      <c r="J9278">
        <v>424</v>
      </c>
      <c r="K9278">
        <v>368</v>
      </c>
      <c r="L9278">
        <v>419</v>
      </c>
      <c r="M9278">
        <v>665</v>
      </c>
      <c r="N9278">
        <v>783</v>
      </c>
      <c r="O9278">
        <v>870</v>
      </c>
      <c r="P9278">
        <v>1322</v>
      </c>
      <c r="Q9278">
        <v>1468</v>
      </c>
      <c r="R9278">
        <v>1539</v>
      </c>
      <c r="S9278">
        <v>1575</v>
      </c>
      <c r="T9278">
        <v>1910</v>
      </c>
      <c r="U9278">
        <v>3270</v>
      </c>
      <c r="V9278">
        <v>3645</v>
      </c>
      <c r="W9278">
        <v>4215</v>
      </c>
      <c r="X9278">
        <v>47</v>
      </c>
      <c r="Y9278">
        <v>41</v>
      </c>
      <c r="Z9278">
        <v>168</v>
      </c>
      <c r="AA9278">
        <v>2006</v>
      </c>
      <c r="AB9278">
        <v>1587</v>
      </c>
      <c r="AC9278">
        <v>160</v>
      </c>
      <c r="AD9278">
        <v>89</v>
      </c>
      <c r="AE9278">
        <v>299</v>
      </c>
      <c r="AF9278">
        <v>117</v>
      </c>
      <c r="AG9278">
        <v>53</v>
      </c>
      <c r="AH9278">
        <v>10</v>
      </c>
      <c r="AI9278">
        <v>14</v>
      </c>
      <c r="AJ9278">
        <v>10</v>
      </c>
      <c r="AK9278">
        <v>16</v>
      </c>
      <c r="AL9278">
        <v>31</v>
      </c>
      <c r="AM9278">
        <v>36</v>
      </c>
      <c r="AN9278">
        <v>0</v>
      </c>
      <c r="AO9278">
        <v>1</v>
      </c>
      <c r="AP9278">
        <v>2</v>
      </c>
      <c r="AQ9278">
        <v>12</v>
      </c>
      <c r="AR9278">
        <v>16</v>
      </c>
      <c r="AS9278">
        <v>5</v>
      </c>
      <c r="AT9278">
        <v>23</v>
      </c>
      <c r="AU9278">
        <v>1</v>
      </c>
      <c r="AV9278">
        <v>844</v>
      </c>
      <c r="AW9278">
        <v>28</v>
      </c>
      <c r="AX9278">
        <v>2</v>
      </c>
      <c r="AY9278">
        <v>2</v>
      </c>
      <c r="AZ9278">
        <v>2</v>
      </c>
      <c r="BA9278">
        <v>10</v>
      </c>
      <c r="BB9278">
        <v>4</v>
      </c>
      <c r="BC9278">
        <v>18</v>
      </c>
      <c r="BD9278">
        <v>14</v>
      </c>
      <c r="BE9278">
        <v>2</v>
      </c>
      <c r="BF9278">
        <v>8</v>
      </c>
      <c r="BG9278">
        <v>9</v>
      </c>
      <c r="BH9278">
        <v>6</v>
      </c>
      <c r="BI9278">
        <v>6</v>
      </c>
      <c r="BJ9278">
        <v>6</v>
      </c>
      <c r="BK9278">
        <v>6</v>
      </c>
      <c r="BL9278">
        <v>0</v>
      </c>
    </row>
    <row r="9279" spans="1:64">
      <c r="A9279" t="s">
        <v>133</v>
      </c>
      <c r="B9279" t="s">
        <v>392</v>
      </c>
      <c r="C9279" t="s">
        <v>167</v>
      </c>
      <c r="D9279">
        <v>142128</v>
      </c>
      <c r="E9279">
        <v>127564</v>
      </c>
      <c r="F9279">
        <v>140155</v>
      </c>
      <c r="G9279">
        <v>139999</v>
      </c>
      <c r="H9279">
        <v>140057</v>
      </c>
      <c r="I9279">
        <v>144777</v>
      </c>
      <c r="J9279">
        <v>133113</v>
      </c>
      <c r="K9279">
        <v>131443</v>
      </c>
      <c r="L9279">
        <v>134185</v>
      </c>
      <c r="M9279">
        <v>172809</v>
      </c>
      <c r="N9279">
        <v>188786</v>
      </c>
      <c r="O9279">
        <v>203443</v>
      </c>
      <c r="P9279">
        <v>268065</v>
      </c>
      <c r="Q9279">
        <v>313105</v>
      </c>
      <c r="R9279">
        <v>324572</v>
      </c>
      <c r="S9279">
        <v>318661</v>
      </c>
      <c r="T9279">
        <v>339728</v>
      </c>
      <c r="U9279">
        <v>435295</v>
      </c>
      <c r="V9279">
        <v>471618</v>
      </c>
      <c r="W9279">
        <v>518491</v>
      </c>
      <c r="X9279">
        <v>422386</v>
      </c>
      <c r="Y9279">
        <v>528205</v>
      </c>
      <c r="Z9279">
        <v>527299</v>
      </c>
      <c r="AA9279">
        <v>564799</v>
      </c>
      <c r="AB9279">
        <v>489236</v>
      </c>
      <c r="AC9279">
        <v>465908</v>
      </c>
      <c r="AD9279">
        <v>430069</v>
      </c>
      <c r="AE9279">
        <v>409551</v>
      </c>
      <c r="AF9279">
        <v>404470</v>
      </c>
      <c r="AG9279">
        <v>430111</v>
      </c>
      <c r="AH9279">
        <v>395569</v>
      </c>
      <c r="AI9279">
        <v>423279</v>
      </c>
      <c r="AJ9279">
        <v>443834</v>
      </c>
      <c r="AK9279">
        <v>477547</v>
      </c>
      <c r="AL9279">
        <v>484966</v>
      </c>
      <c r="AM9279">
        <v>512896</v>
      </c>
      <c r="AN9279">
        <v>563089</v>
      </c>
      <c r="AO9279">
        <v>570722</v>
      </c>
      <c r="AP9279">
        <v>619606</v>
      </c>
      <c r="AQ9279">
        <v>609347</v>
      </c>
      <c r="AR9279">
        <v>650841</v>
      </c>
      <c r="AS9279">
        <v>694740</v>
      </c>
      <c r="AT9279">
        <v>663959</v>
      </c>
      <c r="AU9279">
        <v>686690</v>
      </c>
      <c r="AV9279">
        <v>701771</v>
      </c>
      <c r="AW9279">
        <v>743967</v>
      </c>
      <c r="AX9279">
        <v>820251</v>
      </c>
      <c r="AY9279">
        <v>836026</v>
      </c>
      <c r="AZ9279">
        <v>816666</v>
      </c>
      <c r="BA9279">
        <v>753587</v>
      </c>
      <c r="BB9279">
        <v>811822</v>
      </c>
      <c r="BC9279">
        <v>915993</v>
      </c>
      <c r="BD9279">
        <v>926286</v>
      </c>
      <c r="BE9279">
        <v>957286</v>
      </c>
      <c r="BF9279">
        <v>1094210</v>
      </c>
      <c r="BG9279">
        <v>1016250</v>
      </c>
      <c r="BH9279">
        <v>1020122</v>
      </c>
      <c r="BI9279">
        <v>1045008</v>
      </c>
      <c r="BJ9279">
        <v>1139839</v>
      </c>
      <c r="BK9279">
        <v>1148735</v>
      </c>
      <c r="BL9279">
        <v>973329</v>
      </c>
    </row>
    <row r="9280" spans="1:64">
      <c r="A9280" t="s">
        <v>133</v>
      </c>
      <c r="B9280" t="s">
        <v>392</v>
      </c>
      <c r="C9280" t="s">
        <v>168</v>
      </c>
      <c r="D9280">
        <v>142022</v>
      </c>
      <c r="E9280">
        <v>127465</v>
      </c>
      <c r="F9280">
        <v>139972</v>
      </c>
      <c r="G9280">
        <v>139848</v>
      </c>
      <c r="H9280">
        <v>139967</v>
      </c>
      <c r="I9280">
        <v>144694</v>
      </c>
      <c r="J9280">
        <v>133003</v>
      </c>
      <c r="K9280">
        <v>131357</v>
      </c>
      <c r="L9280">
        <v>134063</v>
      </c>
      <c r="M9280">
        <v>172646</v>
      </c>
      <c r="N9280">
        <v>188525</v>
      </c>
      <c r="O9280">
        <v>203151</v>
      </c>
      <c r="P9280">
        <v>267592</v>
      </c>
      <c r="Q9280">
        <v>312657</v>
      </c>
      <c r="R9280">
        <v>322257</v>
      </c>
      <c r="S9280">
        <v>318224</v>
      </c>
      <c r="T9280">
        <v>338954</v>
      </c>
      <c r="U9280">
        <v>433776</v>
      </c>
      <c r="V9280">
        <v>470690</v>
      </c>
      <c r="W9280">
        <v>516681</v>
      </c>
      <c r="X9280">
        <v>415828</v>
      </c>
      <c r="Y9280">
        <v>522882</v>
      </c>
      <c r="Z9280">
        <v>519782</v>
      </c>
      <c r="AA9280">
        <v>554426</v>
      </c>
      <c r="AB9280">
        <v>485560</v>
      </c>
      <c r="AC9280">
        <v>461393</v>
      </c>
      <c r="AD9280">
        <v>427311</v>
      </c>
      <c r="AE9280">
        <v>406618</v>
      </c>
      <c r="AF9280">
        <v>400660</v>
      </c>
      <c r="AG9280">
        <v>416424</v>
      </c>
      <c r="AH9280">
        <v>391368</v>
      </c>
      <c r="AI9280">
        <v>421231</v>
      </c>
      <c r="AJ9280">
        <v>442105</v>
      </c>
      <c r="AK9280">
        <v>475132</v>
      </c>
      <c r="AL9280">
        <v>476890</v>
      </c>
      <c r="AM9280">
        <v>509788</v>
      </c>
      <c r="AN9280">
        <v>559040</v>
      </c>
      <c r="AO9280">
        <v>568777</v>
      </c>
      <c r="AP9280">
        <v>616644</v>
      </c>
      <c r="AQ9280">
        <v>604713</v>
      </c>
      <c r="AR9280">
        <v>638346</v>
      </c>
      <c r="AS9280">
        <v>677728</v>
      </c>
      <c r="AT9280">
        <v>661415</v>
      </c>
      <c r="AU9280">
        <v>671829</v>
      </c>
      <c r="AV9280">
        <v>700023</v>
      </c>
      <c r="AW9280">
        <v>742126</v>
      </c>
      <c r="AX9280">
        <v>818844</v>
      </c>
      <c r="AY9280">
        <v>834630</v>
      </c>
      <c r="AZ9280">
        <v>815552</v>
      </c>
      <c r="BA9280">
        <v>752805</v>
      </c>
      <c r="BB9280">
        <v>810668</v>
      </c>
      <c r="BC9280">
        <v>914463</v>
      </c>
      <c r="BD9280">
        <v>924932</v>
      </c>
      <c r="BE9280">
        <v>956265</v>
      </c>
      <c r="BF9280">
        <v>1093059</v>
      </c>
      <c r="BG9280">
        <v>1015059</v>
      </c>
      <c r="BH9280">
        <v>1019250</v>
      </c>
      <c r="BI9280">
        <v>1044221</v>
      </c>
      <c r="BJ9280">
        <v>1139203</v>
      </c>
      <c r="BK9280">
        <v>1148196</v>
      </c>
      <c r="BL9280">
        <v>972806</v>
      </c>
    </row>
    <row r="9281" spans="1:64">
      <c r="A9281" t="s">
        <v>133</v>
      </c>
      <c r="B9281" t="s">
        <v>392</v>
      </c>
      <c r="C9281" t="s">
        <v>169</v>
      </c>
      <c r="D9281">
        <v>106</v>
      </c>
      <c r="E9281">
        <v>99</v>
      </c>
      <c r="F9281">
        <v>183</v>
      </c>
      <c r="G9281">
        <v>151</v>
      </c>
      <c r="H9281">
        <v>90</v>
      </c>
      <c r="I9281">
        <v>83</v>
      </c>
      <c r="J9281">
        <v>110</v>
      </c>
      <c r="K9281">
        <v>86</v>
      </c>
      <c r="L9281">
        <v>122</v>
      </c>
      <c r="M9281">
        <v>163</v>
      </c>
      <c r="N9281">
        <v>261</v>
      </c>
      <c r="O9281">
        <v>292</v>
      </c>
      <c r="P9281">
        <v>474</v>
      </c>
      <c r="Q9281">
        <v>448</v>
      </c>
      <c r="R9281">
        <v>2315</v>
      </c>
      <c r="S9281">
        <v>437</v>
      </c>
      <c r="T9281">
        <v>774</v>
      </c>
      <c r="U9281">
        <v>1519</v>
      </c>
      <c r="V9281">
        <v>928</v>
      </c>
      <c r="W9281">
        <v>1810</v>
      </c>
      <c r="X9281">
        <v>6557</v>
      </c>
      <c r="Y9281">
        <v>5323</v>
      </c>
      <c r="Z9281">
        <v>7517</v>
      </c>
      <c r="AA9281">
        <v>10373</v>
      </c>
      <c r="AB9281">
        <v>3676</v>
      </c>
      <c r="AC9281">
        <v>4515</v>
      </c>
      <c r="AD9281">
        <v>2758</v>
      </c>
      <c r="AE9281">
        <v>2932</v>
      </c>
      <c r="AF9281">
        <v>3810</v>
      </c>
      <c r="AG9281">
        <v>13687</v>
      </c>
      <c r="AH9281">
        <v>4201</v>
      </c>
      <c r="AI9281">
        <v>2048</v>
      </c>
      <c r="AJ9281">
        <v>1729</v>
      </c>
      <c r="AK9281">
        <v>2416</v>
      </c>
      <c r="AL9281">
        <v>8076</v>
      </c>
      <c r="AM9281">
        <v>3109</v>
      </c>
      <c r="AN9281">
        <v>4049</v>
      </c>
      <c r="AO9281">
        <v>1945</v>
      </c>
      <c r="AP9281">
        <v>2963</v>
      </c>
      <c r="AQ9281">
        <v>4633</v>
      </c>
      <c r="AR9281">
        <v>12495</v>
      </c>
      <c r="AS9281">
        <v>17012</v>
      </c>
      <c r="AT9281">
        <v>2545</v>
      </c>
      <c r="AU9281">
        <v>14860</v>
      </c>
      <c r="AV9281">
        <v>1748</v>
      </c>
      <c r="AW9281">
        <v>1841</v>
      </c>
      <c r="AX9281">
        <v>1407</v>
      </c>
      <c r="AY9281">
        <v>1395</v>
      </c>
      <c r="AZ9281">
        <v>1114</v>
      </c>
      <c r="BA9281">
        <v>782</v>
      </c>
      <c r="BB9281">
        <v>1154</v>
      </c>
      <c r="BC9281">
        <v>1531</v>
      </c>
      <c r="BD9281">
        <v>1354</v>
      </c>
      <c r="BE9281">
        <v>1021</v>
      </c>
      <c r="BF9281">
        <v>1152</v>
      </c>
      <c r="BG9281">
        <v>1191</v>
      </c>
      <c r="BH9281">
        <v>871</v>
      </c>
      <c r="BI9281">
        <v>787</v>
      </c>
      <c r="BJ9281">
        <v>635</v>
      </c>
      <c r="BK9281">
        <v>540</v>
      </c>
      <c r="BL9281">
        <v>523</v>
      </c>
    </row>
    <row r="9282" spans="1:64">
      <c r="A9282" t="s">
        <v>133</v>
      </c>
      <c r="B9282" t="s">
        <v>392</v>
      </c>
      <c r="C9282" t="s">
        <v>170</v>
      </c>
      <c r="D9282">
        <v>142128</v>
      </c>
      <c r="E9282">
        <v>127564</v>
      </c>
      <c r="F9282">
        <v>140155</v>
      </c>
      <c r="G9282">
        <v>139999</v>
      </c>
      <c r="H9282">
        <v>140057</v>
      </c>
      <c r="I9282">
        <v>144777</v>
      </c>
      <c r="J9282">
        <v>133113</v>
      </c>
      <c r="K9282">
        <v>131443</v>
      </c>
      <c r="L9282">
        <v>134185</v>
      </c>
      <c r="M9282">
        <v>172809</v>
      </c>
      <c r="N9282">
        <v>188786</v>
      </c>
      <c r="O9282">
        <v>203443</v>
      </c>
      <c r="P9282">
        <v>268065</v>
      </c>
      <c r="Q9282">
        <v>313105</v>
      </c>
      <c r="R9282">
        <v>324572</v>
      </c>
      <c r="S9282">
        <v>318661</v>
      </c>
      <c r="T9282">
        <v>339728</v>
      </c>
      <c r="U9282">
        <v>435295</v>
      </c>
      <c r="V9282">
        <v>471618</v>
      </c>
      <c r="W9282">
        <v>518491</v>
      </c>
      <c r="X9282">
        <v>422386</v>
      </c>
      <c r="Y9282">
        <v>528205</v>
      </c>
      <c r="Z9282">
        <v>527299</v>
      </c>
      <c r="AA9282">
        <v>564799</v>
      </c>
      <c r="AB9282">
        <v>489236</v>
      </c>
      <c r="AC9282">
        <v>465908</v>
      </c>
      <c r="AD9282">
        <v>430069</v>
      </c>
      <c r="AE9282">
        <v>409551</v>
      </c>
      <c r="AF9282">
        <v>404470</v>
      </c>
      <c r="AG9282">
        <v>430111</v>
      </c>
      <c r="AH9282">
        <v>395569</v>
      </c>
      <c r="AI9282">
        <v>423279</v>
      </c>
      <c r="AJ9282">
        <v>443834</v>
      </c>
      <c r="AK9282">
        <v>477547</v>
      </c>
      <c r="AL9282">
        <v>484966</v>
      </c>
      <c r="AM9282">
        <v>512896</v>
      </c>
      <c r="AN9282">
        <v>563089</v>
      </c>
      <c r="AO9282">
        <v>570722</v>
      </c>
      <c r="AP9282">
        <v>619606</v>
      </c>
      <c r="AQ9282">
        <v>609347</v>
      </c>
      <c r="AR9282">
        <v>650841</v>
      </c>
      <c r="AS9282">
        <v>694740</v>
      </c>
      <c r="AT9282">
        <v>663959</v>
      </c>
      <c r="AU9282">
        <v>686690</v>
      </c>
      <c r="AV9282">
        <v>701771</v>
      </c>
      <c r="AW9282">
        <v>743967</v>
      </c>
      <c r="AX9282">
        <v>820251</v>
      </c>
      <c r="AY9282">
        <v>836026</v>
      </c>
      <c r="AZ9282">
        <v>816666</v>
      </c>
      <c r="BA9282">
        <v>749035</v>
      </c>
      <c r="BB9282">
        <v>808143</v>
      </c>
      <c r="BC9282">
        <v>903460</v>
      </c>
      <c r="BD9282">
        <v>910745</v>
      </c>
      <c r="BE9282">
        <v>927986</v>
      </c>
      <c r="BF9282">
        <v>1068622</v>
      </c>
      <c r="BG9282">
        <v>988094</v>
      </c>
      <c r="BH9282">
        <v>977739</v>
      </c>
      <c r="BI9282">
        <v>1007802</v>
      </c>
      <c r="BJ9282">
        <v>1097678</v>
      </c>
      <c r="BK9282">
        <v>1110393</v>
      </c>
      <c r="BL9282">
        <v>939227</v>
      </c>
    </row>
    <row r="9283" spans="1:64">
      <c r="A9283" t="s">
        <v>133</v>
      </c>
      <c r="B9283" t="s">
        <v>392</v>
      </c>
      <c r="C9283" t="s">
        <v>171</v>
      </c>
      <c r="D9283">
        <v>709</v>
      </c>
      <c r="E9283">
        <v>628</v>
      </c>
      <c r="F9283">
        <v>589</v>
      </c>
      <c r="G9283">
        <v>634</v>
      </c>
      <c r="H9283">
        <v>445</v>
      </c>
      <c r="I9283">
        <v>283</v>
      </c>
      <c r="J9283">
        <v>310</v>
      </c>
      <c r="K9283">
        <v>337</v>
      </c>
      <c r="L9283">
        <v>385</v>
      </c>
      <c r="M9283">
        <v>497</v>
      </c>
      <c r="N9283">
        <v>543</v>
      </c>
      <c r="O9283">
        <v>660</v>
      </c>
      <c r="P9283">
        <v>932</v>
      </c>
      <c r="Q9283">
        <v>1211</v>
      </c>
      <c r="R9283">
        <v>1307</v>
      </c>
      <c r="S9283">
        <v>1414</v>
      </c>
      <c r="T9283">
        <v>1193</v>
      </c>
      <c r="U9283">
        <v>278</v>
      </c>
      <c r="V9283">
        <v>56</v>
      </c>
      <c r="W9283">
        <v>95</v>
      </c>
      <c r="X9283">
        <v>1982</v>
      </c>
      <c r="Y9283">
        <v>987</v>
      </c>
      <c r="Z9283">
        <v>24</v>
      </c>
      <c r="AA9283">
        <v>29</v>
      </c>
      <c r="AB9283">
        <v>32</v>
      </c>
      <c r="AC9283">
        <v>32</v>
      </c>
      <c r="AD9283">
        <v>36</v>
      </c>
      <c r="AE9283">
        <v>137</v>
      </c>
      <c r="AF9283">
        <v>108</v>
      </c>
      <c r="AG9283">
        <v>204</v>
      </c>
      <c r="AH9283">
        <v>220</v>
      </c>
      <c r="AI9283">
        <v>1525</v>
      </c>
      <c r="AJ9283">
        <v>3284</v>
      </c>
      <c r="AK9283">
        <v>2733</v>
      </c>
      <c r="AL9283">
        <v>3292</v>
      </c>
      <c r="AM9283">
        <v>3157</v>
      </c>
      <c r="AN9283">
        <v>3513</v>
      </c>
      <c r="AO9283">
        <v>3765</v>
      </c>
      <c r="AP9283">
        <v>16</v>
      </c>
      <c r="AQ9283">
        <v>67</v>
      </c>
      <c r="AR9283">
        <v>63</v>
      </c>
      <c r="AS9283">
        <v>10</v>
      </c>
      <c r="AT9283">
        <v>1021</v>
      </c>
      <c r="AU9283">
        <v>1012</v>
      </c>
      <c r="AV9283">
        <v>1005</v>
      </c>
      <c r="AW9283">
        <v>1005</v>
      </c>
      <c r="AX9283">
        <v>996</v>
      </c>
      <c r="AY9283">
        <v>1374</v>
      </c>
      <c r="AZ9283">
        <v>3456</v>
      </c>
      <c r="BA9283">
        <v>1150</v>
      </c>
      <c r="BB9283">
        <v>1059</v>
      </c>
      <c r="BC9283">
        <v>1046</v>
      </c>
      <c r="BD9283">
        <v>1041</v>
      </c>
      <c r="BE9283">
        <v>2314</v>
      </c>
      <c r="BF9283">
        <v>1492</v>
      </c>
      <c r="BG9283">
        <v>863</v>
      </c>
      <c r="BH9283">
        <v>6648</v>
      </c>
      <c r="BI9283">
        <v>19110</v>
      </c>
      <c r="BJ9283">
        <v>3971</v>
      </c>
      <c r="BK9283">
        <v>15411</v>
      </c>
      <c r="BL9283">
        <v>10987</v>
      </c>
    </row>
    <row r="9284" spans="1:64">
      <c r="A9284" t="s">
        <v>133</v>
      </c>
      <c r="B9284" t="s">
        <v>392</v>
      </c>
      <c r="C9284" t="s">
        <v>172</v>
      </c>
      <c r="D9284">
        <v>111</v>
      </c>
      <c r="E9284">
        <v>272</v>
      </c>
      <c r="F9284">
        <v>231</v>
      </c>
      <c r="G9284">
        <v>55</v>
      </c>
      <c r="H9284">
        <v>4</v>
      </c>
      <c r="I9284">
        <v>3</v>
      </c>
      <c r="J9284">
        <v>2</v>
      </c>
      <c r="K9284">
        <v>1</v>
      </c>
      <c r="L9284">
        <v>42</v>
      </c>
      <c r="M9284">
        <v>48</v>
      </c>
      <c r="N9284">
        <v>127</v>
      </c>
      <c r="O9284">
        <v>108</v>
      </c>
      <c r="P9284">
        <v>200</v>
      </c>
      <c r="Q9284">
        <v>121</v>
      </c>
      <c r="R9284">
        <v>111</v>
      </c>
      <c r="S9284">
        <v>244</v>
      </c>
      <c r="T9284">
        <v>369</v>
      </c>
      <c r="U9284">
        <v>102</v>
      </c>
      <c r="V9284">
        <v>0</v>
      </c>
      <c r="W9284">
        <v>0</v>
      </c>
      <c r="X9284">
        <v>0</v>
      </c>
      <c r="Y9284">
        <v>0</v>
      </c>
      <c r="Z9284">
        <v>7</v>
      </c>
      <c r="AA9284">
        <v>186</v>
      </c>
      <c r="AB9284">
        <v>182</v>
      </c>
      <c r="AC9284">
        <v>18</v>
      </c>
      <c r="AD9284">
        <v>0</v>
      </c>
      <c r="AE9284">
        <v>1</v>
      </c>
      <c r="AF9284">
        <v>0</v>
      </c>
      <c r="AG9284">
        <v>5</v>
      </c>
      <c r="AH9284">
        <v>4</v>
      </c>
      <c r="AI9284">
        <v>0</v>
      </c>
      <c r="AJ9284">
        <v>0</v>
      </c>
      <c r="AK9284">
        <v>0</v>
      </c>
      <c r="AL9284">
        <v>0</v>
      </c>
      <c r="AM9284">
        <v>0</v>
      </c>
      <c r="AN9284">
        <v>19</v>
      </c>
      <c r="AO9284">
        <v>1795</v>
      </c>
      <c r="AP9284">
        <v>2519</v>
      </c>
      <c r="AQ9284">
        <v>696</v>
      </c>
      <c r="AR9284">
        <v>8</v>
      </c>
      <c r="AS9284">
        <v>12</v>
      </c>
      <c r="AT9284">
        <v>274</v>
      </c>
      <c r="AU9284">
        <v>272</v>
      </c>
      <c r="AV9284">
        <v>270</v>
      </c>
      <c r="AW9284">
        <v>266</v>
      </c>
      <c r="AX9284">
        <v>271</v>
      </c>
      <c r="AY9284">
        <v>545</v>
      </c>
      <c r="AZ9284">
        <v>3279</v>
      </c>
      <c r="BA9284">
        <v>1526</v>
      </c>
      <c r="BB9284">
        <v>1018</v>
      </c>
      <c r="BC9284">
        <v>281</v>
      </c>
      <c r="BD9284">
        <v>279</v>
      </c>
      <c r="BE9284">
        <v>31</v>
      </c>
      <c r="BF9284">
        <v>44</v>
      </c>
      <c r="BG9284">
        <v>0</v>
      </c>
      <c r="BH9284">
        <v>0</v>
      </c>
      <c r="BI9284">
        <v>33</v>
      </c>
      <c r="BJ9284">
        <v>19899</v>
      </c>
      <c r="BK9284">
        <v>241</v>
      </c>
      <c r="BL9284">
        <v>526</v>
      </c>
    </row>
    <row r="9285" spans="1:64">
      <c r="A9285" t="s">
        <v>133</v>
      </c>
      <c r="B9285" t="s">
        <v>392</v>
      </c>
      <c r="C9285" t="s">
        <v>173</v>
      </c>
      <c r="D9285">
        <v>-9853</v>
      </c>
      <c r="E9285">
        <v>-9755</v>
      </c>
      <c r="F9285">
        <v>-20703</v>
      </c>
      <c r="G9285">
        <v>-24622</v>
      </c>
      <c r="H9285">
        <v>-31052</v>
      </c>
      <c r="I9285">
        <v>-10387</v>
      </c>
      <c r="J9285">
        <v>-5246</v>
      </c>
      <c r="K9285">
        <v>-8343</v>
      </c>
      <c r="L9285">
        <v>-1664</v>
      </c>
      <c r="M9285">
        <v>1990</v>
      </c>
      <c r="N9285">
        <v>14505</v>
      </c>
      <c r="O9285">
        <v>-5349</v>
      </c>
      <c r="P9285">
        <v>-20970</v>
      </c>
      <c r="Q9285">
        <v>-3299</v>
      </c>
      <c r="R9285">
        <v>-11577</v>
      </c>
      <c r="S9285">
        <v>-27052</v>
      </c>
      <c r="T9285">
        <v>-21523</v>
      </c>
      <c r="U9285">
        <v>-35054</v>
      </c>
      <c r="V9285">
        <v>-36787</v>
      </c>
      <c r="W9285">
        <v>-62031</v>
      </c>
      <c r="X9285">
        <v>-90490</v>
      </c>
      <c r="Y9285">
        <v>-100549</v>
      </c>
      <c r="Z9285">
        <v>-63919</v>
      </c>
      <c r="AA9285">
        <v>-19638</v>
      </c>
      <c r="AB9285">
        <v>28018</v>
      </c>
      <c r="AC9285">
        <v>60742</v>
      </c>
      <c r="AD9285">
        <v>95560</v>
      </c>
      <c r="AE9285">
        <v>109715</v>
      </c>
      <c r="AF9285">
        <v>109865</v>
      </c>
      <c r="AG9285">
        <v>-12652</v>
      </c>
      <c r="AH9285">
        <v>-161839</v>
      </c>
      <c r="AI9285">
        <v>-173110</v>
      </c>
      <c r="AJ9285">
        <v>-214843</v>
      </c>
      <c r="AK9285">
        <v>-177537</v>
      </c>
      <c r="AL9285">
        <v>-173256</v>
      </c>
      <c r="AM9285">
        <v>-211526</v>
      </c>
      <c r="AN9285">
        <v>-157142</v>
      </c>
      <c r="AO9285">
        <v>-149711</v>
      </c>
      <c r="AP9285">
        <v>-163594</v>
      </c>
      <c r="AQ9285">
        <v>-206175</v>
      </c>
      <c r="AR9285">
        <v>-216924</v>
      </c>
      <c r="AS9285">
        <v>-207663</v>
      </c>
      <c r="AT9285">
        <v>-173544</v>
      </c>
      <c r="AU9285">
        <v>-196715</v>
      </c>
      <c r="AV9285">
        <v>-297576</v>
      </c>
      <c r="AW9285">
        <v>-235832</v>
      </c>
      <c r="AX9285">
        <v>-187238</v>
      </c>
      <c r="AY9285">
        <v>-52715</v>
      </c>
      <c r="AZ9285">
        <v>-17399</v>
      </c>
      <c r="BA9285">
        <v>56858</v>
      </c>
      <c r="BB9285">
        <v>62305</v>
      </c>
      <c r="BC9285">
        <v>134</v>
      </c>
      <c r="BD9285">
        <v>-41966</v>
      </c>
      <c r="BE9285">
        <v>94265</v>
      </c>
      <c r="BF9285">
        <v>130633</v>
      </c>
      <c r="BG9285">
        <v>45176</v>
      </c>
      <c r="BH9285">
        <v>84511</v>
      </c>
      <c r="BI9285">
        <v>145561</v>
      </c>
      <c r="BJ9285">
        <v>51055</v>
      </c>
      <c r="BK9285">
        <v>111500</v>
      </c>
      <c r="BL9285">
        <v>141259</v>
      </c>
    </row>
    <row r="9286" spans="1:64">
      <c r="A9286" t="s">
        <v>133</v>
      </c>
      <c r="B9286" t="s">
        <v>392</v>
      </c>
      <c r="C9286" t="s">
        <v>174</v>
      </c>
      <c r="D9286">
        <v>-598</v>
      </c>
      <c r="E9286">
        <v>-356</v>
      </c>
      <c r="F9286">
        <v>-357</v>
      </c>
      <c r="G9286">
        <v>-578</v>
      </c>
      <c r="H9286">
        <v>-440</v>
      </c>
      <c r="I9286">
        <v>-280</v>
      </c>
      <c r="J9286">
        <v>-307</v>
      </c>
      <c r="K9286">
        <v>-335</v>
      </c>
      <c r="L9286">
        <v>-343</v>
      </c>
      <c r="M9286">
        <v>-449</v>
      </c>
      <c r="N9286">
        <v>-416</v>
      </c>
      <c r="O9286">
        <v>-552</v>
      </c>
      <c r="P9286">
        <v>-732</v>
      </c>
      <c r="Q9286">
        <v>-1090</v>
      </c>
      <c r="R9286">
        <v>-1196</v>
      </c>
      <c r="S9286">
        <v>-1169</v>
      </c>
      <c r="T9286">
        <v>-824</v>
      </c>
      <c r="U9286">
        <v>-176</v>
      </c>
      <c r="V9286">
        <v>-56</v>
      </c>
      <c r="W9286">
        <v>-95</v>
      </c>
      <c r="X9286">
        <v>-1982</v>
      </c>
      <c r="Y9286">
        <v>-987</v>
      </c>
      <c r="Z9286">
        <v>-17</v>
      </c>
      <c r="AA9286">
        <v>157</v>
      </c>
      <c r="AB9286">
        <v>151</v>
      </c>
      <c r="AC9286">
        <v>-14</v>
      </c>
      <c r="AD9286">
        <v>-36</v>
      </c>
      <c r="AE9286">
        <v>-135</v>
      </c>
      <c r="AF9286">
        <v>-108</v>
      </c>
      <c r="AG9286">
        <v>-199</v>
      </c>
      <c r="AH9286">
        <v>-217</v>
      </c>
      <c r="AI9286">
        <v>-1525</v>
      </c>
      <c r="AJ9286">
        <v>-3284</v>
      </c>
      <c r="AK9286">
        <v>-2733</v>
      </c>
      <c r="AL9286">
        <v>-3292</v>
      </c>
      <c r="AM9286">
        <v>-3157</v>
      </c>
      <c r="AN9286">
        <v>-3494</v>
      </c>
      <c r="AO9286">
        <v>-1970</v>
      </c>
      <c r="AP9286">
        <v>2504</v>
      </c>
      <c r="AQ9286">
        <v>630</v>
      </c>
      <c r="AR9286">
        <v>-55</v>
      </c>
      <c r="AS9286">
        <v>3</v>
      </c>
      <c r="AT9286">
        <v>-747</v>
      </c>
      <c r="AU9286">
        <v>-741</v>
      </c>
      <c r="AV9286">
        <v>-736</v>
      </c>
      <c r="AW9286">
        <v>-738</v>
      </c>
      <c r="AX9286">
        <v>-725</v>
      </c>
      <c r="AY9286">
        <v>-829</v>
      </c>
      <c r="AZ9286">
        <v>-177</v>
      </c>
      <c r="BA9286">
        <v>376</v>
      </c>
      <c r="BB9286">
        <v>-41</v>
      </c>
      <c r="BC9286">
        <v>-766</v>
      </c>
      <c r="BD9286">
        <v>-762</v>
      </c>
      <c r="BE9286">
        <v>-2284</v>
      </c>
      <c r="BF9286">
        <v>-1448</v>
      </c>
      <c r="BG9286">
        <v>-863</v>
      </c>
      <c r="BH9286">
        <v>-6648</v>
      </c>
      <c r="BI9286">
        <v>-19077</v>
      </c>
      <c r="BJ9286">
        <v>15928</v>
      </c>
      <c r="BK9286">
        <v>-15171</v>
      </c>
      <c r="BL9286">
        <v>-10461</v>
      </c>
    </row>
    <row r="9287" spans="1:64">
      <c r="A9287" t="s">
        <v>133</v>
      </c>
      <c r="B9287" t="s">
        <v>392</v>
      </c>
      <c r="C9287" t="s">
        <v>175</v>
      </c>
      <c r="D9287">
        <v>0</v>
      </c>
      <c r="E9287">
        <v>0</v>
      </c>
      <c r="F9287">
        <v>0</v>
      </c>
      <c r="G9287">
        <v>0</v>
      </c>
      <c r="H9287">
        <v>0</v>
      </c>
      <c r="I9287">
        <v>0</v>
      </c>
      <c r="J9287">
        <v>0</v>
      </c>
      <c r="K9287">
        <v>0</v>
      </c>
      <c r="L9287">
        <v>0</v>
      </c>
      <c r="M9287">
        <v>0</v>
      </c>
      <c r="N9287">
        <v>0</v>
      </c>
      <c r="O9287">
        <v>0</v>
      </c>
      <c r="P9287">
        <v>0</v>
      </c>
      <c r="Q9287">
        <v>0</v>
      </c>
      <c r="R9287">
        <v>0</v>
      </c>
      <c r="S9287">
        <v>0</v>
      </c>
      <c r="T9287">
        <v>0</v>
      </c>
      <c r="U9287">
        <v>0</v>
      </c>
      <c r="V9287">
        <v>0</v>
      </c>
      <c r="W9287">
        <v>0</v>
      </c>
      <c r="X9287">
        <v>0</v>
      </c>
      <c r="Y9287">
        <v>0</v>
      </c>
      <c r="Z9287">
        <v>312</v>
      </c>
      <c r="AA9287">
        <v>2239</v>
      </c>
      <c r="AB9287">
        <v>1578</v>
      </c>
      <c r="AC9287">
        <v>2709</v>
      </c>
      <c r="AD9287">
        <v>2642</v>
      </c>
      <c r="AE9287">
        <v>3718</v>
      </c>
      <c r="AF9287">
        <v>2790</v>
      </c>
      <c r="AG9287">
        <v>2098</v>
      </c>
      <c r="AH9287">
        <v>1960</v>
      </c>
      <c r="AI9287">
        <v>1957</v>
      </c>
      <c r="AJ9287">
        <v>2217</v>
      </c>
      <c r="AK9287">
        <v>510</v>
      </c>
      <c r="AL9287">
        <v>1265</v>
      </c>
      <c r="AM9287">
        <v>4134</v>
      </c>
      <c r="AN9287">
        <v>1540</v>
      </c>
      <c r="AO9287">
        <v>3635</v>
      </c>
      <c r="AP9287">
        <v>5372</v>
      </c>
      <c r="AQ9287">
        <v>4678</v>
      </c>
      <c r="AR9287">
        <v>5360</v>
      </c>
      <c r="AS9287">
        <v>5383</v>
      </c>
      <c r="AT9287">
        <v>2344</v>
      </c>
      <c r="AU9287">
        <v>1907</v>
      </c>
      <c r="AV9287">
        <v>2254</v>
      </c>
      <c r="AW9287">
        <v>1361</v>
      </c>
      <c r="AX9287">
        <v>36743</v>
      </c>
      <c r="AY9287">
        <v>52727</v>
      </c>
      <c r="AZ9287">
        <v>62850</v>
      </c>
      <c r="BA9287">
        <v>65783</v>
      </c>
      <c r="BB9287">
        <v>84231</v>
      </c>
      <c r="BC9287">
        <v>99881</v>
      </c>
      <c r="BD9287">
        <v>93779</v>
      </c>
      <c r="BE9287">
        <v>93532</v>
      </c>
      <c r="BF9287">
        <v>104017</v>
      </c>
      <c r="BG9287">
        <v>106302</v>
      </c>
      <c r="BH9287">
        <v>118453</v>
      </c>
      <c r="BI9287">
        <v>119961</v>
      </c>
      <c r="BJ9287">
        <v>121360</v>
      </c>
      <c r="BK9287">
        <v>124314</v>
      </c>
      <c r="BL9287">
        <v>107669</v>
      </c>
    </row>
    <row r="9288" spans="1:64">
      <c r="A9288" t="s">
        <v>133</v>
      </c>
      <c r="B9288" t="s">
        <v>392</v>
      </c>
      <c r="C9288" t="s">
        <v>176</v>
      </c>
      <c r="D9288">
        <v>0</v>
      </c>
      <c r="E9288">
        <v>0</v>
      </c>
      <c r="F9288">
        <v>0</v>
      </c>
      <c r="G9288">
        <v>0</v>
      </c>
      <c r="H9288">
        <v>0</v>
      </c>
      <c r="I9288">
        <v>0</v>
      </c>
      <c r="J9288">
        <v>0</v>
      </c>
      <c r="K9288">
        <v>0</v>
      </c>
      <c r="L9288">
        <v>0</v>
      </c>
      <c r="M9288">
        <v>0</v>
      </c>
      <c r="N9288">
        <v>0</v>
      </c>
      <c r="O9288">
        <v>0</v>
      </c>
      <c r="P9288">
        <v>0</v>
      </c>
      <c r="Q9288">
        <v>0</v>
      </c>
      <c r="R9288">
        <v>0</v>
      </c>
      <c r="S9288">
        <v>0</v>
      </c>
      <c r="T9288">
        <v>0</v>
      </c>
      <c r="U9288">
        <v>0</v>
      </c>
      <c r="V9288">
        <v>0</v>
      </c>
      <c r="W9288">
        <v>0</v>
      </c>
      <c r="X9288">
        <v>0</v>
      </c>
      <c r="Y9288">
        <v>0</v>
      </c>
      <c r="Z9288">
        <v>1</v>
      </c>
      <c r="AA9288">
        <v>28</v>
      </c>
      <c r="AB9288">
        <v>14</v>
      </c>
      <c r="AC9288">
        <v>27</v>
      </c>
      <c r="AD9288">
        <v>27</v>
      </c>
      <c r="AE9288">
        <v>43</v>
      </c>
      <c r="AF9288">
        <v>34</v>
      </c>
      <c r="AG9288">
        <v>25</v>
      </c>
      <c r="AH9288">
        <v>23</v>
      </c>
      <c r="AI9288">
        <v>16</v>
      </c>
      <c r="AJ9288">
        <v>16</v>
      </c>
      <c r="AK9288">
        <v>0</v>
      </c>
      <c r="AL9288">
        <v>1</v>
      </c>
      <c r="AM9288">
        <v>3</v>
      </c>
      <c r="AN9288">
        <v>1</v>
      </c>
      <c r="AO9288">
        <v>3</v>
      </c>
      <c r="AP9288">
        <v>4</v>
      </c>
      <c r="AQ9288">
        <v>3</v>
      </c>
      <c r="AR9288">
        <v>4</v>
      </c>
      <c r="AS9288">
        <v>4</v>
      </c>
      <c r="AT9288">
        <v>2</v>
      </c>
      <c r="AU9288">
        <v>1</v>
      </c>
      <c r="AV9288">
        <v>1</v>
      </c>
      <c r="AW9288">
        <v>1</v>
      </c>
      <c r="AX9288">
        <v>25</v>
      </c>
      <c r="AY9288">
        <v>69</v>
      </c>
      <c r="AZ9288">
        <v>80</v>
      </c>
      <c r="BA9288">
        <v>72</v>
      </c>
      <c r="BB9288">
        <v>96</v>
      </c>
      <c r="BC9288">
        <v>106</v>
      </c>
      <c r="BD9288">
        <v>99</v>
      </c>
      <c r="BE9288">
        <v>100</v>
      </c>
      <c r="BF9288">
        <v>102</v>
      </c>
      <c r="BG9288">
        <v>1710</v>
      </c>
      <c r="BH9288">
        <v>1828</v>
      </c>
      <c r="BI9288">
        <v>1817</v>
      </c>
      <c r="BJ9288">
        <v>1825</v>
      </c>
      <c r="BK9288">
        <v>1873</v>
      </c>
      <c r="BL9288">
        <v>1897</v>
      </c>
    </row>
    <row r="9289" spans="1:64">
      <c r="A9289" t="s">
        <v>133</v>
      </c>
      <c r="B9289" t="s">
        <v>392</v>
      </c>
      <c r="C9289" t="s">
        <v>177</v>
      </c>
      <c r="D9289">
        <v>0</v>
      </c>
      <c r="E9289">
        <v>0</v>
      </c>
      <c r="F9289">
        <v>0</v>
      </c>
      <c r="G9289">
        <v>0</v>
      </c>
      <c r="H9289">
        <v>0</v>
      </c>
      <c r="I9289">
        <v>0</v>
      </c>
      <c r="J9289">
        <v>0</v>
      </c>
      <c r="K9289">
        <v>0</v>
      </c>
      <c r="L9289">
        <v>0</v>
      </c>
      <c r="M9289">
        <v>0</v>
      </c>
      <c r="N9289">
        <v>0</v>
      </c>
      <c r="O9289">
        <v>0</v>
      </c>
      <c r="P9289">
        <v>0</v>
      </c>
      <c r="Q9289">
        <v>0</v>
      </c>
      <c r="R9289">
        <v>0</v>
      </c>
      <c r="S9289">
        <v>0</v>
      </c>
      <c r="T9289">
        <v>0</v>
      </c>
      <c r="U9289">
        <v>0</v>
      </c>
      <c r="V9289">
        <v>0</v>
      </c>
      <c r="W9289">
        <v>0</v>
      </c>
      <c r="X9289">
        <v>0</v>
      </c>
      <c r="Y9289">
        <v>0</v>
      </c>
      <c r="Z9289">
        <v>1</v>
      </c>
      <c r="AA9289">
        <v>6</v>
      </c>
      <c r="AB9289">
        <v>18</v>
      </c>
      <c r="AC9289">
        <v>64</v>
      </c>
      <c r="AD9289">
        <v>59</v>
      </c>
      <c r="AE9289">
        <v>79</v>
      </c>
      <c r="AF9289">
        <v>57</v>
      </c>
      <c r="AG9289">
        <v>48</v>
      </c>
      <c r="AH9289">
        <v>43</v>
      </c>
      <c r="AI9289">
        <v>47</v>
      </c>
      <c r="AJ9289">
        <v>49</v>
      </c>
      <c r="AK9289">
        <v>9</v>
      </c>
      <c r="AL9289">
        <v>22</v>
      </c>
      <c r="AM9289">
        <v>78</v>
      </c>
      <c r="AN9289">
        <v>28</v>
      </c>
      <c r="AO9289">
        <v>70</v>
      </c>
      <c r="AP9289">
        <v>115</v>
      </c>
      <c r="AQ9289">
        <v>49</v>
      </c>
      <c r="AR9289">
        <v>56</v>
      </c>
      <c r="AS9289">
        <v>99</v>
      </c>
      <c r="AT9289">
        <v>45</v>
      </c>
      <c r="AU9289">
        <v>38</v>
      </c>
      <c r="AV9289">
        <v>50</v>
      </c>
      <c r="AW9289">
        <v>29</v>
      </c>
      <c r="AX9289">
        <v>802</v>
      </c>
      <c r="AY9289">
        <v>845</v>
      </c>
      <c r="AZ9289">
        <v>856</v>
      </c>
      <c r="BA9289">
        <v>879</v>
      </c>
      <c r="BB9289">
        <v>1683</v>
      </c>
      <c r="BC9289">
        <v>2125</v>
      </c>
      <c r="BD9289">
        <v>1832</v>
      </c>
      <c r="BE9289">
        <v>1930</v>
      </c>
      <c r="BF9289">
        <v>1507</v>
      </c>
      <c r="BG9289">
        <v>1223</v>
      </c>
      <c r="BH9289">
        <v>1318</v>
      </c>
      <c r="BI9289">
        <v>1340</v>
      </c>
      <c r="BJ9289">
        <v>1362</v>
      </c>
      <c r="BK9289">
        <v>1385</v>
      </c>
      <c r="BL9289">
        <v>1412</v>
      </c>
    </row>
    <row r="9290" spans="1:64">
      <c r="A9290" t="s">
        <v>133</v>
      </c>
      <c r="B9290" t="s">
        <v>392</v>
      </c>
      <c r="C9290" t="s">
        <v>178</v>
      </c>
      <c r="D9290">
        <v>0</v>
      </c>
      <c r="E9290">
        <v>0</v>
      </c>
      <c r="F9290">
        <v>0</v>
      </c>
      <c r="G9290">
        <v>0</v>
      </c>
      <c r="H9290">
        <v>0</v>
      </c>
      <c r="I9290">
        <v>0</v>
      </c>
      <c r="J9290">
        <v>0</v>
      </c>
      <c r="K9290">
        <v>0</v>
      </c>
      <c r="L9290">
        <v>0</v>
      </c>
      <c r="M9290">
        <v>0</v>
      </c>
      <c r="N9290">
        <v>0</v>
      </c>
      <c r="O9290">
        <v>0</v>
      </c>
      <c r="P9290">
        <v>0</v>
      </c>
      <c r="Q9290">
        <v>0</v>
      </c>
      <c r="R9290">
        <v>0</v>
      </c>
      <c r="S9290">
        <v>0</v>
      </c>
      <c r="T9290">
        <v>0</v>
      </c>
      <c r="U9290">
        <v>0</v>
      </c>
      <c r="V9290">
        <v>0</v>
      </c>
      <c r="W9290">
        <v>0</v>
      </c>
      <c r="X9290">
        <v>0</v>
      </c>
      <c r="Y9290">
        <v>3</v>
      </c>
      <c r="Z9290">
        <v>11</v>
      </c>
      <c r="AA9290">
        <v>21</v>
      </c>
      <c r="AB9290">
        <v>25</v>
      </c>
      <c r="AC9290">
        <v>27</v>
      </c>
      <c r="AD9290">
        <v>28</v>
      </c>
      <c r="AE9290">
        <v>30</v>
      </c>
      <c r="AF9290">
        <v>30</v>
      </c>
      <c r="AG9290">
        <v>28</v>
      </c>
      <c r="AH9290">
        <v>24</v>
      </c>
      <c r="AI9290">
        <v>28</v>
      </c>
      <c r="AJ9290">
        <v>24</v>
      </c>
      <c r="AK9290">
        <v>0</v>
      </c>
      <c r="AL9290">
        <v>0</v>
      </c>
      <c r="AM9290">
        <v>0</v>
      </c>
      <c r="AN9290">
        <v>0</v>
      </c>
      <c r="AO9290">
        <v>0</v>
      </c>
      <c r="AP9290">
        <v>0</v>
      </c>
      <c r="AQ9290">
        <v>0</v>
      </c>
      <c r="AR9290">
        <v>0</v>
      </c>
      <c r="AS9290">
        <v>0</v>
      </c>
      <c r="AT9290">
        <v>0</v>
      </c>
      <c r="AU9290">
        <v>0</v>
      </c>
      <c r="AV9290">
        <v>0</v>
      </c>
      <c r="AW9290">
        <v>0</v>
      </c>
      <c r="AX9290">
        <v>0</v>
      </c>
      <c r="AY9290">
        <v>0</v>
      </c>
      <c r="AZ9290">
        <v>10498</v>
      </c>
      <c r="BA9290">
        <v>9206</v>
      </c>
      <c r="BB9290">
        <v>11427</v>
      </c>
      <c r="BC9290">
        <v>13009</v>
      </c>
      <c r="BD9290">
        <v>15180</v>
      </c>
      <c r="BE9290">
        <v>11208</v>
      </c>
      <c r="BF9290">
        <v>16388</v>
      </c>
      <c r="BG9290">
        <v>18428</v>
      </c>
      <c r="BH9290">
        <v>18949</v>
      </c>
      <c r="BI9290">
        <v>19276</v>
      </c>
      <c r="BJ9290">
        <v>18382</v>
      </c>
      <c r="BK9290">
        <v>15867</v>
      </c>
      <c r="BL9290">
        <v>12237</v>
      </c>
    </row>
    <row r="9291" spans="1:64">
      <c r="A9291" t="s">
        <v>133</v>
      </c>
      <c r="B9291" t="s">
        <v>392</v>
      </c>
      <c r="C9291" t="s">
        <v>179</v>
      </c>
      <c r="D9291">
        <v>0</v>
      </c>
      <c r="E9291">
        <v>0</v>
      </c>
      <c r="F9291">
        <v>0</v>
      </c>
      <c r="G9291">
        <v>0</v>
      </c>
      <c r="H9291">
        <v>0</v>
      </c>
      <c r="I9291">
        <v>0</v>
      </c>
      <c r="J9291">
        <v>0</v>
      </c>
      <c r="K9291">
        <v>0</v>
      </c>
      <c r="L9291">
        <v>0</v>
      </c>
      <c r="M9291">
        <v>0</v>
      </c>
      <c r="N9291">
        <v>0</v>
      </c>
      <c r="O9291">
        <v>0</v>
      </c>
      <c r="P9291">
        <v>0</v>
      </c>
      <c r="Q9291">
        <v>0</v>
      </c>
      <c r="R9291">
        <v>0</v>
      </c>
      <c r="S9291">
        <v>0</v>
      </c>
      <c r="T9291">
        <v>0</v>
      </c>
      <c r="U9291">
        <v>0</v>
      </c>
      <c r="V9291">
        <v>0</v>
      </c>
      <c r="W9291">
        <v>0</v>
      </c>
      <c r="X9291">
        <v>0</v>
      </c>
      <c r="Y9291">
        <v>0</v>
      </c>
      <c r="Z9291">
        <v>314</v>
      </c>
      <c r="AA9291">
        <v>2274</v>
      </c>
      <c r="AB9291">
        <v>1610</v>
      </c>
      <c r="AC9291">
        <v>2800</v>
      </c>
      <c r="AD9291">
        <v>2728</v>
      </c>
      <c r="AE9291">
        <v>3840</v>
      </c>
      <c r="AF9291">
        <v>2880</v>
      </c>
      <c r="AG9291">
        <v>2171</v>
      </c>
      <c r="AH9291">
        <v>2026</v>
      </c>
      <c r="AI9291">
        <v>2020</v>
      </c>
      <c r="AJ9291">
        <v>2283</v>
      </c>
      <c r="AK9291">
        <v>519</v>
      </c>
      <c r="AL9291">
        <v>1288</v>
      </c>
      <c r="AM9291">
        <v>4215</v>
      </c>
      <c r="AN9291">
        <v>1569</v>
      </c>
      <c r="AO9291">
        <v>3707</v>
      </c>
      <c r="AP9291">
        <v>5491</v>
      </c>
      <c r="AQ9291">
        <v>4730</v>
      </c>
      <c r="AR9291">
        <v>5419</v>
      </c>
      <c r="AS9291">
        <v>5485</v>
      </c>
      <c r="AT9291">
        <v>2390</v>
      </c>
      <c r="AU9291">
        <v>1946</v>
      </c>
      <c r="AV9291">
        <v>2306</v>
      </c>
      <c r="AW9291">
        <v>1391</v>
      </c>
      <c r="AX9291">
        <v>37570</v>
      </c>
      <c r="AY9291">
        <v>53641</v>
      </c>
      <c r="AZ9291">
        <v>63786</v>
      </c>
      <c r="BA9291">
        <v>66734</v>
      </c>
      <c r="BB9291">
        <v>86010</v>
      </c>
      <c r="BC9291">
        <v>102112</v>
      </c>
      <c r="BD9291">
        <v>95710</v>
      </c>
      <c r="BE9291">
        <v>95562</v>
      </c>
      <c r="BF9291">
        <v>105626</v>
      </c>
      <c r="BG9291">
        <v>109235</v>
      </c>
      <c r="BH9291">
        <v>121599</v>
      </c>
      <c r="BI9291">
        <v>123119</v>
      </c>
      <c r="BJ9291">
        <v>124548</v>
      </c>
      <c r="BK9291">
        <v>127573</v>
      </c>
      <c r="BL9291">
        <v>110977</v>
      </c>
    </row>
    <row r="9292" spans="1:64">
      <c r="A9292" t="s">
        <v>133</v>
      </c>
      <c r="B9292" t="s">
        <v>392</v>
      </c>
      <c r="C9292" t="s">
        <v>180</v>
      </c>
      <c r="BB9292">
        <v>673832</v>
      </c>
      <c r="BC9292">
        <v>735824</v>
      </c>
      <c r="BD9292">
        <v>721713</v>
      </c>
      <c r="BE9292">
        <v>762114</v>
      </c>
      <c r="BF9292">
        <v>770300</v>
      </c>
      <c r="BG9292">
        <v>790073</v>
      </c>
      <c r="BH9292">
        <v>850904</v>
      </c>
      <c r="BI9292">
        <v>926069</v>
      </c>
      <c r="BJ9292">
        <v>1166423</v>
      </c>
      <c r="BK9292">
        <v>1179770</v>
      </c>
      <c r="BL9292">
        <v>1217688</v>
      </c>
    </row>
    <row r="9293" spans="1:64">
      <c r="A9293" t="s">
        <v>133</v>
      </c>
      <c r="B9293" t="s">
        <v>392</v>
      </c>
      <c r="C9293" t="s">
        <v>181</v>
      </c>
      <c r="BB9293">
        <v>673832</v>
      </c>
      <c r="BC9293">
        <v>735824</v>
      </c>
      <c r="BD9293">
        <v>721713</v>
      </c>
      <c r="BE9293">
        <v>762114</v>
      </c>
      <c r="BF9293">
        <v>770300</v>
      </c>
      <c r="BG9293">
        <v>790073</v>
      </c>
      <c r="BH9293">
        <v>850904</v>
      </c>
      <c r="BI9293">
        <v>926069</v>
      </c>
      <c r="BJ9293">
        <v>1166423</v>
      </c>
      <c r="BK9293">
        <v>1179770</v>
      </c>
      <c r="BL9293">
        <v>1217688</v>
      </c>
    </row>
    <row r="9294" spans="1:64">
      <c r="A9294" t="s">
        <v>133</v>
      </c>
      <c r="B9294" t="s">
        <v>392</v>
      </c>
      <c r="C9294" t="s">
        <v>182</v>
      </c>
      <c r="D9294">
        <v>28</v>
      </c>
      <c r="E9294">
        <v>25</v>
      </c>
      <c r="F9294">
        <v>21</v>
      </c>
      <c r="G9294">
        <v>20</v>
      </c>
      <c r="H9294">
        <v>17</v>
      </c>
      <c r="I9294">
        <v>14</v>
      </c>
      <c r="J9294">
        <v>0</v>
      </c>
      <c r="K9294">
        <v>0</v>
      </c>
      <c r="L9294">
        <v>0</v>
      </c>
      <c r="M9294">
        <v>0</v>
      </c>
      <c r="N9294">
        <v>0</v>
      </c>
      <c r="O9294">
        <v>0</v>
      </c>
      <c r="P9294">
        <v>0</v>
      </c>
      <c r="Q9294">
        <v>0</v>
      </c>
      <c r="R9294">
        <v>0</v>
      </c>
      <c r="S9294">
        <v>0</v>
      </c>
      <c r="T9294">
        <v>0</v>
      </c>
      <c r="U9294">
        <v>0</v>
      </c>
      <c r="V9294">
        <v>0</v>
      </c>
      <c r="W9294">
        <v>0</v>
      </c>
      <c r="X9294">
        <v>0</v>
      </c>
      <c r="Y9294">
        <v>0</v>
      </c>
      <c r="Z9294">
        <v>0</v>
      </c>
      <c r="AA9294">
        <v>0</v>
      </c>
      <c r="AB9294">
        <v>0</v>
      </c>
      <c r="AC9294">
        <v>0</v>
      </c>
      <c r="AD9294">
        <v>0</v>
      </c>
      <c r="AE9294">
        <v>0</v>
      </c>
      <c r="AF9294">
        <v>0</v>
      </c>
      <c r="AG9294">
        <v>0</v>
      </c>
      <c r="AH9294">
        <v>0</v>
      </c>
      <c r="AI9294">
        <v>0</v>
      </c>
      <c r="AJ9294">
        <v>0</v>
      </c>
      <c r="AK9294">
        <v>0</v>
      </c>
      <c r="AL9294">
        <v>0</v>
      </c>
      <c r="AM9294">
        <v>0</v>
      </c>
      <c r="AN9294">
        <v>26</v>
      </c>
      <c r="AO9294">
        <v>63</v>
      </c>
      <c r="AP9294">
        <v>71</v>
      </c>
      <c r="AQ9294">
        <v>66</v>
      </c>
      <c r="AR9294">
        <v>104</v>
      </c>
      <c r="AS9294">
        <v>116</v>
      </c>
      <c r="AT9294">
        <v>151</v>
      </c>
      <c r="AU9294">
        <v>307</v>
      </c>
      <c r="AV9294">
        <v>278</v>
      </c>
      <c r="AW9294">
        <v>241</v>
      </c>
      <c r="AX9294">
        <v>211</v>
      </c>
      <c r="AY9294">
        <v>229</v>
      </c>
      <c r="AZ9294">
        <v>234</v>
      </c>
      <c r="BA9294">
        <v>242</v>
      </c>
      <c r="BB9294">
        <v>254</v>
      </c>
      <c r="BC9294">
        <v>233</v>
      </c>
      <c r="BD9294">
        <v>239</v>
      </c>
      <c r="BE9294">
        <v>207</v>
      </c>
      <c r="BF9294">
        <v>589</v>
      </c>
      <c r="BG9294">
        <v>613</v>
      </c>
      <c r="BH9294">
        <v>620</v>
      </c>
      <c r="BI9294">
        <v>622</v>
      </c>
      <c r="BJ9294">
        <v>639</v>
      </c>
      <c r="BK9294">
        <v>637</v>
      </c>
      <c r="BL9294">
        <v>593</v>
      </c>
    </row>
    <row r="9295" spans="1:64">
      <c r="A9295" t="s">
        <v>133</v>
      </c>
      <c r="B9295" t="s">
        <v>392</v>
      </c>
      <c r="C9295" t="s">
        <v>183</v>
      </c>
      <c r="D9295">
        <v>33440</v>
      </c>
      <c r="E9295">
        <v>35920</v>
      </c>
      <c r="F9295">
        <v>39125</v>
      </c>
      <c r="G9295">
        <v>43461</v>
      </c>
      <c r="H9295">
        <v>46527</v>
      </c>
      <c r="I9295">
        <v>50511</v>
      </c>
      <c r="J9295">
        <v>54413</v>
      </c>
      <c r="K9295">
        <v>59454</v>
      </c>
      <c r="L9295">
        <v>64158</v>
      </c>
      <c r="M9295">
        <v>71425</v>
      </c>
      <c r="N9295">
        <v>78030</v>
      </c>
      <c r="O9295">
        <v>86422</v>
      </c>
      <c r="P9295">
        <v>96577</v>
      </c>
      <c r="Q9295">
        <v>102708</v>
      </c>
      <c r="R9295">
        <v>105048</v>
      </c>
      <c r="S9295">
        <v>115613</v>
      </c>
      <c r="T9295">
        <v>119797</v>
      </c>
      <c r="U9295">
        <v>129255</v>
      </c>
      <c r="V9295">
        <v>138125</v>
      </c>
      <c r="W9295">
        <v>139667</v>
      </c>
      <c r="X9295">
        <v>150340</v>
      </c>
      <c r="Y9295">
        <v>161226</v>
      </c>
      <c r="Z9295">
        <v>168337</v>
      </c>
      <c r="AA9295">
        <v>174792</v>
      </c>
      <c r="AB9295">
        <v>194999</v>
      </c>
      <c r="AC9295">
        <v>205232</v>
      </c>
      <c r="AD9295">
        <v>209326</v>
      </c>
      <c r="AE9295">
        <v>213112</v>
      </c>
      <c r="AF9295">
        <v>223525</v>
      </c>
      <c r="AG9295">
        <v>230057</v>
      </c>
      <c r="AH9295">
        <v>241503</v>
      </c>
      <c r="AI9295">
        <v>246146</v>
      </c>
      <c r="AJ9295">
        <v>245924</v>
      </c>
      <c r="AK9295">
        <v>257490</v>
      </c>
      <c r="AL9295">
        <v>266333</v>
      </c>
      <c r="AM9295">
        <v>274169</v>
      </c>
      <c r="AN9295">
        <v>284825</v>
      </c>
      <c r="AO9295">
        <v>290574</v>
      </c>
      <c r="AP9295">
        <v>312362</v>
      </c>
      <c r="AQ9295">
        <v>318995</v>
      </c>
      <c r="AR9295">
        <v>340342</v>
      </c>
      <c r="AS9295">
        <v>349590</v>
      </c>
      <c r="AT9295">
        <v>331357</v>
      </c>
      <c r="AU9295">
        <v>329921</v>
      </c>
      <c r="AV9295">
        <v>339888</v>
      </c>
      <c r="AW9295">
        <v>377996</v>
      </c>
      <c r="AX9295">
        <v>379177</v>
      </c>
      <c r="AY9295">
        <v>377163</v>
      </c>
      <c r="AZ9295">
        <v>387732</v>
      </c>
      <c r="BA9295">
        <v>404441</v>
      </c>
      <c r="BB9295">
        <v>414446</v>
      </c>
      <c r="BC9295">
        <v>437465</v>
      </c>
      <c r="BD9295">
        <v>454154</v>
      </c>
      <c r="BE9295">
        <v>465793</v>
      </c>
      <c r="BF9295">
        <v>475742</v>
      </c>
      <c r="BG9295">
        <v>465136</v>
      </c>
      <c r="BH9295">
        <v>474624</v>
      </c>
      <c r="BI9295">
        <v>469102</v>
      </c>
      <c r="BJ9295">
        <v>489706</v>
      </c>
      <c r="BK9295">
        <v>484509</v>
      </c>
      <c r="BL9295">
        <v>495312</v>
      </c>
    </row>
    <row r="9296" spans="1:64">
      <c r="A9296" t="s">
        <v>133</v>
      </c>
      <c r="B9296" t="s">
        <v>392</v>
      </c>
      <c r="C9296" t="s">
        <v>184</v>
      </c>
      <c r="D9296">
        <v>49822</v>
      </c>
      <c r="E9296">
        <v>52136</v>
      </c>
      <c r="F9296">
        <v>58759</v>
      </c>
      <c r="G9296">
        <v>65138</v>
      </c>
      <c r="H9296">
        <v>72125</v>
      </c>
      <c r="I9296">
        <v>80812</v>
      </c>
      <c r="J9296">
        <v>93073</v>
      </c>
      <c r="K9296">
        <v>101820</v>
      </c>
      <c r="L9296">
        <v>114638</v>
      </c>
      <c r="M9296">
        <v>128809</v>
      </c>
      <c r="N9296">
        <v>137416</v>
      </c>
      <c r="O9296">
        <v>144357</v>
      </c>
      <c r="P9296">
        <v>157862</v>
      </c>
      <c r="Q9296">
        <v>169878</v>
      </c>
      <c r="R9296">
        <v>176111</v>
      </c>
      <c r="S9296">
        <v>186678</v>
      </c>
      <c r="T9296">
        <v>205620</v>
      </c>
      <c r="U9296">
        <v>232967</v>
      </c>
      <c r="V9296">
        <v>246462</v>
      </c>
      <c r="W9296">
        <v>260742</v>
      </c>
      <c r="X9296">
        <v>266784</v>
      </c>
      <c r="Y9296">
        <v>272637</v>
      </c>
      <c r="Z9296">
        <v>259498</v>
      </c>
      <c r="AA9296">
        <v>271693</v>
      </c>
      <c r="AB9296">
        <v>282316</v>
      </c>
      <c r="AC9296">
        <v>277173</v>
      </c>
      <c r="AD9296">
        <v>271347</v>
      </c>
      <c r="AE9296">
        <v>270359</v>
      </c>
      <c r="AF9296">
        <v>278349</v>
      </c>
      <c r="AG9296">
        <v>281882</v>
      </c>
      <c r="AH9296">
        <v>286905</v>
      </c>
      <c r="AI9296">
        <v>287026</v>
      </c>
      <c r="AJ9296">
        <v>291457</v>
      </c>
      <c r="AK9296">
        <v>296615</v>
      </c>
      <c r="AL9296">
        <v>308204</v>
      </c>
      <c r="AM9296">
        <v>307398</v>
      </c>
      <c r="AN9296">
        <v>325192</v>
      </c>
      <c r="AO9296">
        <v>342663</v>
      </c>
      <c r="AP9296">
        <v>350420</v>
      </c>
      <c r="AQ9296">
        <v>340317</v>
      </c>
      <c r="AR9296">
        <v>346620</v>
      </c>
      <c r="AS9296">
        <v>335087</v>
      </c>
      <c r="AT9296">
        <v>348881</v>
      </c>
      <c r="AU9296">
        <v>356714</v>
      </c>
      <c r="AV9296">
        <v>343206</v>
      </c>
      <c r="AW9296">
        <v>330423</v>
      </c>
      <c r="AX9296">
        <v>357198</v>
      </c>
      <c r="AY9296">
        <v>369521</v>
      </c>
      <c r="AZ9296">
        <v>361223</v>
      </c>
      <c r="BA9296">
        <v>330728</v>
      </c>
      <c r="BB9296">
        <v>340362</v>
      </c>
      <c r="BC9296">
        <v>348464</v>
      </c>
      <c r="BD9296">
        <v>322493</v>
      </c>
      <c r="BE9296">
        <v>347914</v>
      </c>
      <c r="BF9296">
        <v>372473</v>
      </c>
      <c r="BG9296">
        <v>375942</v>
      </c>
      <c r="BH9296">
        <v>386930</v>
      </c>
      <c r="BI9296">
        <v>409338</v>
      </c>
      <c r="BJ9296">
        <v>421173</v>
      </c>
      <c r="BK9296">
        <v>449271</v>
      </c>
      <c r="BL9296">
        <v>426866</v>
      </c>
    </row>
    <row r="9297" spans="1:64">
      <c r="A9297" t="s">
        <v>133</v>
      </c>
      <c r="B9297" t="s">
        <v>392</v>
      </c>
      <c r="C9297" t="s">
        <v>185</v>
      </c>
      <c r="D9297">
        <v>38609</v>
      </c>
      <c r="E9297">
        <v>39656</v>
      </c>
      <c r="F9297">
        <v>48298</v>
      </c>
      <c r="G9297">
        <v>55061</v>
      </c>
      <c r="H9297">
        <v>58785</v>
      </c>
      <c r="I9297">
        <v>63956</v>
      </c>
      <c r="J9297">
        <v>69281</v>
      </c>
      <c r="K9297">
        <v>76842</v>
      </c>
      <c r="L9297">
        <v>86203</v>
      </c>
      <c r="M9297">
        <v>103080</v>
      </c>
      <c r="N9297">
        <v>111201</v>
      </c>
      <c r="O9297">
        <v>122764</v>
      </c>
      <c r="P9297">
        <v>139886</v>
      </c>
      <c r="Q9297">
        <v>145461</v>
      </c>
      <c r="R9297">
        <v>148514</v>
      </c>
      <c r="S9297">
        <v>139522</v>
      </c>
      <c r="T9297">
        <v>140474</v>
      </c>
      <c r="U9297">
        <v>159788</v>
      </c>
      <c r="V9297">
        <v>174370</v>
      </c>
      <c r="W9297">
        <v>171907</v>
      </c>
      <c r="X9297">
        <v>195091</v>
      </c>
      <c r="Y9297">
        <v>196602</v>
      </c>
      <c r="Z9297">
        <v>207221</v>
      </c>
      <c r="AA9297">
        <v>205833</v>
      </c>
      <c r="AB9297">
        <v>233253</v>
      </c>
      <c r="AC9297">
        <v>244777</v>
      </c>
      <c r="AD9297">
        <v>247003</v>
      </c>
      <c r="AE9297">
        <v>253748</v>
      </c>
      <c r="AF9297">
        <v>263594</v>
      </c>
      <c r="AG9297">
        <v>271662</v>
      </c>
      <c r="AH9297">
        <v>281652</v>
      </c>
      <c r="AI9297">
        <v>286909</v>
      </c>
      <c r="AJ9297">
        <v>279557</v>
      </c>
      <c r="AK9297">
        <v>299184</v>
      </c>
      <c r="AL9297">
        <v>306373</v>
      </c>
      <c r="AM9297">
        <v>316740</v>
      </c>
      <c r="AN9297">
        <v>340027</v>
      </c>
      <c r="AO9297">
        <v>344933</v>
      </c>
      <c r="AP9297">
        <v>376800</v>
      </c>
      <c r="AQ9297">
        <v>370514</v>
      </c>
      <c r="AR9297">
        <v>398847</v>
      </c>
      <c r="AS9297">
        <v>400374</v>
      </c>
      <c r="AT9297">
        <v>414337</v>
      </c>
      <c r="AU9297">
        <v>414063</v>
      </c>
      <c r="AV9297">
        <v>410566</v>
      </c>
      <c r="AW9297">
        <v>431829</v>
      </c>
      <c r="AX9297">
        <v>432789</v>
      </c>
      <c r="AY9297">
        <v>426231</v>
      </c>
      <c r="AZ9297">
        <v>437555</v>
      </c>
      <c r="BA9297">
        <v>442928</v>
      </c>
      <c r="BB9297">
        <v>467995</v>
      </c>
      <c r="BC9297">
        <v>496972</v>
      </c>
      <c r="BD9297">
        <v>468848</v>
      </c>
      <c r="BE9297">
        <v>478610</v>
      </c>
      <c r="BF9297">
        <v>480750</v>
      </c>
      <c r="BG9297">
        <v>496964</v>
      </c>
      <c r="BH9297">
        <v>498060</v>
      </c>
      <c r="BI9297">
        <v>492154</v>
      </c>
      <c r="BJ9297">
        <v>536598</v>
      </c>
      <c r="BK9297">
        <v>530502</v>
      </c>
      <c r="BL9297">
        <v>533687</v>
      </c>
    </row>
    <row r="9298" spans="1:64">
      <c r="A9298" t="s">
        <v>133</v>
      </c>
      <c r="B9298" t="s">
        <v>392</v>
      </c>
      <c r="C9298" t="s">
        <v>186</v>
      </c>
      <c r="D9298">
        <v>121898</v>
      </c>
      <c r="E9298">
        <v>127737</v>
      </c>
      <c r="F9298">
        <v>146203</v>
      </c>
      <c r="G9298">
        <v>163680</v>
      </c>
      <c r="H9298">
        <v>177454</v>
      </c>
      <c r="I9298">
        <v>195294</v>
      </c>
      <c r="J9298">
        <v>216767</v>
      </c>
      <c r="K9298">
        <v>238116</v>
      </c>
      <c r="L9298">
        <v>264999</v>
      </c>
      <c r="M9298">
        <v>303314</v>
      </c>
      <c r="N9298">
        <v>326647</v>
      </c>
      <c r="O9298">
        <v>353543</v>
      </c>
      <c r="P9298">
        <v>394325</v>
      </c>
      <c r="Q9298">
        <v>418047</v>
      </c>
      <c r="R9298">
        <v>429673</v>
      </c>
      <c r="S9298">
        <v>441813</v>
      </c>
      <c r="T9298">
        <v>465891</v>
      </c>
      <c r="U9298">
        <v>522009</v>
      </c>
      <c r="V9298">
        <v>558957</v>
      </c>
      <c r="W9298">
        <v>572315</v>
      </c>
      <c r="X9298">
        <v>612215</v>
      </c>
      <c r="Y9298">
        <v>630465</v>
      </c>
      <c r="Z9298">
        <v>635057</v>
      </c>
      <c r="AA9298">
        <v>652317</v>
      </c>
      <c r="AB9298">
        <v>710569</v>
      </c>
      <c r="AC9298">
        <v>727183</v>
      </c>
      <c r="AD9298">
        <v>727676</v>
      </c>
      <c r="AE9298">
        <v>737219</v>
      </c>
      <c r="AF9298">
        <v>765468</v>
      </c>
      <c r="AG9298">
        <v>783601</v>
      </c>
      <c r="AH9298">
        <v>810060</v>
      </c>
      <c r="AI9298">
        <v>820080</v>
      </c>
      <c r="AJ9298">
        <v>816939</v>
      </c>
      <c r="AK9298">
        <v>853288</v>
      </c>
      <c r="AL9298">
        <v>880909</v>
      </c>
      <c r="AM9298">
        <v>898307</v>
      </c>
      <c r="AN9298">
        <v>950070</v>
      </c>
      <c r="AO9298">
        <v>978232</v>
      </c>
      <c r="AP9298">
        <v>1039653</v>
      </c>
      <c r="AQ9298">
        <v>1029892</v>
      </c>
      <c r="AR9298">
        <v>1085912</v>
      </c>
      <c r="AS9298">
        <v>1085167</v>
      </c>
      <c r="AT9298">
        <v>1094726</v>
      </c>
      <c r="AU9298">
        <v>1101004</v>
      </c>
      <c r="AV9298">
        <v>1093938</v>
      </c>
      <c r="AW9298">
        <v>1140489</v>
      </c>
      <c r="AX9298">
        <v>1169375</v>
      </c>
      <c r="AY9298">
        <v>1173143</v>
      </c>
      <c r="AZ9298">
        <v>1186744</v>
      </c>
      <c r="BA9298">
        <v>1178339</v>
      </c>
      <c r="BB9298">
        <v>1223057</v>
      </c>
      <c r="BC9298">
        <v>1283134</v>
      </c>
      <c r="BD9298">
        <v>1245735</v>
      </c>
      <c r="BE9298">
        <v>1292524</v>
      </c>
      <c r="BF9298">
        <v>1329553</v>
      </c>
      <c r="BG9298">
        <v>1338655</v>
      </c>
      <c r="BH9298">
        <v>1360234</v>
      </c>
      <c r="BI9298">
        <v>1371216</v>
      </c>
      <c r="BJ9298">
        <v>1448116</v>
      </c>
      <c r="BK9298">
        <v>1464920</v>
      </c>
      <c r="BL9298">
        <v>1456457</v>
      </c>
    </row>
    <row r="9299" spans="1:64">
      <c r="A9299" t="s">
        <v>133</v>
      </c>
      <c r="B9299" t="s">
        <v>392</v>
      </c>
      <c r="C9299" t="s">
        <v>187</v>
      </c>
      <c r="D9299">
        <v>121898</v>
      </c>
      <c r="E9299">
        <v>127737</v>
      </c>
      <c r="F9299">
        <v>146203</v>
      </c>
      <c r="G9299">
        <v>163680</v>
      </c>
      <c r="H9299">
        <v>177454</v>
      </c>
      <c r="I9299">
        <v>195294</v>
      </c>
      <c r="J9299">
        <v>216767</v>
      </c>
      <c r="K9299">
        <v>238116</v>
      </c>
      <c r="L9299">
        <v>264999</v>
      </c>
      <c r="M9299">
        <v>303314</v>
      </c>
      <c r="N9299">
        <v>326647</v>
      </c>
      <c r="O9299">
        <v>353543</v>
      </c>
      <c r="P9299">
        <v>394325</v>
      </c>
      <c r="Q9299">
        <v>418047</v>
      </c>
      <c r="R9299">
        <v>429673</v>
      </c>
      <c r="S9299">
        <v>441813</v>
      </c>
      <c r="T9299">
        <v>465891</v>
      </c>
      <c r="U9299">
        <v>522009</v>
      </c>
      <c r="V9299">
        <v>558957</v>
      </c>
      <c r="W9299">
        <v>572315</v>
      </c>
      <c r="X9299">
        <v>612215</v>
      </c>
      <c r="Y9299">
        <v>630465</v>
      </c>
      <c r="Z9299">
        <v>635057</v>
      </c>
      <c r="AA9299">
        <v>652317</v>
      </c>
      <c r="AB9299">
        <v>710569</v>
      </c>
      <c r="AC9299">
        <v>727183</v>
      </c>
      <c r="AD9299">
        <v>727676</v>
      </c>
      <c r="AE9299">
        <v>737219</v>
      </c>
      <c r="AF9299">
        <v>765468</v>
      </c>
      <c r="AG9299">
        <v>783601</v>
      </c>
      <c r="AH9299">
        <v>810060</v>
      </c>
      <c r="AI9299">
        <v>820080</v>
      </c>
      <c r="AJ9299">
        <v>816939</v>
      </c>
      <c r="AK9299">
        <v>853288</v>
      </c>
      <c r="AL9299">
        <v>880909</v>
      </c>
      <c r="AM9299">
        <v>898307</v>
      </c>
      <c r="AN9299">
        <v>950070</v>
      </c>
      <c r="AO9299">
        <v>978232</v>
      </c>
      <c r="AP9299">
        <v>1039653</v>
      </c>
      <c r="AQ9299">
        <v>1029892</v>
      </c>
      <c r="AR9299">
        <v>1085912</v>
      </c>
      <c r="AS9299">
        <v>1085167</v>
      </c>
      <c r="AT9299">
        <v>1094726</v>
      </c>
      <c r="AU9299">
        <v>1101004</v>
      </c>
      <c r="AV9299">
        <v>1093938</v>
      </c>
      <c r="AW9299">
        <v>1140489</v>
      </c>
      <c r="AX9299">
        <v>1169375</v>
      </c>
      <c r="AY9299">
        <v>1173143</v>
      </c>
      <c r="AZ9299">
        <v>1186744</v>
      </c>
      <c r="BA9299">
        <v>1178339</v>
      </c>
      <c r="BB9299">
        <v>1223057</v>
      </c>
      <c r="BC9299">
        <v>1283134</v>
      </c>
      <c r="BD9299">
        <v>1245735</v>
      </c>
      <c r="BE9299">
        <v>1292524</v>
      </c>
      <c r="BF9299">
        <v>1329553</v>
      </c>
      <c r="BG9299">
        <v>1338655</v>
      </c>
      <c r="BH9299">
        <v>1360234</v>
      </c>
      <c r="BI9299">
        <v>1371216</v>
      </c>
      <c r="BJ9299">
        <v>1448116</v>
      </c>
      <c r="BK9299">
        <v>1464920</v>
      </c>
      <c r="BL9299">
        <v>1456457</v>
      </c>
    </row>
    <row r="9300" spans="1:64">
      <c r="A9300" t="s">
        <v>133</v>
      </c>
      <c r="B9300" t="s">
        <v>392</v>
      </c>
      <c r="C9300" t="s">
        <v>188</v>
      </c>
      <c r="BB9300">
        <v>3999</v>
      </c>
      <c r="BC9300">
        <v>4022</v>
      </c>
      <c r="BD9300">
        <v>3411</v>
      </c>
      <c r="BE9300">
        <v>569</v>
      </c>
      <c r="BF9300">
        <v>692</v>
      </c>
      <c r="BG9300">
        <v>591</v>
      </c>
      <c r="BH9300">
        <v>477</v>
      </c>
      <c r="BI9300">
        <v>483</v>
      </c>
      <c r="BJ9300">
        <v>170</v>
      </c>
      <c r="BK9300">
        <v>234</v>
      </c>
      <c r="BL9300">
        <v>383</v>
      </c>
    </row>
    <row r="9301" spans="1:64">
      <c r="A9301" t="s">
        <v>133</v>
      </c>
      <c r="B9301" t="s">
        <v>392</v>
      </c>
      <c r="C9301" t="s">
        <v>189</v>
      </c>
      <c r="BB9301">
        <v>3999</v>
      </c>
      <c r="BC9301">
        <v>4022</v>
      </c>
      <c r="BD9301">
        <v>3411</v>
      </c>
      <c r="BE9301">
        <v>569</v>
      </c>
      <c r="BF9301">
        <v>692</v>
      </c>
      <c r="BG9301">
        <v>591</v>
      </c>
      <c r="BH9301">
        <v>477</v>
      </c>
      <c r="BI9301">
        <v>483</v>
      </c>
      <c r="BJ9301">
        <v>170</v>
      </c>
      <c r="BK9301">
        <v>234</v>
      </c>
      <c r="BL9301">
        <v>383</v>
      </c>
    </row>
    <row r="9302" spans="1:64">
      <c r="A9302" t="s">
        <v>133</v>
      </c>
      <c r="B9302" t="s">
        <v>392</v>
      </c>
      <c r="C9302" t="s">
        <v>190</v>
      </c>
      <c r="D9302">
        <v>4376513</v>
      </c>
      <c r="E9302">
        <v>4405968</v>
      </c>
      <c r="F9302">
        <v>4614014</v>
      </c>
      <c r="G9302">
        <v>4876572</v>
      </c>
      <c r="H9302">
        <v>5000292</v>
      </c>
      <c r="I9302">
        <v>5173884</v>
      </c>
      <c r="J9302">
        <v>5510829</v>
      </c>
      <c r="K9302">
        <v>5837764</v>
      </c>
      <c r="L9302">
        <v>6207978</v>
      </c>
      <c r="M9302">
        <v>6590431</v>
      </c>
      <c r="N9302">
        <v>6844936</v>
      </c>
      <c r="O9302">
        <v>7179205</v>
      </c>
      <c r="P9302">
        <v>7577336</v>
      </c>
      <c r="Q9302">
        <v>8167653</v>
      </c>
      <c r="R9302">
        <v>8029803</v>
      </c>
      <c r="S9302">
        <v>7463788</v>
      </c>
      <c r="T9302">
        <v>7782303</v>
      </c>
      <c r="U9302">
        <v>8428442</v>
      </c>
      <c r="V9302">
        <v>8893812</v>
      </c>
      <c r="W9302">
        <v>9280333</v>
      </c>
      <c r="X9302">
        <v>9412185</v>
      </c>
      <c r="Y9302">
        <v>9178389</v>
      </c>
      <c r="Z9302">
        <v>8454348</v>
      </c>
      <c r="AA9302">
        <v>8347875</v>
      </c>
      <c r="AB9302">
        <v>8829428</v>
      </c>
      <c r="AC9302">
        <v>8854790</v>
      </c>
      <c r="AD9302">
        <v>8799021</v>
      </c>
      <c r="AE9302">
        <v>9009783</v>
      </c>
      <c r="AF9302">
        <v>9550036</v>
      </c>
      <c r="AG9302">
        <v>9873259</v>
      </c>
      <c r="AH9302">
        <v>9968710</v>
      </c>
      <c r="AI9302">
        <v>9939375</v>
      </c>
      <c r="AJ9302">
        <v>10078666</v>
      </c>
      <c r="AK9302">
        <v>10283095</v>
      </c>
      <c r="AL9302">
        <v>10423994</v>
      </c>
      <c r="AM9302">
        <v>10523810</v>
      </c>
      <c r="AN9302">
        <v>11251918</v>
      </c>
      <c r="AO9302">
        <v>11617815</v>
      </c>
      <c r="AP9302">
        <v>11800982</v>
      </c>
      <c r="AQ9302">
        <v>11510775</v>
      </c>
      <c r="AR9302">
        <v>11865411</v>
      </c>
      <c r="AS9302">
        <v>11649516</v>
      </c>
      <c r="AT9302">
        <v>11919734</v>
      </c>
      <c r="AU9302">
        <v>11760081</v>
      </c>
      <c r="AV9302">
        <v>11827486</v>
      </c>
      <c r="AW9302">
        <v>11236817</v>
      </c>
      <c r="AX9302">
        <v>11241286</v>
      </c>
      <c r="AY9302">
        <v>11152821</v>
      </c>
      <c r="AZ9302">
        <v>10504596</v>
      </c>
      <c r="BA9302">
        <v>10040239</v>
      </c>
      <c r="BB9302">
        <v>10653305</v>
      </c>
      <c r="BC9302">
        <v>10889884</v>
      </c>
      <c r="BD9302">
        <v>10966231</v>
      </c>
      <c r="BE9302">
        <v>11555373</v>
      </c>
      <c r="BF9302">
        <v>11453407</v>
      </c>
      <c r="BG9302">
        <v>11628879</v>
      </c>
      <c r="BH9302">
        <v>11647049</v>
      </c>
      <c r="BI9302">
        <v>11727604</v>
      </c>
      <c r="BJ9302">
        <v>12501888</v>
      </c>
      <c r="BK9302">
        <v>12634826</v>
      </c>
      <c r="BL9302">
        <v>11767097</v>
      </c>
    </row>
    <row r="9303" spans="1:64">
      <c r="A9303" t="s">
        <v>133</v>
      </c>
      <c r="B9303" t="s">
        <v>392</v>
      </c>
      <c r="C9303" t="s">
        <v>191</v>
      </c>
      <c r="D9303">
        <v>0</v>
      </c>
      <c r="E9303">
        <v>0</v>
      </c>
      <c r="F9303">
        <v>0</v>
      </c>
      <c r="G9303">
        <v>70537</v>
      </c>
      <c r="H9303">
        <v>78740</v>
      </c>
      <c r="I9303">
        <v>75339</v>
      </c>
      <c r="J9303">
        <v>127654</v>
      </c>
      <c r="K9303">
        <v>161270</v>
      </c>
      <c r="L9303">
        <v>178147</v>
      </c>
      <c r="M9303">
        <v>184396</v>
      </c>
      <c r="N9303">
        <v>183467</v>
      </c>
      <c r="O9303">
        <v>182000</v>
      </c>
      <c r="P9303">
        <v>186017</v>
      </c>
      <c r="Q9303">
        <v>182003</v>
      </c>
      <c r="R9303">
        <v>198201</v>
      </c>
      <c r="S9303">
        <v>171401</v>
      </c>
      <c r="T9303">
        <v>234774</v>
      </c>
      <c r="U9303">
        <v>237913</v>
      </c>
      <c r="V9303">
        <v>239886</v>
      </c>
      <c r="W9303">
        <v>277746</v>
      </c>
      <c r="X9303">
        <v>289786</v>
      </c>
      <c r="Y9303">
        <v>268864</v>
      </c>
      <c r="Z9303">
        <v>192945</v>
      </c>
      <c r="AA9303">
        <v>173179</v>
      </c>
      <c r="AB9303">
        <v>168519</v>
      </c>
      <c r="AC9303">
        <v>143916</v>
      </c>
      <c r="AD9303">
        <v>208358</v>
      </c>
      <c r="AE9303">
        <v>212336</v>
      </c>
      <c r="AF9303">
        <v>217025</v>
      </c>
      <c r="AG9303">
        <v>237166</v>
      </c>
      <c r="AH9303">
        <v>212275</v>
      </c>
      <c r="AI9303">
        <v>182458</v>
      </c>
      <c r="AJ9303">
        <v>230174</v>
      </c>
      <c r="AK9303">
        <v>213979</v>
      </c>
      <c r="AL9303">
        <v>243121</v>
      </c>
      <c r="AM9303">
        <v>227634</v>
      </c>
      <c r="AN9303">
        <v>292540</v>
      </c>
      <c r="AO9303">
        <v>327370</v>
      </c>
      <c r="AP9303">
        <v>361080</v>
      </c>
      <c r="AQ9303">
        <v>316131</v>
      </c>
      <c r="AR9303">
        <v>421383</v>
      </c>
      <c r="AS9303">
        <v>364765</v>
      </c>
      <c r="AT9303">
        <v>457240</v>
      </c>
      <c r="AU9303">
        <v>486600</v>
      </c>
      <c r="AV9303">
        <v>601453</v>
      </c>
      <c r="AW9303">
        <v>566287</v>
      </c>
      <c r="AX9303">
        <v>514562</v>
      </c>
      <c r="AY9303">
        <v>464440</v>
      </c>
      <c r="AZ9303">
        <v>397474</v>
      </c>
      <c r="BA9303">
        <v>399903</v>
      </c>
      <c r="BB9303">
        <v>422359</v>
      </c>
      <c r="BC9303">
        <v>419558</v>
      </c>
      <c r="BD9303">
        <v>390803</v>
      </c>
      <c r="BE9303">
        <v>445831</v>
      </c>
      <c r="BF9303">
        <v>377587</v>
      </c>
      <c r="BG9303">
        <v>365177</v>
      </c>
      <c r="BH9303">
        <v>358322</v>
      </c>
      <c r="BI9303">
        <v>372103</v>
      </c>
      <c r="BJ9303">
        <v>381410</v>
      </c>
      <c r="BK9303">
        <v>338417</v>
      </c>
      <c r="BL9303">
        <v>302516</v>
      </c>
    </row>
    <row r="9304" spans="1:64">
      <c r="A9304" t="s">
        <v>133</v>
      </c>
      <c r="B9304" t="s">
        <v>392</v>
      </c>
      <c r="C9304" t="s">
        <v>192</v>
      </c>
      <c r="D9304">
        <v>0</v>
      </c>
      <c r="E9304">
        <v>0</v>
      </c>
      <c r="F9304">
        <v>0</v>
      </c>
      <c r="G9304">
        <v>92727</v>
      </c>
      <c r="H9304">
        <v>103769</v>
      </c>
      <c r="I9304">
        <v>91924</v>
      </c>
      <c r="J9304">
        <v>97850</v>
      </c>
      <c r="K9304">
        <v>98588</v>
      </c>
      <c r="L9304">
        <v>112605</v>
      </c>
      <c r="M9304">
        <v>111048</v>
      </c>
      <c r="N9304">
        <v>128450</v>
      </c>
      <c r="O9304">
        <v>153886</v>
      </c>
      <c r="P9304">
        <v>208800</v>
      </c>
      <c r="Q9304">
        <v>248699</v>
      </c>
      <c r="R9304">
        <v>230399</v>
      </c>
      <c r="S9304">
        <v>194840</v>
      </c>
      <c r="T9304">
        <v>254569</v>
      </c>
      <c r="U9304">
        <v>402373</v>
      </c>
      <c r="V9304">
        <v>500686</v>
      </c>
      <c r="W9304">
        <v>595520</v>
      </c>
      <c r="X9304">
        <v>604287</v>
      </c>
      <c r="Y9304">
        <v>512002</v>
      </c>
      <c r="Z9304">
        <v>367174</v>
      </c>
      <c r="AA9304">
        <v>360059</v>
      </c>
      <c r="AB9304">
        <v>330713</v>
      </c>
      <c r="AC9304">
        <v>355513</v>
      </c>
      <c r="AD9304">
        <v>429342</v>
      </c>
      <c r="AE9304">
        <v>390720</v>
      </c>
      <c r="AF9304">
        <v>410295</v>
      </c>
      <c r="AG9304">
        <v>383794</v>
      </c>
      <c r="AH9304">
        <v>530479</v>
      </c>
      <c r="AI9304">
        <v>582105</v>
      </c>
      <c r="AJ9304">
        <v>573113</v>
      </c>
      <c r="AK9304">
        <v>593913</v>
      </c>
      <c r="AL9304">
        <v>590089</v>
      </c>
      <c r="AM9304">
        <v>563612</v>
      </c>
      <c r="AN9304">
        <v>513396</v>
      </c>
      <c r="AO9304">
        <v>605992</v>
      </c>
      <c r="AP9304">
        <v>579337</v>
      </c>
      <c r="AQ9304">
        <v>547225</v>
      </c>
      <c r="AR9304">
        <v>439328</v>
      </c>
      <c r="AS9304">
        <v>356287</v>
      </c>
      <c r="AT9304">
        <v>294386</v>
      </c>
      <c r="AU9304">
        <v>286994</v>
      </c>
      <c r="AV9304">
        <v>278389</v>
      </c>
      <c r="AW9304">
        <v>237924</v>
      </c>
      <c r="AX9304">
        <v>249526</v>
      </c>
      <c r="AY9304">
        <v>91404</v>
      </c>
      <c r="AZ9304">
        <v>0</v>
      </c>
      <c r="BA9304">
        <v>0</v>
      </c>
      <c r="BB9304">
        <v>0</v>
      </c>
      <c r="BC9304">
        <v>0</v>
      </c>
      <c r="BD9304">
        <v>0</v>
      </c>
      <c r="BE9304">
        <v>0</v>
      </c>
      <c r="BF9304">
        <v>0</v>
      </c>
      <c r="BG9304">
        <v>0</v>
      </c>
      <c r="BH9304">
        <v>0</v>
      </c>
      <c r="BI9304">
        <v>0</v>
      </c>
      <c r="BJ9304">
        <v>0</v>
      </c>
      <c r="BK9304">
        <v>0</v>
      </c>
      <c r="BL9304">
        <v>0</v>
      </c>
    </row>
    <row r="9305" spans="1:64">
      <c r="A9305" t="s">
        <v>133</v>
      </c>
      <c r="B9305" t="s">
        <v>392</v>
      </c>
      <c r="C9305" t="s">
        <v>193</v>
      </c>
      <c r="D9305">
        <v>0</v>
      </c>
      <c r="E9305">
        <v>0</v>
      </c>
      <c r="F9305">
        <v>0</v>
      </c>
      <c r="G9305">
        <v>12447</v>
      </c>
      <c r="H9305">
        <v>12418</v>
      </c>
      <c r="I9305">
        <v>14370</v>
      </c>
      <c r="J9305">
        <v>16069</v>
      </c>
      <c r="K9305">
        <v>15743</v>
      </c>
      <c r="L9305">
        <v>15953</v>
      </c>
      <c r="M9305">
        <v>16312</v>
      </c>
      <c r="N9305">
        <v>20508</v>
      </c>
      <c r="O9305">
        <v>26059</v>
      </c>
      <c r="P9305">
        <v>23037</v>
      </c>
      <c r="Q9305">
        <v>19896</v>
      </c>
      <c r="R9305">
        <v>23228</v>
      </c>
      <c r="S9305">
        <v>24577</v>
      </c>
      <c r="T9305">
        <v>27551</v>
      </c>
      <c r="U9305">
        <v>28714</v>
      </c>
      <c r="V9305">
        <v>33010</v>
      </c>
      <c r="W9305">
        <v>21588</v>
      </c>
      <c r="X9305">
        <v>26303</v>
      </c>
      <c r="Y9305">
        <v>11475</v>
      </c>
      <c r="Z9305">
        <v>12005</v>
      </c>
      <c r="AA9305">
        <v>15123</v>
      </c>
      <c r="AB9305">
        <v>19021</v>
      </c>
      <c r="AC9305">
        <v>20547</v>
      </c>
      <c r="AD9305">
        <v>0</v>
      </c>
      <c r="AE9305">
        <v>0</v>
      </c>
      <c r="AF9305">
        <v>0</v>
      </c>
      <c r="AG9305">
        <v>0</v>
      </c>
      <c r="AH9305">
        <v>0</v>
      </c>
      <c r="AI9305">
        <v>0</v>
      </c>
      <c r="AJ9305">
        <v>0</v>
      </c>
      <c r="AK9305">
        <v>0</v>
      </c>
      <c r="AL9305">
        <v>0</v>
      </c>
      <c r="AM9305">
        <v>0</v>
      </c>
      <c r="AN9305">
        <v>0</v>
      </c>
      <c r="AO9305">
        <v>0</v>
      </c>
      <c r="AP9305">
        <v>0</v>
      </c>
      <c r="AQ9305">
        <v>0</v>
      </c>
      <c r="AR9305">
        <v>0</v>
      </c>
      <c r="AS9305">
        <v>0</v>
      </c>
      <c r="AT9305">
        <v>0</v>
      </c>
      <c r="AU9305">
        <v>0</v>
      </c>
      <c r="AV9305">
        <v>0</v>
      </c>
      <c r="AW9305">
        <v>0</v>
      </c>
      <c r="AX9305">
        <v>0</v>
      </c>
      <c r="AY9305">
        <v>0</v>
      </c>
      <c r="AZ9305">
        <v>0</v>
      </c>
      <c r="BA9305">
        <v>0</v>
      </c>
      <c r="BB9305">
        <v>0</v>
      </c>
      <c r="BC9305">
        <v>0</v>
      </c>
      <c r="BD9305">
        <v>0</v>
      </c>
      <c r="BE9305">
        <v>0</v>
      </c>
      <c r="BF9305">
        <v>0</v>
      </c>
      <c r="BG9305">
        <v>0</v>
      </c>
      <c r="BH9305">
        <v>0</v>
      </c>
      <c r="BI9305">
        <v>0</v>
      </c>
      <c r="BJ9305">
        <v>0</v>
      </c>
      <c r="BK9305">
        <v>0</v>
      </c>
      <c r="BL9305">
        <v>0</v>
      </c>
    </row>
    <row r="9306" spans="1:64">
      <c r="A9306" t="s">
        <v>133</v>
      </c>
      <c r="B9306" t="s">
        <v>392</v>
      </c>
      <c r="C9306" t="s">
        <v>194</v>
      </c>
      <c r="AO9306">
        <v>610157.30000000005</v>
      </c>
      <c r="AP9306">
        <v>645142.6</v>
      </c>
      <c r="AQ9306">
        <v>679870.3</v>
      </c>
      <c r="AR9306">
        <v>738677</v>
      </c>
      <c r="AS9306">
        <v>773375.5</v>
      </c>
      <c r="AT9306">
        <v>789817.6</v>
      </c>
      <c r="AU9306">
        <v>833342.3</v>
      </c>
      <c r="AV9306">
        <v>913444.4</v>
      </c>
      <c r="AW9306">
        <v>995252.4</v>
      </c>
      <c r="AX9306">
        <v>1103197.6000000001</v>
      </c>
      <c r="AY9306">
        <v>1191093.1000000001</v>
      </c>
      <c r="AZ9306">
        <v>1244294.8999999999</v>
      </c>
      <c r="BA9306">
        <v>1169607.7</v>
      </c>
      <c r="BB9306">
        <v>1245959.3999999999</v>
      </c>
      <c r="BC9306">
        <v>1341334.3999999999</v>
      </c>
      <c r="BD9306">
        <v>1421180.1</v>
      </c>
      <c r="BE9306">
        <v>1515195.6</v>
      </c>
      <c r="BF9306">
        <v>1579299.5</v>
      </c>
      <c r="BG9306">
        <v>1573498.4</v>
      </c>
      <c r="BH9306">
        <v>1579014.9</v>
      </c>
      <c r="BI9306">
        <v>1677110.9</v>
      </c>
      <c r="BJ9306">
        <v>1809706.4</v>
      </c>
      <c r="BK9306">
        <v>1863953.8</v>
      </c>
      <c r="BL9306">
        <v>1775587.8</v>
      </c>
    </row>
    <row r="9307" spans="1:64">
      <c r="A9307" t="s">
        <v>133</v>
      </c>
      <c r="B9307" t="s">
        <v>392</v>
      </c>
      <c r="C9307" t="s">
        <v>195</v>
      </c>
      <c r="AO9307">
        <v>870724</v>
      </c>
      <c r="AP9307">
        <v>925557</v>
      </c>
      <c r="AQ9307">
        <v>961513</v>
      </c>
      <c r="AR9307">
        <v>995661</v>
      </c>
      <c r="AS9307">
        <v>1020538</v>
      </c>
      <c r="AT9307">
        <v>1043567</v>
      </c>
      <c r="AU9307">
        <v>1050609</v>
      </c>
      <c r="AV9307">
        <v>1109477</v>
      </c>
      <c r="AW9307">
        <v>1141374</v>
      </c>
      <c r="AX9307">
        <v>1228547</v>
      </c>
      <c r="AY9307">
        <v>1286193</v>
      </c>
      <c r="AZ9307">
        <v>1282089</v>
      </c>
      <c r="BA9307">
        <v>1277295</v>
      </c>
      <c r="BB9307">
        <v>1309962</v>
      </c>
      <c r="BC9307">
        <v>1353600</v>
      </c>
      <c r="BD9307">
        <v>1421180</v>
      </c>
      <c r="BE9307">
        <v>1484700</v>
      </c>
      <c r="BF9307">
        <v>1529617</v>
      </c>
      <c r="BG9307">
        <v>1605902</v>
      </c>
      <c r="BH9307">
        <v>1619954</v>
      </c>
      <c r="BI9307">
        <v>1664219</v>
      </c>
      <c r="BJ9307">
        <v>1729287</v>
      </c>
      <c r="BK9307">
        <v>1785318</v>
      </c>
      <c r="BL9307">
        <v>1734321</v>
      </c>
    </row>
    <row r="9308" spans="1:64">
      <c r="A9308" t="s">
        <v>133</v>
      </c>
      <c r="B9308" t="s">
        <v>392</v>
      </c>
      <c r="C9308" t="s">
        <v>196</v>
      </c>
      <c r="D9308">
        <v>0</v>
      </c>
      <c r="E9308">
        <v>0</v>
      </c>
      <c r="F9308">
        <v>0</v>
      </c>
      <c r="G9308">
        <v>0</v>
      </c>
      <c r="H9308">
        <v>0</v>
      </c>
      <c r="I9308">
        <v>0</v>
      </c>
      <c r="J9308">
        <v>0</v>
      </c>
      <c r="K9308">
        <v>0</v>
      </c>
      <c r="L9308">
        <v>0</v>
      </c>
      <c r="M9308">
        <v>0</v>
      </c>
      <c r="N9308">
        <v>0</v>
      </c>
      <c r="O9308">
        <v>0</v>
      </c>
      <c r="P9308">
        <v>0</v>
      </c>
      <c r="Q9308">
        <v>0</v>
      </c>
      <c r="R9308">
        <v>0</v>
      </c>
      <c r="S9308">
        <v>0</v>
      </c>
      <c r="T9308">
        <v>0</v>
      </c>
      <c r="U9308">
        <v>0</v>
      </c>
      <c r="V9308">
        <v>0</v>
      </c>
      <c r="W9308">
        <v>0</v>
      </c>
      <c r="X9308">
        <v>0</v>
      </c>
      <c r="Y9308">
        <v>0</v>
      </c>
      <c r="Z9308">
        <v>0</v>
      </c>
      <c r="AA9308">
        <v>0</v>
      </c>
      <c r="AB9308">
        <v>0</v>
      </c>
      <c r="AC9308">
        <v>0</v>
      </c>
      <c r="AD9308">
        <v>0</v>
      </c>
      <c r="AE9308">
        <v>0</v>
      </c>
      <c r="AF9308">
        <v>0</v>
      </c>
      <c r="AG9308">
        <v>19</v>
      </c>
      <c r="AH9308">
        <v>38</v>
      </c>
      <c r="AI9308">
        <v>56</v>
      </c>
      <c r="AJ9308">
        <v>75</v>
      </c>
      <c r="AK9308">
        <v>92</v>
      </c>
      <c r="AL9308">
        <v>113</v>
      </c>
      <c r="AM9308">
        <v>127</v>
      </c>
      <c r="AN9308">
        <v>160</v>
      </c>
      <c r="AO9308">
        <v>176</v>
      </c>
      <c r="AP9308">
        <v>232</v>
      </c>
      <c r="AQ9308">
        <v>219</v>
      </c>
      <c r="AR9308">
        <v>219</v>
      </c>
      <c r="AS9308">
        <v>256</v>
      </c>
      <c r="AT9308">
        <v>278</v>
      </c>
      <c r="AU9308">
        <v>378</v>
      </c>
      <c r="AV9308">
        <v>427</v>
      </c>
      <c r="AW9308">
        <v>501</v>
      </c>
      <c r="AX9308">
        <v>533</v>
      </c>
      <c r="AY9308">
        <v>565</v>
      </c>
      <c r="AZ9308">
        <v>607</v>
      </c>
      <c r="BA9308">
        <v>699</v>
      </c>
      <c r="BB9308">
        <v>788</v>
      </c>
      <c r="BC9308">
        <v>1008</v>
      </c>
      <c r="BD9308">
        <v>890</v>
      </c>
      <c r="BE9308">
        <v>890</v>
      </c>
      <c r="BF9308">
        <v>890</v>
      </c>
      <c r="BG9308">
        <v>890</v>
      </c>
      <c r="BH9308">
        <v>890</v>
      </c>
      <c r="BI9308">
        <v>890</v>
      </c>
      <c r="BJ9308">
        <v>890</v>
      </c>
      <c r="BK9308">
        <v>890</v>
      </c>
      <c r="BL9308">
        <v>890</v>
      </c>
    </row>
    <row r="9309" spans="1:64">
      <c r="A9309" t="s">
        <v>133</v>
      </c>
      <c r="B9309" t="s">
        <v>392</v>
      </c>
      <c r="C9309" t="s">
        <v>197</v>
      </c>
      <c r="D9309">
        <v>0</v>
      </c>
      <c r="E9309">
        <v>0</v>
      </c>
      <c r="F9309">
        <v>0</v>
      </c>
      <c r="G9309">
        <v>0</v>
      </c>
      <c r="H9309">
        <v>0</v>
      </c>
      <c r="I9309">
        <v>0</v>
      </c>
      <c r="J9309">
        <v>0</v>
      </c>
      <c r="K9309">
        <v>0</v>
      </c>
      <c r="L9309">
        <v>0</v>
      </c>
      <c r="M9309">
        <v>0</v>
      </c>
      <c r="N9309">
        <v>0</v>
      </c>
      <c r="O9309">
        <v>0</v>
      </c>
      <c r="P9309">
        <v>0</v>
      </c>
      <c r="Q9309">
        <v>0</v>
      </c>
      <c r="R9309">
        <v>0</v>
      </c>
      <c r="S9309">
        <v>0</v>
      </c>
      <c r="T9309">
        <v>0</v>
      </c>
      <c r="U9309">
        <v>0</v>
      </c>
      <c r="V9309">
        <v>0</v>
      </c>
      <c r="W9309">
        <v>0</v>
      </c>
      <c r="X9309">
        <v>0</v>
      </c>
      <c r="Y9309">
        <v>0</v>
      </c>
      <c r="Z9309">
        <v>0</v>
      </c>
      <c r="AA9309">
        <v>0</v>
      </c>
      <c r="AB9309">
        <v>0</v>
      </c>
      <c r="AC9309">
        <v>0</v>
      </c>
      <c r="AD9309">
        <v>0</v>
      </c>
      <c r="AE9309">
        <v>0</v>
      </c>
      <c r="AF9309">
        <v>0</v>
      </c>
      <c r="AG9309">
        <v>0</v>
      </c>
      <c r="AH9309">
        <v>0</v>
      </c>
      <c r="AI9309">
        <v>0</v>
      </c>
      <c r="AJ9309">
        <v>0</v>
      </c>
      <c r="AK9309">
        <v>0</v>
      </c>
      <c r="AL9309">
        <v>0</v>
      </c>
      <c r="AM9309">
        <v>0</v>
      </c>
      <c r="AN9309">
        <v>0</v>
      </c>
      <c r="AO9309">
        <v>0</v>
      </c>
      <c r="AP9309">
        <v>0</v>
      </c>
      <c r="AQ9309">
        <v>0</v>
      </c>
      <c r="AR9309">
        <v>0</v>
      </c>
      <c r="AS9309">
        <v>0</v>
      </c>
      <c r="AT9309">
        <v>0</v>
      </c>
      <c r="AU9309">
        <v>0</v>
      </c>
      <c r="AV9309">
        <v>0</v>
      </c>
      <c r="AW9309">
        <v>0</v>
      </c>
      <c r="AX9309">
        <v>0</v>
      </c>
      <c r="AY9309">
        <v>0</v>
      </c>
      <c r="AZ9309">
        <v>0</v>
      </c>
      <c r="BA9309">
        <v>0</v>
      </c>
      <c r="BB9309">
        <v>0</v>
      </c>
      <c r="BC9309">
        <v>0</v>
      </c>
      <c r="BD9309">
        <v>0</v>
      </c>
      <c r="BE9309">
        <v>0</v>
      </c>
      <c r="BF9309">
        <v>0</v>
      </c>
      <c r="BG9309">
        <v>0</v>
      </c>
      <c r="BH9309">
        <v>0</v>
      </c>
      <c r="BI9309">
        <v>0</v>
      </c>
      <c r="BJ9309">
        <v>0</v>
      </c>
      <c r="BK9309">
        <v>0</v>
      </c>
      <c r="BL9309">
        <v>0</v>
      </c>
    </row>
    <row r="9310" spans="1:64">
      <c r="A9310" t="s">
        <v>133</v>
      </c>
      <c r="B9310" t="s">
        <v>392</v>
      </c>
      <c r="C9310" t="s">
        <v>198</v>
      </c>
      <c r="D9310">
        <v>0</v>
      </c>
      <c r="E9310">
        <v>0</v>
      </c>
      <c r="F9310">
        <v>0</v>
      </c>
      <c r="G9310">
        <v>0</v>
      </c>
      <c r="H9310">
        <v>0</v>
      </c>
      <c r="I9310">
        <v>0</v>
      </c>
      <c r="J9310">
        <v>0</v>
      </c>
      <c r="K9310">
        <v>0</v>
      </c>
      <c r="L9310">
        <v>0</v>
      </c>
      <c r="M9310">
        <v>0</v>
      </c>
      <c r="N9310">
        <v>0</v>
      </c>
      <c r="O9310">
        <v>0</v>
      </c>
      <c r="P9310">
        <v>0</v>
      </c>
      <c r="Q9310">
        <v>0</v>
      </c>
      <c r="R9310">
        <v>0</v>
      </c>
      <c r="S9310">
        <v>0</v>
      </c>
      <c r="T9310">
        <v>0</v>
      </c>
      <c r="U9310">
        <v>0</v>
      </c>
      <c r="V9310">
        <v>0</v>
      </c>
      <c r="W9310">
        <v>0</v>
      </c>
      <c r="X9310">
        <v>0</v>
      </c>
      <c r="Y9310">
        <v>0</v>
      </c>
      <c r="Z9310">
        <v>0</v>
      </c>
      <c r="AA9310">
        <v>0</v>
      </c>
      <c r="AB9310">
        <v>0</v>
      </c>
      <c r="AC9310">
        <v>0</v>
      </c>
      <c r="AD9310">
        <v>0</v>
      </c>
      <c r="AE9310">
        <v>0</v>
      </c>
      <c r="AF9310">
        <v>0</v>
      </c>
      <c r="AG9310">
        <v>0</v>
      </c>
      <c r="AH9310">
        <v>0</v>
      </c>
      <c r="AI9310">
        <v>0</v>
      </c>
      <c r="AJ9310">
        <v>0</v>
      </c>
      <c r="AK9310">
        <v>0</v>
      </c>
      <c r="AL9310">
        <v>0</v>
      </c>
      <c r="AM9310">
        <v>0</v>
      </c>
      <c r="AN9310">
        <v>0</v>
      </c>
      <c r="AO9310">
        <v>0</v>
      </c>
      <c r="AP9310">
        <v>0</v>
      </c>
      <c r="AQ9310">
        <v>0</v>
      </c>
      <c r="AR9310">
        <v>0</v>
      </c>
      <c r="AS9310">
        <v>0</v>
      </c>
      <c r="AT9310">
        <v>0</v>
      </c>
      <c r="AU9310">
        <v>0</v>
      </c>
      <c r="AV9310">
        <v>0</v>
      </c>
      <c r="AW9310">
        <v>0</v>
      </c>
      <c r="AX9310">
        <v>0</v>
      </c>
      <c r="AY9310">
        <v>0</v>
      </c>
      <c r="AZ9310">
        <v>0</v>
      </c>
      <c r="BA9310">
        <v>0</v>
      </c>
      <c r="BB9310">
        <v>0</v>
      </c>
      <c r="BC9310">
        <v>0</v>
      </c>
      <c r="BD9310">
        <v>0</v>
      </c>
      <c r="BE9310">
        <v>0</v>
      </c>
      <c r="BF9310">
        <v>0</v>
      </c>
      <c r="BG9310">
        <v>0</v>
      </c>
      <c r="BH9310">
        <v>0</v>
      </c>
      <c r="BI9310">
        <v>0</v>
      </c>
      <c r="BJ9310">
        <v>0</v>
      </c>
      <c r="BK9310">
        <v>0</v>
      </c>
      <c r="BL9310">
        <v>0</v>
      </c>
    </row>
    <row r="9311" spans="1:64">
      <c r="A9311" t="s">
        <v>133</v>
      </c>
      <c r="B9311" t="s">
        <v>392</v>
      </c>
      <c r="C9311" t="s">
        <v>199</v>
      </c>
      <c r="D9311">
        <v>0</v>
      </c>
      <c r="E9311">
        <v>0</v>
      </c>
      <c r="F9311">
        <v>0</v>
      </c>
      <c r="G9311">
        <v>0</v>
      </c>
      <c r="H9311">
        <v>0</v>
      </c>
      <c r="I9311">
        <v>0</v>
      </c>
      <c r="J9311">
        <v>0</v>
      </c>
      <c r="K9311">
        <v>0</v>
      </c>
      <c r="L9311">
        <v>0</v>
      </c>
      <c r="M9311">
        <v>0</v>
      </c>
      <c r="N9311">
        <v>0</v>
      </c>
      <c r="O9311">
        <v>0</v>
      </c>
      <c r="P9311">
        <v>0</v>
      </c>
      <c r="Q9311">
        <v>0</v>
      </c>
      <c r="R9311">
        <v>0</v>
      </c>
      <c r="S9311">
        <v>0</v>
      </c>
      <c r="T9311">
        <v>0</v>
      </c>
      <c r="U9311">
        <v>0</v>
      </c>
      <c r="V9311">
        <v>0</v>
      </c>
      <c r="W9311">
        <v>0</v>
      </c>
      <c r="X9311">
        <v>0</v>
      </c>
      <c r="Y9311">
        <v>0</v>
      </c>
      <c r="Z9311">
        <v>0</v>
      </c>
      <c r="AA9311">
        <v>0</v>
      </c>
      <c r="AB9311">
        <v>0</v>
      </c>
      <c r="AC9311">
        <v>0</v>
      </c>
      <c r="AD9311">
        <v>0</v>
      </c>
      <c r="AE9311">
        <v>0</v>
      </c>
      <c r="AF9311">
        <v>0</v>
      </c>
      <c r="AG9311">
        <v>179</v>
      </c>
      <c r="AH9311">
        <v>198</v>
      </c>
      <c r="AI9311">
        <v>215</v>
      </c>
      <c r="AJ9311">
        <v>232</v>
      </c>
      <c r="AK9311">
        <v>247</v>
      </c>
      <c r="AL9311">
        <v>227</v>
      </c>
      <c r="AM9311">
        <v>243</v>
      </c>
      <c r="AN9311">
        <v>257</v>
      </c>
      <c r="AO9311">
        <v>275</v>
      </c>
      <c r="AP9311">
        <v>285</v>
      </c>
      <c r="AQ9311">
        <v>344</v>
      </c>
      <c r="AR9311">
        <v>344</v>
      </c>
      <c r="AS9311">
        <v>384</v>
      </c>
      <c r="AT9311">
        <v>417</v>
      </c>
      <c r="AU9311">
        <v>536</v>
      </c>
      <c r="AV9311">
        <v>579</v>
      </c>
      <c r="AW9311">
        <v>660</v>
      </c>
      <c r="AX9311">
        <v>763</v>
      </c>
      <c r="AY9311">
        <v>920</v>
      </c>
      <c r="AZ9311">
        <v>1091</v>
      </c>
      <c r="BA9311">
        <v>1358</v>
      </c>
      <c r="BB9311">
        <v>1528</v>
      </c>
      <c r="BC9311">
        <v>1480</v>
      </c>
      <c r="BD9311">
        <v>1588</v>
      </c>
      <c r="BE9311">
        <v>1588</v>
      </c>
      <c r="BF9311">
        <v>1588</v>
      </c>
      <c r="BG9311">
        <v>1588</v>
      </c>
      <c r="BH9311">
        <v>1588</v>
      </c>
      <c r="BI9311">
        <v>1588</v>
      </c>
      <c r="BJ9311">
        <v>1588</v>
      </c>
      <c r="BK9311">
        <v>1588</v>
      </c>
      <c r="BL9311">
        <v>1588</v>
      </c>
    </row>
    <row r="9312" spans="1:64">
      <c r="A9312" t="s">
        <v>133</v>
      </c>
      <c r="B9312" t="s">
        <v>392</v>
      </c>
      <c r="C9312" t="s">
        <v>200</v>
      </c>
      <c r="D9312">
        <v>0</v>
      </c>
      <c r="E9312">
        <v>0</v>
      </c>
      <c r="F9312">
        <v>0</v>
      </c>
      <c r="G9312">
        <v>0</v>
      </c>
      <c r="H9312">
        <v>0</v>
      </c>
      <c r="I9312">
        <v>0</v>
      </c>
      <c r="J9312">
        <v>0</v>
      </c>
      <c r="K9312">
        <v>0</v>
      </c>
      <c r="L9312">
        <v>0</v>
      </c>
      <c r="M9312">
        <v>0</v>
      </c>
      <c r="N9312">
        <v>0</v>
      </c>
      <c r="O9312">
        <v>0</v>
      </c>
      <c r="P9312">
        <v>0</v>
      </c>
      <c r="Q9312">
        <v>0</v>
      </c>
      <c r="R9312">
        <v>0</v>
      </c>
      <c r="S9312">
        <v>0</v>
      </c>
      <c r="T9312">
        <v>0</v>
      </c>
      <c r="U9312">
        <v>0</v>
      </c>
      <c r="V9312">
        <v>0</v>
      </c>
      <c r="W9312">
        <v>0</v>
      </c>
      <c r="X9312">
        <v>0</v>
      </c>
      <c r="Y9312">
        <v>0</v>
      </c>
      <c r="Z9312">
        <v>0</v>
      </c>
      <c r="AA9312">
        <v>0</v>
      </c>
      <c r="AB9312">
        <v>0</v>
      </c>
      <c r="AC9312">
        <v>0</v>
      </c>
      <c r="AD9312">
        <v>0</v>
      </c>
      <c r="AE9312">
        <v>0</v>
      </c>
      <c r="AF9312">
        <v>0</v>
      </c>
      <c r="AG9312">
        <v>198</v>
      </c>
      <c r="AH9312">
        <v>236</v>
      </c>
      <c r="AI9312">
        <v>272</v>
      </c>
      <c r="AJ9312">
        <v>307</v>
      </c>
      <c r="AK9312">
        <v>339</v>
      </c>
      <c r="AL9312">
        <v>341</v>
      </c>
      <c r="AM9312">
        <v>370</v>
      </c>
      <c r="AN9312">
        <v>417</v>
      </c>
      <c r="AO9312">
        <v>451</v>
      </c>
      <c r="AP9312">
        <v>516</v>
      </c>
      <c r="AQ9312">
        <v>562</v>
      </c>
      <c r="AR9312">
        <v>562</v>
      </c>
      <c r="AS9312">
        <v>639</v>
      </c>
      <c r="AT9312">
        <v>694</v>
      </c>
      <c r="AU9312">
        <v>914</v>
      </c>
      <c r="AV9312">
        <v>1007</v>
      </c>
      <c r="AW9312">
        <v>1161</v>
      </c>
      <c r="AX9312">
        <v>1296</v>
      </c>
      <c r="AY9312">
        <v>1486</v>
      </c>
      <c r="AZ9312">
        <v>1699</v>
      </c>
      <c r="BA9312">
        <v>2057</v>
      </c>
      <c r="BB9312">
        <v>2316</v>
      </c>
      <c r="BC9312">
        <v>2488</v>
      </c>
      <c r="BD9312">
        <v>2478</v>
      </c>
      <c r="BE9312">
        <v>2478</v>
      </c>
      <c r="BF9312">
        <v>2478</v>
      </c>
      <c r="BG9312">
        <v>2478</v>
      </c>
      <c r="BH9312">
        <v>2478</v>
      </c>
      <c r="BI9312">
        <v>2478</v>
      </c>
      <c r="BJ9312">
        <v>2478</v>
      </c>
      <c r="BK9312">
        <v>2478</v>
      </c>
      <c r="BL9312">
        <v>2478</v>
      </c>
    </row>
    <row r="9313" spans="1:64">
      <c r="A9313" t="s">
        <v>133</v>
      </c>
      <c r="B9313" t="s">
        <v>392</v>
      </c>
      <c r="C9313" t="s">
        <v>201</v>
      </c>
      <c r="D9313">
        <v>0</v>
      </c>
      <c r="E9313">
        <v>0</v>
      </c>
      <c r="F9313">
        <v>0</v>
      </c>
      <c r="G9313">
        <v>0</v>
      </c>
      <c r="H9313">
        <v>0</v>
      </c>
      <c r="I9313">
        <v>0</v>
      </c>
      <c r="J9313">
        <v>0</v>
      </c>
      <c r="K9313">
        <v>0</v>
      </c>
      <c r="L9313">
        <v>0</v>
      </c>
      <c r="M9313">
        <v>0</v>
      </c>
      <c r="N9313">
        <v>0</v>
      </c>
      <c r="O9313">
        <v>0</v>
      </c>
      <c r="P9313">
        <v>0</v>
      </c>
      <c r="Q9313">
        <v>0</v>
      </c>
      <c r="R9313">
        <v>0</v>
      </c>
      <c r="S9313">
        <v>0</v>
      </c>
      <c r="T9313">
        <v>0</v>
      </c>
      <c r="U9313">
        <v>0</v>
      </c>
      <c r="V9313">
        <v>0</v>
      </c>
      <c r="W9313">
        <v>0</v>
      </c>
      <c r="X9313">
        <v>0</v>
      </c>
      <c r="Y9313">
        <v>0</v>
      </c>
      <c r="Z9313">
        <v>0</v>
      </c>
      <c r="AA9313">
        <v>0</v>
      </c>
      <c r="AB9313">
        <v>0</v>
      </c>
      <c r="AC9313">
        <v>0</v>
      </c>
      <c r="AD9313">
        <v>0</v>
      </c>
      <c r="AE9313">
        <v>0</v>
      </c>
      <c r="AF9313">
        <v>0</v>
      </c>
      <c r="AG9313">
        <v>198</v>
      </c>
      <c r="AH9313">
        <v>236</v>
      </c>
      <c r="AI9313">
        <v>272</v>
      </c>
      <c r="AJ9313">
        <v>307</v>
      </c>
      <c r="AK9313">
        <v>339</v>
      </c>
      <c r="AL9313">
        <v>341</v>
      </c>
      <c r="AM9313">
        <v>370</v>
      </c>
      <c r="AN9313">
        <v>417</v>
      </c>
      <c r="AO9313">
        <v>451</v>
      </c>
      <c r="AP9313">
        <v>516</v>
      </c>
      <c r="AQ9313">
        <v>562</v>
      </c>
      <c r="AR9313">
        <v>562</v>
      </c>
      <c r="AS9313">
        <v>639</v>
      </c>
      <c r="AT9313">
        <v>694</v>
      </c>
      <c r="AU9313">
        <v>914</v>
      </c>
      <c r="AV9313">
        <v>1007</v>
      </c>
      <c r="AW9313">
        <v>1161</v>
      </c>
      <c r="AX9313">
        <v>1296</v>
      </c>
      <c r="AY9313">
        <v>1486</v>
      </c>
      <c r="AZ9313">
        <v>1699</v>
      </c>
      <c r="BA9313">
        <v>2057</v>
      </c>
      <c r="BB9313">
        <v>2316</v>
      </c>
      <c r="BC9313">
        <v>2488</v>
      </c>
      <c r="BD9313">
        <v>2478</v>
      </c>
      <c r="BE9313">
        <v>2478</v>
      </c>
      <c r="BF9313">
        <v>2478</v>
      </c>
      <c r="BG9313">
        <v>2478</v>
      </c>
      <c r="BH9313">
        <v>2478</v>
      </c>
      <c r="BI9313">
        <v>2478</v>
      </c>
      <c r="BJ9313">
        <v>2478</v>
      </c>
      <c r="BK9313">
        <v>2478</v>
      </c>
      <c r="BL9313">
        <v>2478</v>
      </c>
    </row>
    <row r="9314" spans="1:64">
      <c r="A9314" t="s">
        <v>133</v>
      </c>
      <c r="B9314" t="s">
        <v>392</v>
      </c>
      <c r="C9314" t="s">
        <v>202</v>
      </c>
      <c r="D9314">
        <v>7774</v>
      </c>
      <c r="E9314">
        <v>8419</v>
      </c>
      <c r="F9314">
        <v>8684</v>
      </c>
      <c r="G9314">
        <v>9345</v>
      </c>
      <c r="H9314">
        <v>12067</v>
      </c>
      <c r="I9314">
        <v>17621</v>
      </c>
      <c r="J9314">
        <v>18633</v>
      </c>
      <c r="K9314">
        <v>18496</v>
      </c>
      <c r="L9314">
        <v>20934</v>
      </c>
      <c r="M9314">
        <v>21810</v>
      </c>
      <c r="N9314">
        <v>21459</v>
      </c>
      <c r="O9314">
        <v>24450</v>
      </c>
      <c r="P9314">
        <v>25100</v>
      </c>
      <c r="Q9314">
        <v>23073</v>
      </c>
      <c r="R9314">
        <v>20355</v>
      </c>
      <c r="S9314">
        <v>19085</v>
      </c>
      <c r="T9314">
        <v>19682</v>
      </c>
      <c r="U9314">
        <v>20805</v>
      </c>
      <c r="V9314">
        <v>19233</v>
      </c>
      <c r="W9314">
        <v>3003</v>
      </c>
      <c r="X9314">
        <v>2492</v>
      </c>
      <c r="Y9314">
        <v>5274</v>
      </c>
      <c r="Z9314">
        <v>4598</v>
      </c>
      <c r="AA9314">
        <v>5459</v>
      </c>
      <c r="AB9314">
        <v>3186</v>
      </c>
      <c r="AC9314">
        <v>2339</v>
      </c>
      <c r="AD9314">
        <v>2935</v>
      </c>
      <c r="AE9314">
        <v>1736</v>
      </c>
      <c r="AF9314">
        <v>1781</v>
      </c>
      <c r="AG9314">
        <v>1738</v>
      </c>
      <c r="AH9314">
        <v>1841</v>
      </c>
      <c r="AI9314">
        <v>1325</v>
      </c>
      <c r="AJ9314">
        <v>1189</v>
      </c>
      <c r="AK9314">
        <v>1336</v>
      </c>
      <c r="AL9314">
        <v>2358</v>
      </c>
      <c r="AM9314">
        <v>1238</v>
      </c>
      <c r="AN9314">
        <v>1052</v>
      </c>
      <c r="AO9314">
        <v>945</v>
      </c>
      <c r="AP9314">
        <v>2824</v>
      </c>
      <c r="AQ9314">
        <v>1404</v>
      </c>
      <c r="AR9314">
        <v>897</v>
      </c>
      <c r="AS9314">
        <v>2250</v>
      </c>
      <c r="AT9314">
        <v>1846</v>
      </c>
      <c r="AU9314">
        <v>2012</v>
      </c>
      <c r="AV9314">
        <v>2202</v>
      </c>
      <c r="AW9314">
        <v>1798</v>
      </c>
      <c r="AX9314">
        <v>1997</v>
      </c>
      <c r="AY9314">
        <v>1391</v>
      </c>
      <c r="AZ9314">
        <v>2545</v>
      </c>
      <c r="BA9314">
        <v>1928</v>
      </c>
      <c r="BB9314">
        <v>571</v>
      </c>
      <c r="BC9314">
        <v>444</v>
      </c>
      <c r="BD9314">
        <v>458</v>
      </c>
      <c r="BE9314">
        <v>585</v>
      </c>
      <c r="BF9314">
        <v>1188</v>
      </c>
      <c r="BG9314">
        <v>1247</v>
      </c>
      <c r="BH9314">
        <v>1363</v>
      </c>
      <c r="BI9314">
        <v>1177</v>
      </c>
      <c r="BJ9314">
        <v>629</v>
      </c>
      <c r="BK9314">
        <v>648</v>
      </c>
      <c r="BL9314">
        <v>242</v>
      </c>
    </row>
    <row r="9315" spans="1:64">
      <c r="A9315" t="s">
        <v>133</v>
      </c>
      <c r="B9315" t="s">
        <v>392</v>
      </c>
      <c r="C9315" t="s">
        <v>203</v>
      </c>
      <c r="D9315">
        <v>10616</v>
      </c>
      <c r="E9315">
        <v>10640</v>
      </c>
      <c r="F9315">
        <v>10725</v>
      </c>
      <c r="G9315">
        <v>11029</v>
      </c>
      <c r="H9315">
        <v>13400</v>
      </c>
      <c r="I9315">
        <v>13743</v>
      </c>
      <c r="J9315">
        <v>12500</v>
      </c>
      <c r="K9315">
        <v>12782</v>
      </c>
      <c r="L9315">
        <v>14723</v>
      </c>
      <c r="M9315">
        <v>17413</v>
      </c>
      <c r="N9315">
        <v>16212</v>
      </c>
      <c r="O9315">
        <v>15583</v>
      </c>
      <c r="P9315">
        <v>16163</v>
      </c>
      <c r="Q9315">
        <v>14749</v>
      </c>
      <c r="R9315">
        <v>13091</v>
      </c>
      <c r="S9315">
        <v>12022</v>
      </c>
      <c r="T9315">
        <v>12303</v>
      </c>
      <c r="U9315">
        <v>11349</v>
      </c>
      <c r="V9315">
        <v>12596</v>
      </c>
      <c r="W9315">
        <v>6455</v>
      </c>
      <c r="X9315">
        <v>6456</v>
      </c>
      <c r="Y9315">
        <v>6575</v>
      </c>
      <c r="Z9315">
        <v>4979</v>
      </c>
      <c r="AA9315">
        <v>5922</v>
      </c>
      <c r="AB9315">
        <v>5407</v>
      </c>
      <c r="AC9315">
        <v>7646</v>
      </c>
      <c r="AD9315">
        <v>6960</v>
      </c>
      <c r="AE9315">
        <v>7419</v>
      </c>
      <c r="AF9315">
        <v>6536</v>
      </c>
      <c r="AG9315">
        <v>6880</v>
      </c>
      <c r="AH9315">
        <v>6457</v>
      </c>
      <c r="AI9315">
        <v>4254</v>
      </c>
      <c r="AJ9315">
        <v>3631</v>
      </c>
      <c r="AK9315">
        <v>3868</v>
      </c>
      <c r="AL9315">
        <v>3819</v>
      </c>
      <c r="AM9315">
        <v>3494</v>
      </c>
      <c r="AN9315">
        <v>2434</v>
      </c>
      <c r="AO9315">
        <v>3689</v>
      </c>
      <c r="AP9315">
        <v>4793</v>
      </c>
      <c r="AQ9315">
        <v>9572</v>
      </c>
      <c r="AR9315">
        <v>11324</v>
      </c>
      <c r="AS9315">
        <v>12863</v>
      </c>
      <c r="AT9315">
        <v>11522</v>
      </c>
      <c r="AU9315">
        <v>13180</v>
      </c>
      <c r="AV9315">
        <v>7504</v>
      </c>
      <c r="AW9315">
        <v>10081</v>
      </c>
      <c r="AX9315">
        <v>8866</v>
      </c>
      <c r="AY9315">
        <v>2666</v>
      </c>
      <c r="AZ9315">
        <v>8673</v>
      </c>
      <c r="BA9315">
        <v>6825</v>
      </c>
      <c r="BB9315">
        <v>9017</v>
      </c>
      <c r="BC9315">
        <v>6916</v>
      </c>
      <c r="BD9315">
        <v>6928</v>
      </c>
      <c r="BE9315">
        <v>7500</v>
      </c>
      <c r="BF9315">
        <v>8043</v>
      </c>
      <c r="BG9315">
        <v>8603</v>
      </c>
      <c r="BH9315">
        <v>7053</v>
      </c>
      <c r="BI9315">
        <v>6579</v>
      </c>
      <c r="BJ9315">
        <v>9516</v>
      </c>
      <c r="BK9315">
        <v>9704</v>
      </c>
      <c r="BL9315">
        <v>17387</v>
      </c>
    </row>
    <row r="9316" spans="1:64">
      <c r="A9316" t="s">
        <v>133</v>
      </c>
      <c r="B9316" t="s">
        <v>392</v>
      </c>
      <c r="C9316" t="s">
        <v>204</v>
      </c>
      <c r="D9316">
        <v>224763</v>
      </c>
      <c r="E9316">
        <v>234071</v>
      </c>
      <c r="F9316">
        <v>256088</v>
      </c>
      <c r="G9316">
        <v>274257</v>
      </c>
      <c r="H9316">
        <v>315449</v>
      </c>
      <c r="I9316">
        <v>337538</v>
      </c>
      <c r="J9316">
        <v>348433</v>
      </c>
      <c r="K9316">
        <v>357285</v>
      </c>
      <c r="L9316">
        <v>399811</v>
      </c>
      <c r="M9316">
        <v>463484</v>
      </c>
      <c r="N9316">
        <v>465211</v>
      </c>
      <c r="O9316">
        <v>474499</v>
      </c>
      <c r="P9316">
        <v>555631</v>
      </c>
      <c r="Q9316">
        <v>587609</v>
      </c>
      <c r="R9316">
        <v>578970</v>
      </c>
      <c r="S9316">
        <v>513545</v>
      </c>
      <c r="T9316">
        <v>502509</v>
      </c>
      <c r="U9316">
        <v>499747</v>
      </c>
      <c r="V9316">
        <v>503032</v>
      </c>
      <c r="W9316">
        <v>690936</v>
      </c>
      <c r="X9316">
        <v>766428</v>
      </c>
      <c r="Y9316">
        <v>800660</v>
      </c>
      <c r="Z9316">
        <v>752238</v>
      </c>
      <c r="AA9316">
        <v>673356</v>
      </c>
      <c r="AB9316">
        <v>1010238</v>
      </c>
      <c r="AC9316">
        <v>974261</v>
      </c>
      <c r="AD9316">
        <v>960966</v>
      </c>
      <c r="AE9316">
        <v>1067757</v>
      </c>
      <c r="AF9316">
        <v>1126591</v>
      </c>
      <c r="AG9316">
        <v>1181697</v>
      </c>
      <c r="AH9316">
        <v>1137245</v>
      </c>
      <c r="AI9316">
        <v>1264976</v>
      </c>
      <c r="AJ9316">
        <v>1334803</v>
      </c>
      <c r="AK9316">
        <v>1291229</v>
      </c>
      <c r="AL9316">
        <v>1438362</v>
      </c>
      <c r="AM9316">
        <v>1474585</v>
      </c>
      <c r="AN9316">
        <v>1565028</v>
      </c>
      <c r="AO9316">
        <v>1735148</v>
      </c>
      <c r="AP9316">
        <v>1702932</v>
      </c>
      <c r="AQ9316">
        <v>1723978</v>
      </c>
      <c r="AR9316">
        <v>1582933</v>
      </c>
      <c r="AS9316">
        <v>1483716</v>
      </c>
      <c r="AT9316">
        <v>1568026</v>
      </c>
      <c r="AU9316">
        <v>1606260</v>
      </c>
      <c r="AV9316">
        <v>1681130</v>
      </c>
      <c r="AW9316">
        <v>1541131</v>
      </c>
      <c r="AX9316">
        <v>1527873</v>
      </c>
      <c r="AY9316">
        <v>1592387</v>
      </c>
      <c r="AZ9316">
        <v>1252761</v>
      </c>
      <c r="BA9316">
        <v>1274172</v>
      </c>
      <c r="BB9316">
        <v>1527717</v>
      </c>
      <c r="BC9316">
        <v>1473398</v>
      </c>
      <c r="BD9316">
        <v>1615624</v>
      </c>
      <c r="BE9316">
        <v>1784927</v>
      </c>
      <c r="BF9316">
        <v>1660520</v>
      </c>
      <c r="BG9316">
        <v>1854029</v>
      </c>
      <c r="BH9316">
        <v>1861631</v>
      </c>
      <c r="BI9316">
        <v>1914512</v>
      </c>
      <c r="BJ9316">
        <v>2251832</v>
      </c>
      <c r="BK9316">
        <v>2323005</v>
      </c>
      <c r="BL9316">
        <v>2292933</v>
      </c>
    </row>
    <row r="9317" spans="1:64">
      <c r="A9317" t="s">
        <v>133</v>
      </c>
      <c r="B9317" t="s">
        <v>392</v>
      </c>
      <c r="C9317" t="s">
        <v>205</v>
      </c>
      <c r="D9317">
        <v>34946</v>
      </c>
      <c r="E9317">
        <v>35024</v>
      </c>
      <c r="F9317">
        <v>35304</v>
      </c>
      <c r="G9317">
        <v>36307</v>
      </c>
      <c r="H9317">
        <v>44109</v>
      </c>
      <c r="I9317">
        <v>45239</v>
      </c>
      <c r="J9317">
        <v>41147</v>
      </c>
      <c r="K9317">
        <v>42075</v>
      </c>
      <c r="L9317">
        <v>48467</v>
      </c>
      <c r="M9317">
        <v>57320</v>
      </c>
      <c r="N9317">
        <v>53366</v>
      </c>
      <c r="O9317">
        <v>51297</v>
      </c>
      <c r="P9317">
        <v>53207</v>
      </c>
      <c r="Q9317">
        <v>48551</v>
      </c>
      <c r="R9317">
        <v>43094</v>
      </c>
      <c r="S9317">
        <v>39576</v>
      </c>
      <c r="T9317">
        <v>40499</v>
      </c>
      <c r="U9317">
        <v>37358</v>
      </c>
      <c r="V9317">
        <v>41465</v>
      </c>
      <c r="W9317">
        <v>21249</v>
      </c>
      <c r="X9317">
        <v>21251</v>
      </c>
      <c r="Y9317">
        <v>21646</v>
      </c>
      <c r="Z9317">
        <v>16392</v>
      </c>
      <c r="AA9317">
        <v>19493</v>
      </c>
      <c r="AB9317">
        <v>17799</v>
      </c>
      <c r="AC9317">
        <v>25171</v>
      </c>
      <c r="AD9317">
        <v>22912</v>
      </c>
      <c r="AE9317">
        <v>24421</v>
      </c>
      <c r="AF9317">
        <v>21515</v>
      </c>
      <c r="AG9317">
        <v>22647</v>
      </c>
      <c r="AH9317">
        <v>21256</v>
      </c>
      <c r="AI9317">
        <v>14003</v>
      </c>
      <c r="AJ9317">
        <v>11952</v>
      </c>
      <c r="AK9317">
        <v>12733</v>
      </c>
      <c r="AL9317">
        <v>12572</v>
      </c>
      <c r="AM9317">
        <v>11503</v>
      </c>
      <c r="AN9317">
        <v>8013</v>
      </c>
      <c r="AO9317">
        <v>12143</v>
      </c>
      <c r="AP9317">
        <v>15778</v>
      </c>
      <c r="AQ9317">
        <v>31510</v>
      </c>
      <c r="AR9317">
        <v>37277</v>
      </c>
      <c r="AS9317">
        <v>42343</v>
      </c>
      <c r="AT9317">
        <v>37928</v>
      </c>
      <c r="AU9317">
        <v>32583</v>
      </c>
      <c r="AV9317">
        <v>25700</v>
      </c>
      <c r="AW9317">
        <v>30569</v>
      </c>
      <c r="AX9317">
        <v>23257</v>
      </c>
      <c r="AY9317">
        <v>25399</v>
      </c>
      <c r="AZ9317">
        <v>24057</v>
      </c>
      <c r="BA9317">
        <v>20585</v>
      </c>
      <c r="BB9317">
        <v>20501</v>
      </c>
      <c r="BC9317">
        <v>18387</v>
      </c>
      <c r="BD9317">
        <v>14675</v>
      </c>
      <c r="BE9317">
        <v>17513</v>
      </c>
      <c r="BF9317">
        <v>18546</v>
      </c>
      <c r="BG9317">
        <v>19076</v>
      </c>
      <c r="BH9317">
        <v>19585</v>
      </c>
      <c r="BI9317">
        <v>15960</v>
      </c>
      <c r="BJ9317">
        <v>16682</v>
      </c>
      <c r="BK9317">
        <v>21603</v>
      </c>
      <c r="BL9317">
        <v>16085</v>
      </c>
    </row>
    <row r="9318" spans="1:64">
      <c r="A9318" t="s">
        <v>133</v>
      </c>
      <c r="B9318" t="s">
        <v>392</v>
      </c>
      <c r="C9318" t="s">
        <v>206</v>
      </c>
      <c r="D9318">
        <v>278098</v>
      </c>
      <c r="E9318">
        <v>288154</v>
      </c>
      <c r="F9318">
        <v>310800</v>
      </c>
      <c r="G9318">
        <v>330939</v>
      </c>
      <c r="H9318">
        <v>385025</v>
      </c>
      <c r="I9318">
        <v>414139</v>
      </c>
      <c r="J9318">
        <v>420713</v>
      </c>
      <c r="K9318">
        <v>430638</v>
      </c>
      <c r="L9318">
        <v>483935</v>
      </c>
      <c r="M9318">
        <v>560027</v>
      </c>
      <c r="N9318">
        <v>556248</v>
      </c>
      <c r="O9318">
        <v>565829</v>
      </c>
      <c r="P9318">
        <v>650100</v>
      </c>
      <c r="Q9318">
        <v>673982</v>
      </c>
      <c r="R9318">
        <v>655510</v>
      </c>
      <c r="S9318">
        <v>584229</v>
      </c>
      <c r="T9318">
        <v>574993</v>
      </c>
      <c r="U9318">
        <v>569259</v>
      </c>
      <c r="V9318">
        <v>576326</v>
      </c>
      <c r="W9318">
        <v>721642</v>
      </c>
      <c r="X9318">
        <v>796627</v>
      </c>
      <c r="Y9318">
        <v>834154</v>
      </c>
      <c r="Z9318">
        <v>778207</v>
      </c>
      <c r="AA9318">
        <v>704230</v>
      </c>
      <c r="AB9318">
        <v>1036630</v>
      </c>
      <c r="AC9318">
        <v>1009417</v>
      </c>
      <c r="AD9318">
        <v>993774</v>
      </c>
      <c r="AE9318">
        <v>1101333</v>
      </c>
      <c r="AF9318">
        <v>1156423</v>
      </c>
      <c r="AG9318">
        <v>1212961</v>
      </c>
      <c r="AH9318">
        <v>1166799</v>
      </c>
      <c r="AI9318">
        <v>1284557</v>
      </c>
      <c r="AJ9318">
        <v>1351574</v>
      </c>
      <c r="AK9318">
        <v>1309167</v>
      </c>
      <c r="AL9318">
        <v>1457111</v>
      </c>
      <c r="AM9318">
        <v>1490821</v>
      </c>
      <c r="AN9318">
        <v>1576528</v>
      </c>
      <c r="AO9318">
        <v>1751924</v>
      </c>
      <c r="AP9318">
        <v>1726327</v>
      </c>
      <c r="AQ9318">
        <v>1766464</v>
      </c>
      <c r="AR9318">
        <v>1632431</v>
      </c>
      <c r="AS9318">
        <v>1541173</v>
      </c>
      <c r="AT9318">
        <v>1619321</v>
      </c>
      <c r="AU9318">
        <v>1654035</v>
      </c>
      <c r="AV9318">
        <v>1716535</v>
      </c>
      <c r="AW9318">
        <v>1583579</v>
      </c>
      <c r="AX9318">
        <v>1561993</v>
      </c>
      <c r="AY9318">
        <v>1621844</v>
      </c>
      <c r="AZ9318">
        <v>1288036</v>
      </c>
      <c r="BA9318">
        <v>1303511</v>
      </c>
      <c r="BB9318">
        <v>1557807</v>
      </c>
      <c r="BC9318">
        <v>1499146</v>
      </c>
      <c r="BD9318">
        <v>1637685</v>
      </c>
      <c r="BE9318">
        <v>1810526</v>
      </c>
      <c r="BF9318">
        <v>1688298</v>
      </c>
      <c r="BG9318">
        <v>1882955</v>
      </c>
      <c r="BH9318">
        <v>1889632</v>
      </c>
      <c r="BI9318">
        <v>1938227</v>
      </c>
      <c r="BJ9318">
        <v>2278660</v>
      </c>
      <c r="BK9318">
        <v>2354959</v>
      </c>
      <c r="BL9318">
        <v>2326647</v>
      </c>
    </row>
    <row r="9319" spans="1:64">
      <c r="A9319" t="s">
        <v>133</v>
      </c>
      <c r="B9319" t="s">
        <v>392</v>
      </c>
      <c r="C9319" t="s">
        <v>207</v>
      </c>
      <c r="D9319">
        <v>278098</v>
      </c>
      <c r="E9319">
        <v>288154</v>
      </c>
      <c r="F9319">
        <v>310800</v>
      </c>
      <c r="G9319">
        <v>330939</v>
      </c>
      <c r="H9319">
        <v>385025</v>
      </c>
      <c r="I9319">
        <v>414139</v>
      </c>
      <c r="J9319">
        <v>420713</v>
      </c>
      <c r="K9319">
        <v>430638</v>
      </c>
      <c r="L9319">
        <v>483935</v>
      </c>
      <c r="M9319">
        <v>560027</v>
      </c>
      <c r="N9319">
        <v>556248</v>
      </c>
      <c r="O9319">
        <v>565829</v>
      </c>
      <c r="P9319">
        <v>650100</v>
      </c>
      <c r="Q9319">
        <v>673982</v>
      </c>
      <c r="R9319">
        <v>655510</v>
      </c>
      <c r="S9319">
        <v>584229</v>
      </c>
      <c r="T9319">
        <v>574993</v>
      </c>
      <c r="U9319">
        <v>569259</v>
      </c>
      <c r="V9319">
        <v>576326</v>
      </c>
      <c r="W9319">
        <v>721642</v>
      </c>
      <c r="X9319">
        <v>796627</v>
      </c>
      <c r="Y9319">
        <v>834154</v>
      </c>
      <c r="Z9319">
        <v>778207</v>
      </c>
      <c r="AA9319">
        <v>704230</v>
      </c>
      <c r="AB9319">
        <v>1036630</v>
      </c>
      <c r="AC9319">
        <v>1009417</v>
      </c>
      <c r="AD9319">
        <v>993774</v>
      </c>
      <c r="AE9319">
        <v>1101333</v>
      </c>
      <c r="AF9319">
        <v>1156423</v>
      </c>
      <c r="AG9319">
        <v>1212961</v>
      </c>
      <c r="AH9319">
        <v>1166799</v>
      </c>
      <c r="AI9319">
        <v>1284557</v>
      </c>
      <c r="AJ9319">
        <v>1351574</v>
      </c>
      <c r="AK9319">
        <v>1309167</v>
      </c>
      <c r="AL9319">
        <v>1457111</v>
      </c>
      <c r="AM9319">
        <v>1490821</v>
      </c>
      <c r="AN9319">
        <v>1576528</v>
      </c>
      <c r="AO9319">
        <v>1751924</v>
      </c>
      <c r="AP9319">
        <v>1726327</v>
      </c>
      <c r="AQ9319">
        <v>1766464</v>
      </c>
      <c r="AR9319">
        <v>1632431</v>
      </c>
      <c r="AS9319">
        <v>1541173</v>
      </c>
      <c r="AT9319">
        <v>1619321</v>
      </c>
      <c r="AU9319">
        <v>1654035</v>
      </c>
      <c r="AV9319">
        <v>1716535</v>
      </c>
      <c r="AW9319">
        <v>1583579</v>
      </c>
      <c r="AX9319">
        <v>1561993</v>
      </c>
      <c r="AY9319">
        <v>1621844</v>
      </c>
      <c r="AZ9319">
        <v>1288036</v>
      </c>
      <c r="BA9319">
        <v>1303511</v>
      </c>
      <c r="BB9319">
        <v>1557807</v>
      </c>
      <c r="BC9319">
        <v>1499146</v>
      </c>
      <c r="BD9319">
        <v>1637685</v>
      </c>
      <c r="BE9319">
        <v>1810526</v>
      </c>
      <c r="BF9319">
        <v>1688298</v>
      </c>
      <c r="BG9319">
        <v>1882955</v>
      </c>
      <c r="BH9319">
        <v>1889632</v>
      </c>
      <c r="BI9319">
        <v>1938227</v>
      </c>
      <c r="BJ9319">
        <v>2278660</v>
      </c>
      <c r="BK9319">
        <v>2354959</v>
      </c>
      <c r="BL9319">
        <v>2326647</v>
      </c>
    </row>
    <row r="9320" spans="1:64">
      <c r="A9320" t="s">
        <v>133</v>
      </c>
      <c r="B9320" t="s">
        <v>392</v>
      </c>
      <c r="C9320" t="s">
        <v>208</v>
      </c>
      <c r="D9320">
        <v>0</v>
      </c>
      <c r="E9320">
        <v>0</v>
      </c>
      <c r="F9320">
        <v>0</v>
      </c>
      <c r="G9320">
        <v>0</v>
      </c>
      <c r="H9320">
        <v>0</v>
      </c>
      <c r="I9320">
        <v>0</v>
      </c>
      <c r="J9320">
        <v>0</v>
      </c>
      <c r="K9320">
        <v>0</v>
      </c>
      <c r="L9320">
        <v>0</v>
      </c>
      <c r="M9320">
        <v>0</v>
      </c>
      <c r="N9320">
        <v>0</v>
      </c>
      <c r="O9320">
        <v>0</v>
      </c>
      <c r="P9320">
        <v>0</v>
      </c>
      <c r="Q9320">
        <v>0</v>
      </c>
      <c r="R9320">
        <v>0</v>
      </c>
      <c r="S9320">
        <v>0</v>
      </c>
      <c r="T9320">
        <v>0</v>
      </c>
      <c r="U9320">
        <v>0</v>
      </c>
      <c r="V9320">
        <v>0</v>
      </c>
      <c r="W9320">
        <v>0</v>
      </c>
      <c r="X9320">
        <v>0</v>
      </c>
      <c r="Y9320">
        <v>0</v>
      </c>
      <c r="Z9320">
        <v>0</v>
      </c>
      <c r="AA9320">
        <v>0</v>
      </c>
      <c r="AB9320">
        <v>0</v>
      </c>
      <c r="AC9320">
        <v>0</v>
      </c>
      <c r="AD9320">
        <v>0</v>
      </c>
      <c r="AE9320">
        <v>0</v>
      </c>
      <c r="AF9320">
        <v>0</v>
      </c>
      <c r="AG9320">
        <v>0</v>
      </c>
      <c r="AH9320">
        <v>0</v>
      </c>
      <c r="AI9320">
        <v>0</v>
      </c>
      <c r="AJ9320">
        <v>0</v>
      </c>
      <c r="AK9320">
        <v>0</v>
      </c>
      <c r="AL9320">
        <v>0</v>
      </c>
      <c r="AM9320">
        <v>0</v>
      </c>
      <c r="AN9320">
        <v>0</v>
      </c>
      <c r="AO9320">
        <v>0</v>
      </c>
      <c r="AP9320">
        <v>0</v>
      </c>
      <c r="AQ9320">
        <v>0</v>
      </c>
      <c r="AR9320">
        <v>0</v>
      </c>
      <c r="AS9320">
        <v>0</v>
      </c>
      <c r="AT9320">
        <v>0</v>
      </c>
      <c r="AU9320">
        <v>0</v>
      </c>
      <c r="AV9320">
        <v>0</v>
      </c>
      <c r="AW9320">
        <v>0</v>
      </c>
      <c r="AX9320">
        <v>0</v>
      </c>
      <c r="AY9320">
        <v>0</v>
      </c>
      <c r="AZ9320">
        <v>0</v>
      </c>
      <c r="BA9320">
        <v>0</v>
      </c>
      <c r="BB9320">
        <v>0</v>
      </c>
      <c r="BC9320">
        <v>0</v>
      </c>
      <c r="BD9320">
        <v>0</v>
      </c>
      <c r="BE9320">
        <v>0</v>
      </c>
      <c r="BF9320">
        <v>0</v>
      </c>
      <c r="BG9320">
        <v>0</v>
      </c>
      <c r="BH9320">
        <v>0</v>
      </c>
      <c r="BI9320">
        <v>15</v>
      </c>
      <c r="BJ9320">
        <v>11</v>
      </c>
      <c r="BK9320">
        <v>13</v>
      </c>
      <c r="BL9320">
        <v>7</v>
      </c>
    </row>
    <row r="9321" spans="1:64">
      <c r="A9321" t="s">
        <v>133</v>
      </c>
      <c r="B9321" t="s">
        <v>392</v>
      </c>
      <c r="C9321" t="s">
        <v>209</v>
      </c>
      <c r="D9321">
        <v>11859</v>
      </c>
      <c r="E9321">
        <v>13143</v>
      </c>
      <c r="F9321">
        <v>8446</v>
      </c>
      <c r="G9321">
        <v>5009</v>
      </c>
      <c r="H9321">
        <v>4748</v>
      </c>
      <c r="I9321">
        <v>7771</v>
      </c>
      <c r="J9321">
        <v>8195</v>
      </c>
      <c r="K9321">
        <v>6043</v>
      </c>
      <c r="L9321">
        <v>13790</v>
      </c>
      <c r="M9321">
        <v>13279</v>
      </c>
      <c r="N9321">
        <v>10550</v>
      </c>
      <c r="O9321">
        <v>9220</v>
      </c>
      <c r="P9321">
        <v>8615</v>
      </c>
      <c r="Q9321">
        <v>17663</v>
      </c>
      <c r="R9321">
        <v>17035</v>
      </c>
      <c r="S9321">
        <v>19997</v>
      </c>
      <c r="T9321">
        <v>11026</v>
      </c>
      <c r="U9321">
        <v>12144</v>
      </c>
      <c r="V9321">
        <v>7923</v>
      </c>
      <c r="W9321">
        <v>12448</v>
      </c>
      <c r="X9321">
        <v>10171</v>
      </c>
      <c r="Y9321">
        <v>11972</v>
      </c>
      <c r="Z9321">
        <v>10738</v>
      </c>
      <c r="AA9321">
        <v>11648</v>
      </c>
      <c r="AB9321">
        <v>10767</v>
      </c>
      <c r="AC9321">
        <v>14636</v>
      </c>
      <c r="AD9321">
        <v>20603</v>
      </c>
      <c r="AE9321">
        <v>22482</v>
      </c>
      <c r="AF9321">
        <v>12751</v>
      </c>
      <c r="AG9321">
        <v>15034</v>
      </c>
      <c r="AH9321">
        <v>18657</v>
      </c>
      <c r="AI9321">
        <v>23216</v>
      </c>
      <c r="AJ9321">
        <v>27284</v>
      </c>
      <c r="AK9321">
        <v>18416</v>
      </c>
      <c r="AL9321">
        <v>15788</v>
      </c>
      <c r="AM9321">
        <v>17565</v>
      </c>
      <c r="AN9321">
        <v>9925</v>
      </c>
      <c r="AO9321">
        <v>18289</v>
      </c>
      <c r="AP9321">
        <v>14529</v>
      </c>
      <c r="AQ9321">
        <v>11455</v>
      </c>
      <c r="AR9321">
        <v>8456</v>
      </c>
      <c r="AS9321">
        <v>12403</v>
      </c>
      <c r="AT9321">
        <v>11429</v>
      </c>
      <c r="AU9321">
        <v>9077</v>
      </c>
      <c r="AV9321">
        <v>13027</v>
      </c>
      <c r="AW9321">
        <v>13324</v>
      </c>
      <c r="AX9321">
        <v>6566</v>
      </c>
      <c r="AY9321">
        <v>16254</v>
      </c>
      <c r="AZ9321">
        <v>10243</v>
      </c>
      <c r="BA9321">
        <v>10040</v>
      </c>
      <c r="BB9321">
        <v>12310</v>
      </c>
      <c r="BC9321">
        <v>5471</v>
      </c>
      <c r="BD9321">
        <v>5562</v>
      </c>
      <c r="BE9321">
        <v>4580</v>
      </c>
      <c r="BF9321">
        <v>3670</v>
      </c>
      <c r="BG9321">
        <v>8913</v>
      </c>
      <c r="BH9321">
        <v>12389</v>
      </c>
      <c r="BI9321">
        <v>9770</v>
      </c>
      <c r="BJ9321">
        <v>10244</v>
      </c>
      <c r="BK9321">
        <v>13126</v>
      </c>
      <c r="BL9321">
        <v>9462</v>
      </c>
    </row>
    <row r="9322" spans="1:64">
      <c r="A9322" t="s">
        <v>133</v>
      </c>
      <c r="B9322" t="s">
        <v>392</v>
      </c>
      <c r="C9322" t="s">
        <v>210</v>
      </c>
      <c r="D9322">
        <v>0</v>
      </c>
      <c r="E9322">
        <v>0</v>
      </c>
      <c r="F9322">
        <v>0</v>
      </c>
      <c r="G9322">
        <v>0</v>
      </c>
      <c r="H9322">
        <v>0</v>
      </c>
      <c r="I9322">
        <v>0</v>
      </c>
      <c r="J9322">
        <v>0</v>
      </c>
      <c r="K9322">
        <v>0</v>
      </c>
      <c r="L9322">
        <v>0</v>
      </c>
      <c r="M9322">
        <v>0</v>
      </c>
      <c r="N9322">
        <v>0</v>
      </c>
      <c r="O9322">
        <v>0</v>
      </c>
      <c r="P9322">
        <v>0</v>
      </c>
      <c r="Q9322">
        <v>0</v>
      </c>
      <c r="R9322">
        <v>0</v>
      </c>
      <c r="S9322">
        <v>55</v>
      </c>
      <c r="T9322">
        <v>55</v>
      </c>
      <c r="U9322">
        <v>55</v>
      </c>
      <c r="V9322">
        <v>0</v>
      </c>
      <c r="W9322">
        <v>0</v>
      </c>
      <c r="X9322">
        <v>0</v>
      </c>
      <c r="Y9322">
        <v>0</v>
      </c>
      <c r="Z9322">
        <v>0</v>
      </c>
      <c r="AA9322">
        <v>0</v>
      </c>
      <c r="AB9322">
        <v>0</v>
      </c>
      <c r="AC9322">
        <v>0</v>
      </c>
      <c r="AD9322">
        <v>0</v>
      </c>
      <c r="AE9322">
        <v>0</v>
      </c>
      <c r="AF9322">
        <v>0</v>
      </c>
      <c r="AG9322">
        <v>0</v>
      </c>
      <c r="AH9322">
        <v>0</v>
      </c>
      <c r="AI9322">
        <v>0</v>
      </c>
      <c r="AJ9322">
        <v>0</v>
      </c>
      <c r="AK9322">
        <v>0</v>
      </c>
      <c r="AL9322">
        <v>0</v>
      </c>
      <c r="AM9322">
        <v>0</v>
      </c>
      <c r="AN9322">
        <v>0</v>
      </c>
      <c r="AO9322">
        <v>0</v>
      </c>
      <c r="AP9322">
        <v>0</v>
      </c>
      <c r="AQ9322">
        <v>0</v>
      </c>
      <c r="AR9322">
        <v>0</v>
      </c>
      <c r="AS9322">
        <v>0</v>
      </c>
      <c r="AT9322">
        <v>0</v>
      </c>
      <c r="AU9322">
        <v>0</v>
      </c>
      <c r="AV9322">
        <v>0</v>
      </c>
      <c r="AW9322">
        <v>0</v>
      </c>
      <c r="AX9322">
        <v>0</v>
      </c>
      <c r="AY9322">
        <v>0</v>
      </c>
      <c r="AZ9322">
        <v>0</v>
      </c>
      <c r="BA9322">
        <v>0</v>
      </c>
      <c r="BB9322">
        <v>0</v>
      </c>
      <c r="BC9322">
        <v>0</v>
      </c>
      <c r="BD9322">
        <v>0</v>
      </c>
      <c r="BE9322">
        <v>0</v>
      </c>
      <c r="BF9322">
        <v>0</v>
      </c>
      <c r="BG9322">
        <v>0</v>
      </c>
      <c r="BH9322">
        <v>0</v>
      </c>
      <c r="BI9322">
        <v>0</v>
      </c>
      <c r="BJ9322">
        <v>0</v>
      </c>
      <c r="BK9322">
        <v>0</v>
      </c>
      <c r="BL9322">
        <v>0</v>
      </c>
    </row>
    <row r="9323" spans="1:64">
      <c r="A9323" t="s">
        <v>133</v>
      </c>
      <c r="B9323" t="s">
        <v>392</v>
      </c>
      <c r="C9323" t="s">
        <v>211</v>
      </c>
      <c r="D9323">
        <v>11859</v>
      </c>
      <c r="E9323">
        <v>13143</v>
      </c>
      <c r="F9323">
        <v>8446</v>
      </c>
      <c r="G9323">
        <v>5009</v>
      </c>
      <c r="H9323">
        <v>4748</v>
      </c>
      <c r="I9323">
        <v>7771</v>
      </c>
      <c r="J9323">
        <v>8195</v>
      </c>
      <c r="K9323">
        <v>6043</v>
      </c>
      <c r="L9323">
        <v>13790</v>
      </c>
      <c r="M9323">
        <v>13279</v>
      </c>
      <c r="N9323">
        <v>10550</v>
      </c>
      <c r="O9323">
        <v>9220</v>
      </c>
      <c r="P9323">
        <v>8615</v>
      </c>
      <c r="Q9323">
        <v>17663</v>
      </c>
      <c r="R9323">
        <v>17035</v>
      </c>
      <c r="S9323">
        <v>20052</v>
      </c>
      <c r="T9323">
        <v>11080</v>
      </c>
      <c r="U9323">
        <v>12199</v>
      </c>
      <c r="V9323">
        <v>7923</v>
      </c>
      <c r="W9323">
        <v>12448</v>
      </c>
      <c r="X9323">
        <v>10171</v>
      </c>
      <c r="Y9323">
        <v>11972</v>
      </c>
      <c r="Z9323">
        <v>10738</v>
      </c>
      <c r="AA9323">
        <v>11648</v>
      </c>
      <c r="AB9323">
        <v>10767</v>
      </c>
      <c r="AC9323">
        <v>14636</v>
      </c>
      <c r="AD9323">
        <v>20603</v>
      </c>
      <c r="AE9323">
        <v>22482</v>
      </c>
      <c r="AF9323">
        <v>12751</v>
      </c>
      <c r="AG9323">
        <v>15034</v>
      </c>
      <c r="AH9323">
        <v>18657</v>
      </c>
      <c r="AI9323">
        <v>23216</v>
      </c>
      <c r="AJ9323">
        <v>27284</v>
      </c>
      <c r="AK9323">
        <v>18416</v>
      </c>
      <c r="AL9323">
        <v>15788</v>
      </c>
      <c r="AM9323">
        <v>17565</v>
      </c>
      <c r="AN9323">
        <v>9925</v>
      </c>
      <c r="AO9323">
        <v>18289</v>
      </c>
      <c r="AP9323">
        <v>14529</v>
      </c>
      <c r="AQ9323">
        <v>11455</v>
      </c>
      <c r="AR9323">
        <v>8456</v>
      </c>
      <c r="AS9323">
        <v>12403</v>
      </c>
      <c r="AT9323">
        <v>11429</v>
      </c>
      <c r="AU9323">
        <v>9077</v>
      </c>
      <c r="AV9323">
        <v>13027</v>
      </c>
      <c r="AW9323">
        <v>13324</v>
      </c>
      <c r="AX9323">
        <v>6566</v>
      </c>
      <c r="AY9323">
        <v>16254</v>
      </c>
      <c r="AZ9323">
        <v>10243</v>
      </c>
      <c r="BA9323">
        <v>10040</v>
      </c>
      <c r="BB9323">
        <v>12310</v>
      </c>
      <c r="BC9323">
        <v>5471</v>
      </c>
      <c r="BD9323">
        <v>5562</v>
      </c>
      <c r="BE9323">
        <v>4580</v>
      </c>
      <c r="BF9323">
        <v>3670</v>
      </c>
      <c r="BG9323">
        <v>8913</v>
      </c>
      <c r="BH9323">
        <v>12389</v>
      </c>
      <c r="BI9323">
        <v>9784</v>
      </c>
      <c r="BJ9323">
        <v>10255</v>
      </c>
      <c r="BK9323">
        <v>13139</v>
      </c>
      <c r="BL9323">
        <v>9469</v>
      </c>
    </row>
    <row r="9324" spans="1:64">
      <c r="A9324" t="s">
        <v>133</v>
      </c>
      <c r="B9324" t="s">
        <v>392</v>
      </c>
      <c r="C9324" t="s">
        <v>212</v>
      </c>
      <c r="D9324">
        <v>0</v>
      </c>
      <c r="E9324">
        <v>0</v>
      </c>
      <c r="F9324">
        <v>0</v>
      </c>
      <c r="G9324">
        <v>0</v>
      </c>
      <c r="H9324">
        <v>0</v>
      </c>
      <c r="I9324">
        <v>0</v>
      </c>
      <c r="J9324">
        <v>0</v>
      </c>
      <c r="K9324">
        <v>0</v>
      </c>
      <c r="L9324">
        <v>0</v>
      </c>
      <c r="M9324">
        <v>0</v>
      </c>
      <c r="N9324">
        <v>0</v>
      </c>
      <c r="O9324">
        <v>0</v>
      </c>
      <c r="P9324">
        <v>0</v>
      </c>
      <c r="Q9324">
        <v>0</v>
      </c>
      <c r="R9324">
        <v>0</v>
      </c>
      <c r="S9324">
        <v>55</v>
      </c>
      <c r="T9324">
        <v>55</v>
      </c>
      <c r="U9324">
        <v>55</v>
      </c>
      <c r="V9324">
        <v>0</v>
      </c>
      <c r="W9324">
        <v>0</v>
      </c>
      <c r="X9324">
        <v>0</v>
      </c>
      <c r="Y9324">
        <v>0</v>
      </c>
      <c r="Z9324">
        <v>0</v>
      </c>
      <c r="AA9324">
        <v>0</v>
      </c>
      <c r="AB9324">
        <v>0</v>
      </c>
      <c r="AC9324">
        <v>0</v>
      </c>
      <c r="AD9324">
        <v>0</v>
      </c>
      <c r="AE9324">
        <v>0</v>
      </c>
      <c r="AF9324">
        <v>0</v>
      </c>
      <c r="AG9324">
        <v>0</v>
      </c>
      <c r="AH9324">
        <v>0</v>
      </c>
      <c r="AI9324">
        <v>0</v>
      </c>
      <c r="AJ9324">
        <v>0</v>
      </c>
      <c r="AK9324">
        <v>0</v>
      </c>
      <c r="AL9324">
        <v>0</v>
      </c>
      <c r="AM9324">
        <v>0</v>
      </c>
      <c r="AN9324">
        <v>0</v>
      </c>
      <c r="AO9324">
        <v>0</v>
      </c>
      <c r="AP9324">
        <v>0</v>
      </c>
      <c r="AQ9324">
        <v>0</v>
      </c>
      <c r="AR9324">
        <v>0</v>
      </c>
      <c r="AS9324">
        <v>0</v>
      </c>
      <c r="AT9324">
        <v>0</v>
      </c>
      <c r="AU9324">
        <v>0</v>
      </c>
      <c r="AV9324">
        <v>0</v>
      </c>
      <c r="AW9324">
        <v>0</v>
      </c>
      <c r="AX9324">
        <v>0</v>
      </c>
      <c r="AY9324">
        <v>0</v>
      </c>
      <c r="AZ9324">
        <v>0</v>
      </c>
      <c r="BA9324">
        <v>0</v>
      </c>
      <c r="BB9324">
        <v>0</v>
      </c>
      <c r="BC9324">
        <v>0</v>
      </c>
      <c r="BD9324">
        <v>0</v>
      </c>
      <c r="BE9324">
        <v>0</v>
      </c>
      <c r="BF9324">
        <v>0</v>
      </c>
      <c r="BG9324">
        <v>0</v>
      </c>
      <c r="BH9324">
        <v>0</v>
      </c>
      <c r="BI9324">
        <v>15</v>
      </c>
      <c r="BJ9324">
        <v>11</v>
      </c>
      <c r="BK9324">
        <v>13</v>
      </c>
      <c r="BL9324">
        <v>7</v>
      </c>
    </row>
    <row r="9325" spans="1:64">
      <c r="A9325" t="s">
        <v>133</v>
      </c>
      <c r="B9325" t="s">
        <v>392</v>
      </c>
      <c r="C9325" t="s">
        <v>213</v>
      </c>
      <c r="BB9325">
        <v>37961</v>
      </c>
      <c r="BC9325">
        <v>48979</v>
      </c>
      <c r="BD9325">
        <v>61427</v>
      </c>
      <c r="BE9325">
        <v>91867</v>
      </c>
      <c r="BF9325">
        <v>95828</v>
      </c>
      <c r="BG9325">
        <v>148731</v>
      </c>
      <c r="BH9325">
        <v>196204</v>
      </c>
      <c r="BI9325">
        <v>213287</v>
      </c>
      <c r="BJ9325">
        <v>243731</v>
      </c>
      <c r="BK9325">
        <v>285879</v>
      </c>
      <c r="BL9325">
        <v>326885</v>
      </c>
    </row>
    <row r="9326" spans="1:64">
      <c r="A9326" t="s">
        <v>133</v>
      </c>
      <c r="B9326" t="s">
        <v>392</v>
      </c>
      <c r="C9326" t="s">
        <v>214</v>
      </c>
      <c r="BB9326">
        <v>37961</v>
      </c>
      <c r="BC9326">
        <v>48979</v>
      </c>
      <c r="BD9326">
        <v>61427</v>
      </c>
      <c r="BE9326">
        <v>91867</v>
      </c>
      <c r="BF9326">
        <v>95828</v>
      </c>
      <c r="BG9326">
        <v>148731</v>
      </c>
      <c r="BH9326">
        <v>196204</v>
      </c>
      <c r="BI9326">
        <v>213287</v>
      </c>
      <c r="BJ9326">
        <v>243731</v>
      </c>
      <c r="BK9326">
        <v>285879</v>
      </c>
      <c r="BL9326">
        <v>326885</v>
      </c>
    </row>
    <row r="9327" spans="1:64">
      <c r="A9327" t="s">
        <v>133</v>
      </c>
      <c r="B9327" t="s">
        <v>392</v>
      </c>
      <c r="C9327" t="s">
        <v>215</v>
      </c>
      <c r="BB9327">
        <v>1027</v>
      </c>
      <c r="BC9327">
        <v>2576</v>
      </c>
      <c r="BD9327">
        <v>742</v>
      </c>
      <c r="BE9327">
        <v>-637</v>
      </c>
      <c r="BF9327">
        <v>-940</v>
      </c>
      <c r="BG9327">
        <v>-1044</v>
      </c>
      <c r="BH9327">
        <v>661</v>
      </c>
      <c r="BI9327">
        <v>1040</v>
      </c>
      <c r="BJ9327">
        <v>-713</v>
      </c>
      <c r="BK9327">
        <v>93</v>
      </c>
      <c r="BL9327">
        <v>-267</v>
      </c>
    </row>
    <row r="9328" spans="1:64">
      <c r="A9328" t="s">
        <v>133</v>
      </c>
      <c r="B9328" t="s">
        <v>392</v>
      </c>
      <c r="C9328" t="s">
        <v>216</v>
      </c>
      <c r="BB9328">
        <v>1027</v>
      </c>
      <c r="BC9328">
        <v>2576</v>
      </c>
      <c r="BD9328">
        <v>742</v>
      </c>
      <c r="BE9328">
        <v>-637</v>
      </c>
      <c r="BF9328">
        <v>-940</v>
      </c>
      <c r="BG9328">
        <v>-1044</v>
      </c>
      <c r="BH9328">
        <v>661</v>
      </c>
      <c r="BI9328">
        <v>1040</v>
      </c>
      <c r="BJ9328">
        <v>-713</v>
      </c>
      <c r="BK9328">
        <v>93</v>
      </c>
      <c r="BL9328">
        <v>-267</v>
      </c>
    </row>
    <row r="9329" spans="1:64">
      <c r="A9329" t="s">
        <v>133</v>
      </c>
      <c r="B9329" t="s">
        <v>392</v>
      </c>
      <c r="C9329" t="s">
        <v>217</v>
      </c>
      <c r="D9329">
        <v>58554</v>
      </c>
      <c r="E9329">
        <v>63946</v>
      </c>
      <c r="F9329">
        <v>76442</v>
      </c>
      <c r="G9329">
        <v>79790</v>
      </c>
      <c r="H9329">
        <v>84507</v>
      </c>
      <c r="I9329">
        <v>84342</v>
      </c>
      <c r="J9329">
        <v>97167</v>
      </c>
      <c r="K9329">
        <v>116822</v>
      </c>
      <c r="L9329">
        <v>133917</v>
      </c>
      <c r="M9329">
        <v>139242</v>
      </c>
      <c r="N9329">
        <v>135936</v>
      </c>
      <c r="O9329">
        <v>139442</v>
      </c>
      <c r="P9329">
        <v>144398</v>
      </c>
      <c r="Q9329">
        <v>148192</v>
      </c>
      <c r="R9329">
        <v>144861</v>
      </c>
      <c r="S9329">
        <v>152662</v>
      </c>
      <c r="T9329">
        <v>143321</v>
      </c>
      <c r="U9329">
        <v>149255</v>
      </c>
      <c r="V9329">
        <v>156521</v>
      </c>
      <c r="W9329">
        <v>163989</v>
      </c>
      <c r="X9329">
        <v>173277</v>
      </c>
      <c r="Y9329">
        <v>173399</v>
      </c>
      <c r="Z9329">
        <v>240661</v>
      </c>
      <c r="AA9329">
        <v>266030</v>
      </c>
      <c r="AB9329">
        <v>364336</v>
      </c>
      <c r="AC9329">
        <v>420547</v>
      </c>
      <c r="AD9329">
        <v>453003</v>
      </c>
      <c r="AE9329">
        <v>477555</v>
      </c>
      <c r="AF9329">
        <v>535498</v>
      </c>
      <c r="AG9329">
        <v>526931</v>
      </c>
      <c r="AH9329">
        <v>542139</v>
      </c>
      <c r="AI9329">
        <v>512815</v>
      </c>
      <c r="AJ9329">
        <v>509100</v>
      </c>
      <c r="AK9329">
        <v>492026</v>
      </c>
      <c r="AL9329">
        <v>472453</v>
      </c>
      <c r="AM9329">
        <v>470479</v>
      </c>
      <c r="AN9329">
        <v>566221</v>
      </c>
      <c r="AO9329">
        <v>599046</v>
      </c>
      <c r="AP9329">
        <v>615962</v>
      </c>
      <c r="AQ9329">
        <v>594762</v>
      </c>
      <c r="AR9329">
        <v>582403</v>
      </c>
      <c r="AS9329">
        <v>639834</v>
      </c>
      <c r="AT9329">
        <v>655440</v>
      </c>
      <c r="AU9329">
        <v>574567</v>
      </c>
      <c r="AV9329">
        <v>503613</v>
      </c>
      <c r="AW9329">
        <v>455765</v>
      </c>
      <c r="AX9329">
        <v>461834</v>
      </c>
      <c r="AY9329">
        <v>427566</v>
      </c>
      <c r="AZ9329">
        <v>411165</v>
      </c>
      <c r="BA9329">
        <v>350451</v>
      </c>
      <c r="BB9329">
        <v>258523</v>
      </c>
      <c r="BC9329">
        <v>261709</v>
      </c>
      <c r="BD9329">
        <v>257874</v>
      </c>
      <c r="BE9329">
        <v>267978</v>
      </c>
      <c r="BF9329">
        <v>270288</v>
      </c>
      <c r="BG9329">
        <v>296400</v>
      </c>
      <c r="BH9329">
        <v>300657</v>
      </c>
      <c r="BI9329">
        <v>298370</v>
      </c>
      <c r="BJ9329">
        <v>301875</v>
      </c>
      <c r="BK9329">
        <v>320520</v>
      </c>
      <c r="BL9329">
        <v>198228</v>
      </c>
    </row>
    <row r="9330" spans="1:64">
      <c r="A9330" t="s">
        <v>133</v>
      </c>
      <c r="B9330" t="s">
        <v>392</v>
      </c>
      <c r="C9330" t="s">
        <v>218</v>
      </c>
      <c r="D9330">
        <v>58554</v>
      </c>
      <c r="E9330">
        <v>63946</v>
      </c>
      <c r="F9330">
        <v>76442</v>
      </c>
      <c r="G9330">
        <v>79790</v>
      </c>
      <c r="H9330">
        <v>84507</v>
      </c>
      <c r="I9330">
        <v>84342</v>
      </c>
      <c r="J9330">
        <v>97167</v>
      </c>
      <c r="K9330">
        <v>116822</v>
      </c>
      <c r="L9330">
        <v>133917</v>
      </c>
      <c r="M9330">
        <v>139242</v>
      </c>
      <c r="N9330">
        <v>135936</v>
      </c>
      <c r="O9330">
        <v>139442</v>
      </c>
      <c r="P9330">
        <v>144398</v>
      </c>
      <c r="Q9330">
        <v>148192</v>
      </c>
      <c r="R9330">
        <v>144861</v>
      </c>
      <c r="S9330">
        <v>152662</v>
      </c>
      <c r="T9330">
        <v>143321</v>
      </c>
      <c r="U9330">
        <v>149255</v>
      </c>
      <c r="V9330">
        <v>156521</v>
      </c>
      <c r="W9330">
        <v>163989</v>
      </c>
      <c r="X9330">
        <v>173277</v>
      </c>
      <c r="Y9330">
        <v>173399</v>
      </c>
      <c r="Z9330">
        <v>240661</v>
      </c>
      <c r="AA9330">
        <v>266030</v>
      </c>
      <c r="AB9330">
        <v>364336</v>
      </c>
      <c r="AC9330">
        <v>420547</v>
      </c>
      <c r="AD9330">
        <v>453003</v>
      </c>
      <c r="AE9330">
        <v>477555</v>
      </c>
      <c r="AF9330">
        <v>535498</v>
      </c>
      <c r="AG9330">
        <v>526931</v>
      </c>
      <c r="AH9330">
        <v>542139</v>
      </c>
      <c r="AI9330">
        <v>512815</v>
      </c>
      <c r="AJ9330">
        <v>509100</v>
      </c>
      <c r="AK9330">
        <v>492026</v>
      </c>
      <c r="AL9330">
        <v>472453</v>
      </c>
      <c r="AM9330">
        <v>470479</v>
      </c>
      <c r="AN9330">
        <v>566221</v>
      </c>
      <c r="AO9330">
        <v>599046</v>
      </c>
      <c r="AP9330">
        <v>615962</v>
      </c>
      <c r="AQ9330">
        <v>594762</v>
      </c>
      <c r="AR9330">
        <v>582403</v>
      </c>
      <c r="AS9330">
        <v>639834</v>
      </c>
      <c r="AT9330">
        <v>655440</v>
      </c>
      <c r="AU9330">
        <v>574567</v>
      </c>
      <c r="AV9330">
        <v>503613</v>
      </c>
      <c r="AW9330">
        <v>455765</v>
      </c>
      <c r="AX9330">
        <v>461834</v>
      </c>
      <c r="AY9330">
        <v>427566</v>
      </c>
      <c r="AZ9330">
        <v>411165</v>
      </c>
      <c r="BA9330">
        <v>350451</v>
      </c>
      <c r="BB9330">
        <v>258523</v>
      </c>
      <c r="BC9330">
        <v>261709</v>
      </c>
      <c r="BD9330">
        <v>257874</v>
      </c>
      <c r="BE9330">
        <v>267978</v>
      </c>
      <c r="BF9330">
        <v>270288</v>
      </c>
      <c r="BG9330">
        <v>296400</v>
      </c>
      <c r="BH9330">
        <v>300657</v>
      </c>
      <c r="BI9330">
        <v>298370</v>
      </c>
      <c r="BJ9330">
        <v>301875</v>
      </c>
      <c r="BK9330">
        <v>320520</v>
      </c>
      <c r="BL9330">
        <v>198228</v>
      </c>
    </row>
    <row r="9331" spans="1:64">
      <c r="A9331" t="s">
        <v>133</v>
      </c>
      <c r="B9331" t="s">
        <v>392</v>
      </c>
      <c r="C9331" t="s">
        <v>219</v>
      </c>
      <c r="D9331">
        <v>58554</v>
      </c>
      <c r="E9331">
        <v>63946</v>
      </c>
      <c r="F9331">
        <v>76442</v>
      </c>
      <c r="G9331">
        <v>79790</v>
      </c>
      <c r="H9331">
        <v>84507</v>
      </c>
      <c r="I9331">
        <v>84342</v>
      </c>
      <c r="J9331">
        <v>97167</v>
      </c>
      <c r="K9331">
        <v>116822</v>
      </c>
      <c r="L9331">
        <v>133917</v>
      </c>
      <c r="M9331">
        <v>139242</v>
      </c>
      <c r="N9331">
        <v>135936</v>
      </c>
      <c r="O9331">
        <v>139442</v>
      </c>
      <c r="P9331">
        <v>144398</v>
      </c>
      <c r="Q9331">
        <v>148192</v>
      </c>
      <c r="R9331">
        <v>144861</v>
      </c>
      <c r="S9331">
        <v>152662</v>
      </c>
      <c r="T9331">
        <v>143321</v>
      </c>
      <c r="U9331">
        <v>149255</v>
      </c>
      <c r="V9331">
        <v>156521</v>
      </c>
      <c r="W9331">
        <v>163989</v>
      </c>
      <c r="X9331">
        <v>173277</v>
      </c>
      <c r="Y9331">
        <v>173399</v>
      </c>
      <c r="Z9331">
        <v>240661</v>
      </c>
      <c r="AA9331">
        <v>266030</v>
      </c>
      <c r="AB9331">
        <v>364336</v>
      </c>
      <c r="AC9331">
        <v>420547</v>
      </c>
      <c r="AD9331">
        <v>453003</v>
      </c>
      <c r="AE9331">
        <v>477555</v>
      </c>
      <c r="AF9331">
        <v>535498</v>
      </c>
      <c r="AG9331">
        <v>526931</v>
      </c>
      <c r="AH9331">
        <v>542139</v>
      </c>
      <c r="AI9331">
        <v>512815</v>
      </c>
      <c r="AJ9331">
        <v>509100</v>
      </c>
      <c r="AK9331">
        <v>492026</v>
      </c>
      <c r="AL9331">
        <v>472453</v>
      </c>
      <c r="AM9331">
        <v>470479</v>
      </c>
      <c r="AN9331">
        <v>566221</v>
      </c>
      <c r="AO9331">
        <v>599046</v>
      </c>
      <c r="AP9331">
        <v>615962</v>
      </c>
      <c r="AQ9331">
        <v>594762</v>
      </c>
      <c r="AR9331">
        <v>582403</v>
      </c>
      <c r="AS9331">
        <v>639834</v>
      </c>
      <c r="AT9331">
        <v>655440</v>
      </c>
      <c r="AU9331">
        <v>574567</v>
      </c>
      <c r="AV9331">
        <v>503613</v>
      </c>
      <c r="AW9331">
        <v>455765</v>
      </c>
      <c r="AX9331">
        <v>461834</v>
      </c>
      <c r="AY9331">
        <v>427566</v>
      </c>
      <c r="AZ9331">
        <v>411165</v>
      </c>
      <c r="BA9331">
        <v>350451</v>
      </c>
      <c r="BB9331">
        <v>258523</v>
      </c>
      <c r="BC9331">
        <v>261709</v>
      </c>
      <c r="BD9331">
        <v>257874</v>
      </c>
      <c r="BE9331">
        <v>267978</v>
      </c>
      <c r="BF9331">
        <v>270288</v>
      </c>
      <c r="BG9331">
        <v>296400</v>
      </c>
      <c r="BH9331">
        <v>300657</v>
      </c>
      <c r="BI9331">
        <v>298370</v>
      </c>
      <c r="BJ9331">
        <v>301875</v>
      </c>
      <c r="BK9331">
        <v>320520</v>
      </c>
      <c r="BL9331">
        <v>198228</v>
      </c>
    </row>
    <row r="9332" spans="1:64">
      <c r="A9332" t="s">
        <v>133</v>
      </c>
      <c r="B9332" t="s">
        <v>392</v>
      </c>
      <c r="C9332" t="s">
        <v>220</v>
      </c>
      <c r="D9332">
        <v>3718</v>
      </c>
      <c r="E9332">
        <v>1606</v>
      </c>
      <c r="F9332">
        <v>2267</v>
      </c>
      <c r="G9332">
        <v>3008</v>
      </c>
      <c r="H9332">
        <v>4129</v>
      </c>
      <c r="I9332">
        <v>4468</v>
      </c>
      <c r="J9332">
        <v>11452</v>
      </c>
      <c r="K9332">
        <v>10823</v>
      </c>
      <c r="L9332">
        <v>19174</v>
      </c>
      <c r="M9332">
        <v>20031</v>
      </c>
      <c r="N9332">
        <v>20431</v>
      </c>
      <c r="O9332">
        <v>17164</v>
      </c>
      <c r="P9332">
        <v>20021</v>
      </c>
      <c r="Q9332">
        <v>29642</v>
      </c>
      <c r="R9332">
        <v>24836</v>
      </c>
      <c r="S9332">
        <v>23769</v>
      </c>
      <c r="T9332">
        <v>16283</v>
      </c>
      <c r="U9332">
        <v>21381</v>
      </c>
      <c r="V9332">
        <v>24022</v>
      </c>
      <c r="W9332">
        <v>57675</v>
      </c>
      <c r="X9332">
        <v>18433</v>
      </c>
      <c r="Y9332">
        <v>38601</v>
      </c>
      <c r="Z9332">
        <v>7360</v>
      </c>
      <c r="AA9332">
        <v>66791</v>
      </c>
      <c r="AB9332">
        <v>5974</v>
      </c>
      <c r="AC9332">
        <v>1420</v>
      </c>
      <c r="AD9332">
        <v>1003</v>
      </c>
      <c r="AE9332">
        <v>464</v>
      </c>
      <c r="AF9332">
        <v>234</v>
      </c>
      <c r="AG9332">
        <v>2298</v>
      </c>
      <c r="AH9332">
        <v>140</v>
      </c>
      <c r="AI9332">
        <v>71</v>
      </c>
      <c r="AJ9332">
        <v>387</v>
      </c>
      <c r="AK9332">
        <v>139</v>
      </c>
      <c r="AL9332">
        <v>167</v>
      </c>
      <c r="AM9332">
        <v>262</v>
      </c>
      <c r="AN9332">
        <v>213</v>
      </c>
      <c r="AO9332">
        <v>215</v>
      </c>
      <c r="AP9332">
        <v>297</v>
      </c>
      <c r="AQ9332">
        <v>320</v>
      </c>
      <c r="AR9332">
        <v>273</v>
      </c>
      <c r="AS9332">
        <v>474</v>
      </c>
      <c r="AT9332">
        <v>326</v>
      </c>
      <c r="AU9332">
        <v>197</v>
      </c>
      <c r="AV9332">
        <v>195</v>
      </c>
      <c r="AW9332">
        <v>247</v>
      </c>
      <c r="AX9332">
        <v>417</v>
      </c>
      <c r="AY9332">
        <v>244</v>
      </c>
      <c r="AZ9332">
        <v>215</v>
      </c>
      <c r="BA9332">
        <v>195</v>
      </c>
      <c r="BB9332">
        <v>130</v>
      </c>
      <c r="BC9332">
        <v>107</v>
      </c>
      <c r="BD9332">
        <v>51</v>
      </c>
      <c r="BE9332">
        <v>28</v>
      </c>
      <c r="BF9332">
        <v>76</v>
      </c>
      <c r="BG9332">
        <v>42</v>
      </c>
      <c r="BH9332">
        <v>66</v>
      </c>
      <c r="BI9332">
        <v>28</v>
      </c>
      <c r="BJ9332">
        <v>28</v>
      </c>
      <c r="BK9332">
        <v>35</v>
      </c>
      <c r="BL9332">
        <v>52</v>
      </c>
    </row>
    <row r="9333" spans="1:64">
      <c r="A9333" t="s">
        <v>133</v>
      </c>
      <c r="B9333" t="s">
        <v>392</v>
      </c>
      <c r="C9333" t="s">
        <v>221</v>
      </c>
      <c r="D9333">
        <v>15476</v>
      </c>
      <c r="E9333">
        <v>6088</v>
      </c>
      <c r="F9333">
        <v>5976</v>
      </c>
      <c r="G9333">
        <v>8919</v>
      </c>
      <c r="H9333">
        <v>16736</v>
      </c>
      <c r="I9333">
        <v>15101</v>
      </c>
      <c r="J9333">
        <v>30754</v>
      </c>
      <c r="K9333">
        <v>28902</v>
      </c>
      <c r="L9333">
        <v>20141</v>
      </c>
      <c r="M9333">
        <v>22090</v>
      </c>
      <c r="N9333">
        <v>21906</v>
      </c>
      <c r="O9333">
        <v>15116</v>
      </c>
      <c r="P9333">
        <v>21099</v>
      </c>
      <c r="Q9333">
        <v>19464</v>
      </c>
      <c r="R9333">
        <v>18009</v>
      </c>
      <c r="S9333">
        <v>16814</v>
      </c>
      <c r="T9333">
        <v>13838</v>
      </c>
      <c r="U9333">
        <v>17037</v>
      </c>
      <c r="V9333">
        <v>22006</v>
      </c>
      <c r="W9333">
        <v>41981</v>
      </c>
      <c r="X9333">
        <v>67507</v>
      </c>
      <c r="Y9333">
        <v>21676</v>
      </c>
      <c r="Z9333">
        <v>48047</v>
      </c>
      <c r="AA9333">
        <v>13521</v>
      </c>
      <c r="AB9333">
        <v>1923</v>
      </c>
      <c r="AC9333">
        <v>2345</v>
      </c>
      <c r="AD9333">
        <v>2581</v>
      </c>
      <c r="AE9333">
        <v>2516</v>
      </c>
      <c r="AF9333">
        <v>758</v>
      </c>
      <c r="AG9333">
        <v>1408</v>
      </c>
      <c r="AH9333">
        <v>842</v>
      </c>
      <c r="AI9333">
        <v>264</v>
      </c>
      <c r="AJ9333">
        <v>467</v>
      </c>
      <c r="AK9333">
        <v>550</v>
      </c>
      <c r="AL9333">
        <v>559</v>
      </c>
      <c r="AM9333">
        <v>726</v>
      </c>
      <c r="AN9333">
        <v>913</v>
      </c>
      <c r="AO9333">
        <v>1598</v>
      </c>
      <c r="AP9333">
        <v>1970</v>
      </c>
      <c r="AQ9333">
        <v>761</v>
      </c>
      <c r="AR9333">
        <v>1389</v>
      </c>
      <c r="AS9333">
        <v>2616</v>
      </c>
      <c r="AT9333">
        <v>413</v>
      </c>
      <c r="AU9333">
        <v>1111</v>
      </c>
      <c r="AV9333">
        <v>1575</v>
      </c>
      <c r="AW9333">
        <v>1356</v>
      </c>
      <c r="AX9333">
        <v>1231</v>
      </c>
      <c r="AY9333">
        <v>750</v>
      </c>
      <c r="AZ9333">
        <v>775</v>
      </c>
      <c r="BA9333">
        <v>405</v>
      </c>
      <c r="BB9333">
        <v>219</v>
      </c>
      <c r="BC9333">
        <v>379</v>
      </c>
      <c r="BD9333">
        <v>157</v>
      </c>
      <c r="BE9333">
        <v>145</v>
      </c>
      <c r="BF9333">
        <v>151</v>
      </c>
      <c r="BG9333">
        <v>203</v>
      </c>
      <c r="BH9333">
        <v>245</v>
      </c>
      <c r="BI9333">
        <v>131</v>
      </c>
      <c r="BJ9333">
        <v>142</v>
      </c>
      <c r="BK9333">
        <v>92</v>
      </c>
      <c r="BL9333">
        <v>52</v>
      </c>
    </row>
    <row r="9334" spans="1:64">
      <c r="A9334" t="s">
        <v>133</v>
      </c>
      <c r="B9334" t="s">
        <v>392</v>
      </c>
      <c r="C9334" t="s">
        <v>222</v>
      </c>
      <c r="D9334">
        <v>34</v>
      </c>
      <c r="E9334">
        <v>15</v>
      </c>
      <c r="F9334">
        <v>21</v>
      </c>
      <c r="G9334">
        <v>28</v>
      </c>
      <c r="H9334">
        <v>38</v>
      </c>
      <c r="I9334">
        <v>41</v>
      </c>
      <c r="J9334">
        <v>106</v>
      </c>
      <c r="K9334">
        <v>100</v>
      </c>
      <c r="L9334">
        <v>177</v>
      </c>
      <c r="M9334">
        <v>185</v>
      </c>
      <c r="N9334">
        <v>189</v>
      </c>
      <c r="O9334">
        <v>159</v>
      </c>
      <c r="P9334">
        <v>185</v>
      </c>
      <c r="Q9334">
        <v>274</v>
      </c>
      <c r="R9334">
        <v>229</v>
      </c>
      <c r="S9334">
        <v>220</v>
      </c>
      <c r="T9334">
        <v>150</v>
      </c>
      <c r="U9334">
        <v>198</v>
      </c>
      <c r="V9334">
        <v>222</v>
      </c>
      <c r="W9334">
        <v>533</v>
      </c>
      <c r="X9334">
        <v>1123</v>
      </c>
      <c r="Y9334">
        <v>646</v>
      </c>
      <c r="Z9334">
        <v>2019</v>
      </c>
      <c r="AA9334">
        <v>635</v>
      </c>
      <c r="AB9334">
        <v>272</v>
      </c>
      <c r="AC9334">
        <v>637</v>
      </c>
      <c r="AD9334">
        <v>261</v>
      </c>
      <c r="AE9334">
        <v>336</v>
      </c>
      <c r="AF9334">
        <v>331</v>
      </c>
      <c r="AG9334">
        <v>279</v>
      </c>
      <c r="AH9334">
        <v>149</v>
      </c>
      <c r="AI9334">
        <v>195</v>
      </c>
      <c r="AJ9334">
        <v>129</v>
      </c>
      <c r="AK9334">
        <v>172</v>
      </c>
      <c r="AL9334">
        <v>113</v>
      </c>
      <c r="AM9334">
        <v>125</v>
      </c>
      <c r="AN9334">
        <v>218</v>
      </c>
      <c r="AO9334">
        <v>254</v>
      </c>
      <c r="AP9334">
        <v>173</v>
      </c>
      <c r="AQ9334">
        <v>178</v>
      </c>
      <c r="AR9334">
        <v>170</v>
      </c>
      <c r="AS9334">
        <v>327</v>
      </c>
      <c r="AT9334">
        <v>98</v>
      </c>
      <c r="AU9334">
        <v>104</v>
      </c>
      <c r="AV9334">
        <v>65</v>
      </c>
      <c r="AW9334">
        <v>87</v>
      </c>
      <c r="AX9334">
        <v>40</v>
      </c>
      <c r="AY9334">
        <v>54</v>
      </c>
      <c r="AZ9334">
        <v>46</v>
      </c>
      <c r="BA9334">
        <v>17</v>
      </c>
      <c r="BB9334">
        <v>28</v>
      </c>
      <c r="BC9334">
        <v>16</v>
      </c>
      <c r="BD9334">
        <v>4</v>
      </c>
      <c r="BE9334">
        <v>7</v>
      </c>
      <c r="BF9334">
        <v>9</v>
      </c>
      <c r="BG9334">
        <v>7</v>
      </c>
      <c r="BH9334">
        <v>7</v>
      </c>
      <c r="BI9334">
        <v>4</v>
      </c>
      <c r="BJ9334">
        <v>3</v>
      </c>
      <c r="BK9334">
        <v>2</v>
      </c>
      <c r="BL9334">
        <v>4</v>
      </c>
    </row>
    <row r="9335" spans="1:64">
      <c r="A9335" t="s">
        <v>133</v>
      </c>
      <c r="B9335" t="s">
        <v>392</v>
      </c>
      <c r="C9335" t="s">
        <v>223</v>
      </c>
      <c r="D9335">
        <v>19229</v>
      </c>
      <c r="E9335">
        <v>7709</v>
      </c>
      <c r="F9335">
        <v>8264</v>
      </c>
      <c r="G9335">
        <v>11954</v>
      </c>
      <c r="H9335">
        <v>20903</v>
      </c>
      <c r="I9335">
        <v>19610</v>
      </c>
      <c r="J9335">
        <v>42312</v>
      </c>
      <c r="K9335">
        <v>39825</v>
      </c>
      <c r="L9335">
        <v>39492</v>
      </c>
      <c r="M9335">
        <v>42306</v>
      </c>
      <c r="N9335">
        <v>42525</v>
      </c>
      <c r="O9335">
        <v>32438</v>
      </c>
      <c r="P9335">
        <v>41305</v>
      </c>
      <c r="Q9335">
        <v>49380</v>
      </c>
      <c r="R9335">
        <v>43075</v>
      </c>
      <c r="S9335">
        <v>40803</v>
      </c>
      <c r="T9335">
        <v>30271</v>
      </c>
      <c r="U9335">
        <v>38616</v>
      </c>
      <c r="V9335">
        <v>46250</v>
      </c>
      <c r="W9335">
        <v>100189</v>
      </c>
      <c r="X9335">
        <v>87063</v>
      </c>
      <c r="Y9335">
        <v>60924</v>
      </c>
      <c r="Z9335">
        <v>57426</v>
      </c>
      <c r="AA9335">
        <v>80947</v>
      </c>
      <c r="AB9335">
        <v>8169</v>
      </c>
      <c r="AC9335">
        <v>4402</v>
      </c>
      <c r="AD9335">
        <v>3845</v>
      </c>
      <c r="AE9335">
        <v>3316</v>
      </c>
      <c r="AF9335">
        <v>1322</v>
      </c>
      <c r="AG9335">
        <v>3984</v>
      </c>
      <c r="AH9335">
        <v>1132</v>
      </c>
      <c r="AI9335">
        <v>529</v>
      </c>
      <c r="AJ9335">
        <v>982</v>
      </c>
      <c r="AK9335">
        <v>861</v>
      </c>
      <c r="AL9335">
        <v>839</v>
      </c>
      <c r="AM9335">
        <v>1112</v>
      </c>
      <c r="AN9335">
        <v>1344</v>
      </c>
      <c r="AO9335">
        <v>2067</v>
      </c>
      <c r="AP9335">
        <v>2440</v>
      </c>
      <c r="AQ9335">
        <v>1259</v>
      </c>
      <c r="AR9335">
        <v>1833</v>
      </c>
      <c r="AS9335">
        <v>3417</v>
      </c>
      <c r="AT9335">
        <v>838</v>
      </c>
      <c r="AU9335">
        <v>1412</v>
      </c>
      <c r="AV9335">
        <v>1835</v>
      </c>
      <c r="AW9335">
        <v>1690</v>
      </c>
      <c r="AX9335">
        <v>1689</v>
      </c>
      <c r="AY9335">
        <v>1047</v>
      </c>
      <c r="AZ9335">
        <v>1036</v>
      </c>
      <c r="BA9335">
        <v>616</v>
      </c>
      <c r="BB9335">
        <v>377</v>
      </c>
      <c r="BC9335">
        <v>503</v>
      </c>
      <c r="BD9335">
        <v>213</v>
      </c>
      <c r="BE9335">
        <v>180</v>
      </c>
      <c r="BF9335">
        <v>236</v>
      </c>
      <c r="BG9335">
        <v>251</v>
      </c>
      <c r="BH9335">
        <v>318</v>
      </c>
      <c r="BI9335">
        <v>163</v>
      </c>
      <c r="BJ9335">
        <v>174</v>
      </c>
      <c r="BK9335">
        <v>130</v>
      </c>
      <c r="BL9335">
        <v>108</v>
      </c>
    </row>
    <row r="9336" spans="1:64">
      <c r="A9336" t="s">
        <v>133</v>
      </c>
      <c r="B9336" t="s">
        <v>392</v>
      </c>
      <c r="C9336" t="s">
        <v>224</v>
      </c>
      <c r="D9336">
        <v>19229</v>
      </c>
      <c r="E9336">
        <v>7709</v>
      </c>
      <c r="F9336">
        <v>8264</v>
      </c>
      <c r="G9336">
        <v>11954</v>
      </c>
      <c r="H9336">
        <v>20903</v>
      </c>
      <c r="I9336">
        <v>19610</v>
      </c>
      <c r="J9336">
        <v>42312</v>
      </c>
      <c r="K9336">
        <v>39825</v>
      </c>
      <c r="L9336">
        <v>39492</v>
      </c>
      <c r="M9336">
        <v>42306</v>
      </c>
      <c r="N9336">
        <v>42525</v>
      </c>
      <c r="O9336">
        <v>32438</v>
      </c>
      <c r="P9336">
        <v>41305</v>
      </c>
      <c r="Q9336">
        <v>49380</v>
      </c>
      <c r="R9336">
        <v>43075</v>
      </c>
      <c r="S9336">
        <v>40803</v>
      </c>
      <c r="T9336">
        <v>30271</v>
      </c>
      <c r="U9336">
        <v>38616</v>
      </c>
      <c r="V9336">
        <v>46250</v>
      </c>
      <c r="W9336">
        <v>100189</v>
      </c>
      <c r="X9336">
        <v>87063</v>
      </c>
      <c r="Y9336">
        <v>60924</v>
      </c>
      <c r="Z9336">
        <v>57426</v>
      </c>
      <c r="AA9336">
        <v>80947</v>
      </c>
      <c r="AB9336">
        <v>8169</v>
      </c>
      <c r="AC9336">
        <v>4402</v>
      </c>
      <c r="AD9336">
        <v>3845</v>
      </c>
      <c r="AE9336">
        <v>3316</v>
      </c>
      <c r="AF9336">
        <v>1322</v>
      </c>
      <c r="AG9336">
        <v>3984</v>
      </c>
      <c r="AH9336">
        <v>1132</v>
      </c>
      <c r="AI9336">
        <v>529</v>
      </c>
      <c r="AJ9336">
        <v>982</v>
      </c>
      <c r="AK9336">
        <v>861</v>
      </c>
      <c r="AL9336">
        <v>839</v>
      </c>
      <c r="AM9336">
        <v>1112</v>
      </c>
      <c r="AN9336">
        <v>1344</v>
      </c>
      <c r="AO9336">
        <v>2067</v>
      </c>
      <c r="AP9336">
        <v>2440</v>
      </c>
      <c r="AQ9336">
        <v>1259</v>
      </c>
      <c r="AR9336">
        <v>1833</v>
      </c>
      <c r="AS9336">
        <v>3417</v>
      </c>
      <c r="AT9336">
        <v>838</v>
      </c>
      <c r="AU9336">
        <v>1412</v>
      </c>
      <c r="AV9336">
        <v>1835</v>
      </c>
      <c r="AW9336">
        <v>1690</v>
      </c>
      <c r="AX9336">
        <v>1689</v>
      </c>
      <c r="AY9336">
        <v>1047</v>
      </c>
      <c r="AZ9336">
        <v>1036</v>
      </c>
      <c r="BA9336">
        <v>616</v>
      </c>
      <c r="BB9336">
        <v>377</v>
      </c>
      <c r="BC9336">
        <v>503</v>
      </c>
      <c r="BD9336">
        <v>213</v>
      </c>
      <c r="BE9336">
        <v>180</v>
      </c>
      <c r="BF9336">
        <v>236</v>
      </c>
      <c r="BG9336">
        <v>251</v>
      </c>
      <c r="BH9336">
        <v>318</v>
      </c>
      <c r="BI9336">
        <v>163</v>
      </c>
      <c r="BJ9336">
        <v>174</v>
      </c>
      <c r="BK9336">
        <v>130</v>
      </c>
      <c r="BL9336">
        <v>108</v>
      </c>
    </row>
    <row r="9337" spans="1:64">
      <c r="A9337" t="s">
        <v>133</v>
      </c>
      <c r="B9337" t="s">
        <v>392</v>
      </c>
      <c r="C9337" t="s">
        <v>225</v>
      </c>
      <c r="D9337">
        <v>69</v>
      </c>
      <c r="E9337">
        <v>62</v>
      </c>
      <c r="F9337">
        <v>51</v>
      </c>
      <c r="G9337">
        <v>48</v>
      </c>
      <c r="H9337">
        <v>41</v>
      </c>
      <c r="I9337">
        <v>33</v>
      </c>
      <c r="J9337">
        <v>0</v>
      </c>
      <c r="K9337">
        <v>0</v>
      </c>
      <c r="L9337">
        <v>0</v>
      </c>
      <c r="M9337">
        <v>0</v>
      </c>
      <c r="N9337">
        <v>0</v>
      </c>
      <c r="O9337">
        <v>0</v>
      </c>
      <c r="P9337">
        <v>0</v>
      </c>
      <c r="Q9337">
        <v>0</v>
      </c>
      <c r="R9337">
        <v>0</v>
      </c>
      <c r="S9337">
        <v>0</v>
      </c>
      <c r="T9337">
        <v>0</v>
      </c>
      <c r="U9337">
        <v>0</v>
      </c>
      <c r="V9337">
        <v>0</v>
      </c>
      <c r="W9337">
        <v>0</v>
      </c>
      <c r="X9337">
        <v>0</v>
      </c>
      <c r="Y9337">
        <v>0</v>
      </c>
      <c r="Z9337">
        <v>0</v>
      </c>
      <c r="AA9337">
        <v>0</v>
      </c>
      <c r="AB9337">
        <v>0</v>
      </c>
      <c r="AC9337">
        <v>0</v>
      </c>
      <c r="AD9337">
        <v>0</v>
      </c>
      <c r="AE9337">
        <v>0</v>
      </c>
      <c r="AF9337">
        <v>0</v>
      </c>
      <c r="AG9337">
        <v>0</v>
      </c>
      <c r="AH9337">
        <v>0</v>
      </c>
      <c r="AI9337">
        <v>0</v>
      </c>
      <c r="AJ9337">
        <v>0</v>
      </c>
      <c r="AK9337">
        <v>0</v>
      </c>
      <c r="AL9337">
        <v>0</v>
      </c>
      <c r="AM9337">
        <v>0</v>
      </c>
      <c r="AN9337">
        <v>53</v>
      </c>
      <c r="AO9337">
        <v>130</v>
      </c>
      <c r="AP9337">
        <v>146</v>
      </c>
      <c r="AQ9337">
        <v>137</v>
      </c>
      <c r="AR9337">
        <v>212</v>
      </c>
      <c r="AS9337">
        <v>227</v>
      </c>
      <c r="AT9337">
        <v>307</v>
      </c>
      <c r="AU9337">
        <v>593</v>
      </c>
      <c r="AV9337">
        <v>527</v>
      </c>
      <c r="AW9337">
        <v>457</v>
      </c>
      <c r="AX9337">
        <v>398</v>
      </c>
      <c r="AY9337">
        <v>468</v>
      </c>
      <c r="AZ9337">
        <v>482</v>
      </c>
      <c r="BA9337">
        <v>500</v>
      </c>
      <c r="BB9337">
        <v>515</v>
      </c>
      <c r="BC9337">
        <v>474</v>
      </c>
      <c r="BD9337">
        <v>474</v>
      </c>
      <c r="BE9337">
        <v>415</v>
      </c>
      <c r="BF9337">
        <v>1164</v>
      </c>
      <c r="BG9337">
        <v>1170</v>
      </c>
      <c r="BH9337">
        <v>1188</v>
      </c>
      <c r="BI9337">
        <v>1209</v>
      </c>
      <c r="BJ9337">
        <v>1171</v>
      </c>
      <c r="BK9337">
        <v>1164</v>
      </c>
      <c r="BL9337">
        <v>1077</v>
      </c>
    </row>
    <row r="9338" spans="1:64">
      <c r="A9338" t="s">
        <v>133</v>
      </c>
      <c r="B9338" t="s">
        <v>392</v>
      </c>
      <c r="C9338" t="s">
        <v>226</v>
      </c>
      <c r="D9338">
        <v>82695</v>
      </c>
      <c r="E9338">
        <v>87290</v>
      </c>
      <c r="F9338">
        <v>93984</v>
      </c>
      <c r="G9338">
        <v>103894</v>
      </c>
      <c r="H9338">
        <v>110562</v>
      </c>
      <c r="I9338">
        <v>120583</v>
      </c>
      <c r="J9338">
        <v>130412</v>
      </c>
      <c r="K9338">
        <v>142014</v>
      </c>
      <c r="L9338">
        <v>153069</v>
      </c>
      <c r="M9338">
        <v>170384</v>
      </c>
      <c r="N9338">
        <v>188768</v>
      </c>
      <c r="O9338">
        <v>208399</v>
      </c>
      <c r="P9338">
        <v>231218</v>
      </c>
      <c r="Q9338">
        <v>243737</v>
      </c>
      <c r="R9338">
        <v>254017</v>
      </c>
      <c r="S9338">
        <v>277323</v>
      </c>
      <c r="T9338">
        <v>286659</v>
      </c>
      <c r="U9338">
        <v>308942</v>
      </c>
      <c r="V9338">
        <v>334484</v>
      </c>
      <c r="W9338">
        <v>333396</v>
      </c>
      <c r="X9338">
        <v>361164</v>
      </c>
      <c r="Y9338">
        <v>377540</v>
      </c>
      <c r="Z9338">
        <v>398023</v>
      </c>
      <c r="AA9338">
        <v>411071</v>
      </c>
      <c r="AB9338">
        <v>444672</v>
      </c>
      <c r="AC9338">
        <v>470053</v>
      </c>
      <c r="AD9338">
        <v>469608</v>
      </c>
      <c r="AE9338">
        <v>471682</v>
      </c>
      <c r="AF9338">
        <v>494910</v>
      </c>
      <c r="AG9338">
        <v>531105</v>
      </c>
      <c r="AH9338">
        <v>497558</v>
      </c>
      <c r="AI9338">
        <v>503788</v>
      </c>
      <c r="AJ9338">
        <v>497501</v>
      </c>
      <c r="AK9338">
        <v>526167</v>
      </c>
      <c r="AL9338">
        <v>547326</v>
      </c>
      <c r="AM9338">
        <v>562162</v>
      </c>
      <c r="AN9338">
        <v>583009</v>
      </c>
      <c r="AO9338">
        <v>596454</v>
      </c>
      <c r="AP9338">
        <v>643039</v>
      </c>
      <c r="AQ9338">
        <v>658985</v>
      </c>
      <c r="AR9338">
        <v>696054</v>
      </c>
      <c r="AS9338">
        <v>687033</v>
      </c>
      <c r="AT9338">
        <v>672244</v>
      </c>
      <c r="AU9338">
        <v>637297</v>
      </c>
      <c r="AV9338">
        <v>644914</v>
      </c>
      <c r="AW9338">
        <v>716837</v>
      </c>
      <c r="AX9338">
        <v>715899</v>
      </c>
      <c r="AY9338">
        <v>772370</v>
      </c>
      <c r="AZ9338">
        <v>799591</v>
      </c>
      <c r="BA9338">
        <v>835575</v>
      </c>
      <c r="BB9338">
        <v>840586</v>
      </c>
      <c r="BC9338">
        <v>888959</v>
      </c>
      <c r="BD9338">
        <v>899574</v>
      </c>
      <c r="BE9338">
        <v>933108</v>
      </c>
      <c r="BF9338">
        <v>940701</v>
      </c>
      <c r="BG9338">
        <v>887760</v>
      </c>
      <c r="BH9338">
        <v>909526</v>
      </c>
      <c r="BI9338">
        <v>911875</v>
      </c>
      <c r="BJ9338">
        <v>897438</v>
      </c>
      <c r="BK9338">
        <v>885478</v>
      </c>
      <c r="BL9338">
        <v>900198</v>
      </c>
    </row>
    <row r="9339" spans="1:64">
      <c r="A9339" t="s">
        <v>133</v>
      </c>
      <c r="B9339" t="s">
        <v>392</v>
      </c>
      <c r="C9339" t="s">
        <v>227</v>
      </c>
      <c r="D9339">
        <v>123207</v>
      </c>
      <c r="E9339">
        <v>126698</v>
      </c>
      <c r="F9339">
        <v>141147</v>
      </c>
      <c r="G9339">
        <v>155715</v>
      </c>
      <c r="H9339">
        <v>171389</v>
      </c>
      <c r="I9339">
        <v>192919</v>
      </c>
      <c r="J9339">
        <v>223067</v>
      </c>
      <c r="K9339">
        <v>243209</v>
      </c>
      <c r="L9339">
        <v>273506</v>
      </c>
      <c r="M9339">
        <v>307272</v>
      </c>
      <c r="N9339">
        <v>332433</v>
      </c>
      <c r="O9339">
        <v>348104</v>
      </c>
      <c r="P9339">
        <v>377942</v>
      </c>
      <c r="Q9339">
        <v>403138</v>
      </c>
      <c r="R9339">
        <v>425856</v>
      </c>
      <c r="S9339">
        <v>447787</v>
      </c>
      <c r="T9339">
        <v>492023</v>
      </c>
      <c r="U9339">
        <v>556832</v>
      </c>
      <c r="V9339">
        <v>596837</v>
      </c>
      <c r="W9339">
        <v>622412</v>
      </c>
      <c r="X9339">
        <v>640902</v>
      </c>
      <c r="Y9339">
        <v>638430</v>
      </c>
      <c r="Z9339">
        <v>613568</v>
      </c>
      <c r="AA9339">
        <v>638961</v>
      </c>
      <c r="AB9339">
        <v>643789</v>
      </c>
      <c r="AC9339">
        <v>634823</v>
      </c>
      <c r="AD9339">
        <v>608747</v>
      </c>
      <c r="AE9339">
        <v>598388</v>
      </c>
      <c r="AF9339">
        <v>616297</v>
      </c>
      <c r="AG9339">
        <v>650748</v>
      </c>
      <c r="AH9339">
        <v>591096</v>
      </c>
      <c r="AI9339">
        <v>587457</v>
      </c>
      <c r="AJ9339">
        <v>589613</v>
      </c>
      <c r="AK9339">
        <v>606116</v>
      </c>
      <c r="AL9339">
        <v>633372</v>
      </c>
      <c r="AM9339">
        <v>630295</v>
      </c>
      <c r="AN9339">
        <v>665638</v>
      </c>
      <c r="AO9339">
        <v>703376</v>
      </c>
      <c r="AP9339">
        <v>721386</v>
      </c>
      <c r="AQ9339">
        <v>703032</v>
      </c>
      <c r="AR9339">
        <v>708893</v>
      </c>
      <c r="AS9339">
        <v>658530</v>
      </c>
      <c r="AT9339">
        <v>707794</v>
      </c>
      <c r="AU9339">
        <v>689052</v>
      </c>
      <c r="AV9339">
        <v>651210</v>
      </c>
      <c r="AW9339">
        <v>626619</v>
      </c>
      <c r="AX9339">
        <v>674404</v>
      </c>
      <c r="AY9339">
        <v>756720</v>
      </c>
      <c r="AZ9339">
        <v>744925</v>
      </c>
      <c r="BA9339">
        <v>683285</v>
      </c>
      <c r="BB9339">
        <v>690327</v>
      </c>
      <c r="BC9339">
        <v>708102</v>
      </c>
      <c r="BD9339">
        <v>638784</v>
      </c>
      <c r="BE9339">
        <v>696966</v>
      </c>
      <c r="BF9339">
        <v>736503</v>
      </c>
      <c r="BG9339">
        <v>717524</v>
      </c>
      <c r="BH9339">
        <v>741478</v>
      </c>
      <c r="BI9339">
        <v>795702</v>
      </c>
      <c r="BJ9339">
        <v>771844</v>
      </c>
      <c r="BK9339">
        <v>821078</v>
      </c>
      <c r="BL9339">
        <v>775802</v>
      </c>
    </row>
    <row r="9340" spans="1:64">
      <c r="A9340" t="s">
        <v>133</v>
      </c>
      <c r="B9340" t="s">
        <v>392</v>
      </c>
      <c r="C9340" t="s">
        <v>228</v>
      </c>
      <c r="D9340">
        <v>95477</v>
      </c>
      <c r="E9340">
        <v>96369</v>
      </c>
      <c r="F9340">
        <v>116018</v>
      </c>
      <c r="G9340">
        <v>131626</v>
      </c>
      <c r="H9340">
        <v>139690</v>
      </c>
      <c r="I9340">
        <v>152680</v>
      </c>
      <c r="J9340">
        <v>166045</v>
      </c>
      <c r="K9340">
        <v>183546</v>
      </c>
      <c r="L9340">
        <v>205665</v>
      </c>
      <c r="M9340">
        <v>245896</v>
      </c>
      <c r="N9340">
        <v>269015</v>
      </c>
      <c r="O9340">
        <v>296034</v>
      </c>
      <c r="P9340">
        <v>334906</v>
      </c>
      <c r="Q9340">
        <v>345196</v>
      </c>
      <c r="R9340">
        <v>359124</v>
      </c>
      <c r="S9340">
        <v>334673</v>
      </c>
      <c r="T9340">
        <v>336138</v>
      </c>
      <c r="U9340">
        <v>381921</v>
      </c>
      <c r="V9340">
        <v>422257</v>
      </c>
      <c r="W9340">
        <v>410356</v>
      </c>
      <c r="X9340">
        <v>468672</v>
      </c>
      <c r="Y9340">
        <v>460381</v>
      </c>
      <c r="Z9340">
        <v>489962</v>
      </c>
      <c r="AA9340">
        <v>484073</v>
      </c>
      <c r="AB9340">
        <v>531907</v>
      </c>
      <c r="AC9340">
        <v>560625</v>
      </c>
      <c r="AD9340">
        <v>554132</v>
      </c>
      <c r="AE9340">
        <v>561623</v>
      </c>
      <c r="AF9340">
        <v>583628</v>
      </c>
      <c r="AG9340">
        <v>627156</v>
      </c>
      <c r="AH9340">
        <v>580275</v>
      </c>
      <c r="AI9340">
        <v>587217</v>
      </c>
      <c r="AJ9340">
        <v>565541</v>
      </c>
      <c r="AK9340">
        <v>611366</v>
      </c>
      <c r="AL9340">
        <v>629609</v>
      </c>
      <c r="AM9340">
        <v>649450</v>
      </c>
      <c r="AN9340">
        <v>696002</v>
      </c>
      <c r="AO9340">
        <v>708036</v>
      </c>
      <c r="AP9340">
        <v>775693</v>
      </c>
      <c r="AQ9340">
        <v>765414</v>
      </c>
      <c r="AR9340">
        <v>815706</v>
      </c>
      <c r="AS9340">
        <v>786834</v>
      </c>
      <c r="AT9340">
        <v>840588</v>
      </c>
      <c r="AU9340">
        <v>799831</v>
      </c>
      <c r="AV9340">
        <v>779019</v>
      </c>
      <c r="AW9340">
        <v>818928</v>
      </c>
      <c r="AX9340">
        <v>817121</v>
      </c>
      <c r="AY9340">
        <v>872854</v>
      </c>
      <c r="AZ9340">
        <v>902339</v>
      </c>
      <c r="BA9340">
        <v>915091</v>
      </c>
      <c r="BB9340">
        <v>949194</v>
      </c>
      <c r="BC9340">
        <v>1009882</v>
      </c>
      <c r="BD9340">
        <v>928680</v>
      </c>
      <c r="BE9340">
        <v>958785</v>
      </c>
      <c r="BF9340">
        <v>950603</v>
      </c>
      <c r="BG9340">
        <v>948508</v>
      </c>
      <c r="BH9340">
        <v>954438</v>
      </c>
      <c r="BI9340">
        <v>956686</v>
      </c>
      <c r="BJ9340">
        <v>983372</v>
      </c>
      <c r="BK9340">
        <v>969534</v>
      </c>
      <c r="BL9340">
        <v>969943</v>
      </c>
    </row>
    <row r="9341" spans="1:64">
      <c r="A9341" t="s">
        <v>133</v>
      </c>
      <c r="B9341" t="s">
        <v>392</v>
      </c>
      <c r="C9341" t="s">
        <v>229</v>
      </c>
      <c r="D9341">
        <v>301448</v>
      </c>
      <c r="E9341">
        <v>310419</v>
      </c>
      <c r="F9341">
        <v>351200</v>
      </c>
      <c r="G9341">
        <v>391282</v>
      </c>
      <c r="H9341">
        <v>421681</v>
      </c>
      <c r="I9341">
        <v>466215</v>
      </c>
      <c r="J9341">
        <v>519524</v>
      </c>
      <c r="K9341">
        <v>568768</v>
      </c>
      <c r="L9341">
        <v>632240</v>
      </c>
      <c r="M9341">
        <v>723552</v>
      </c>
      <c r="N9341">
        <v>790217</v>
      </c>
      <c r="O9341">
        <v>852538</v>
      </c>
      <c r="P9341">
        <v>944066</v>
      </c>
      <c r="Q9341">
        <v>992071</v>
      </c>
      <c r="R9341">
        <v>1038997</v>
      </c>
      <c r="S9341">
        <v>1059783</v>
      </c>
      <c r="T9341">
        <v>1114819</v>
      </c>
      <c r="U9341">
        <v>1247694</v>
      </c>
      <c r="V9341">
        <v>1353578</v>
      </c>
      <c r="W9341">
        <v>1366164</v>
      </c>
      <c r="X9341">
        <v>1470739</v>
      </c>
      <c r="Y9341">
        <v>1476351</v>
      </c>
      <c r="Z9341">
        <v>1501553</v>
      </c>
      <c r="AA9341">
        <v>1534105</v>
      </c>
      <c r="AB9341">
        <v>1620368</v>
      </c>
      <c r="AC9341">
        <v>1665501</v>
      </c>
      <c r="AD9341">
        <v>1632487</v>
      </c>
      <c r="AE9341">
        <v>1631693</v>
      </c>
      <c r="AF9341">
        <v>1694836</v>
      </c>
      <c r="AG9341">
        <v>1809010</v>
      </c>
      <c r="AH9341">
        <v>1668928</v>
      </c>
      <c r="AI9341">
        <v>1678462</v>
      </c>
      <c r="AJ9341">
        <v>1652656</v>
      </c>
      <c r="AK9341">
        <v>1743649</v>
      </c>
      <c r="AL9341">
        <v>1810307</v>
      </c>
      <c r="AM9341">
        <v>1841907</v>
      </c>
      <c r="AN9341">
        <v>1944702</v>
      </c>
      <c r="AO9341">
        <v>2007996</v>
      </c>
      <c r="AP9341">
        <v>2140264</v>
      </c>
      <c r="AQ9341">
        <v>2127568</v>
      </c>
      <c r="AR9341">
        <v>2220866</v>
      </c>
      <c r="AS9341">
        <v>2132624</v>
      </c>
      <c r="AT9341">
        <v>2220933</v>
      </c>
      <c r="AU9341">
        <v>2126773</v>
      </c>
      <c r="AV9341">
        <v>2075670</v>
      </c>
      <c r="AW9341">
        <v>2162841</v>
      </c>
      <c r="AX9341">
        <v>2207822</v>
      </c>
      <c r="AY9341">
        <v>2402412</v>
      </c>
      <c r="AZ9341">
        <v>2447337</v>
      </c>
      <c r="BA9341">
        <v>2434452</v>
      </c>
      <c r="BB9341">
        <v>2480622</v>
      </c>
      <c r="BC9341">
        <v>2607418</v>
      </c>
      <c r="BD9341">
        <v>2467513</v>
      </c>
      <c r="BE9341">
        <v>2589275</v>
      </c>
      <c r="BF9341">
        <v>2628970</v>
      </c>
      <c r="BG9341">
        <v>2554962</v>
      </c>
      <c r="BH9341">
        <v>2606631</v>
      </c>
      <c r="BI9341">
        <v>2665471</v>
      </c>
      <c r="BJ9341">
        <v>2653825</v>
      </c>
      <c r="BK9341">
        <v>2677253</v>
      </c>
      <c r="BL9341">
        <v>2647020</v>
      </c>
    </row>
    <row r="9342" spans="1:64">
      <c r="A9342" t="s">
        <v>133</v>
      </c>
      <c r="B9342" t="s">
        <v>392</v>
      </c>
      <c r="C9342" t="s">
        <v>230</v>
      </c>
      <c r="D9342">
        <v>301448</v>
      </c>
      <c r="E9342">
        <v>310419</v>
      </c>
      <c r="F9342">
        <v>351200</v>
      </c>
      <c r="G9342">
        <v>391282</v>
      </c>
      <c r="H9342">
        <v>421681</v>
      </c>
      <c r="I9342">
        <v>466215</v>
      </c>
      <c r="J9342">
        <v>519524</v>
      </c>
      <c r="K9342">
        <v>568768</v>
      </c>
      <c r="L9342">
        <v>632240</v>
      </c>
      <c r="M9342">
        <v>723552</v>
      </c>
      <c r="N9342">
        <v>790217</v>
      </c>
      <c r="O9342">
        <v>852538</v>
      </c>
      <c r="P9342">
        <v>944066</v>
      </c>
      <c r="Q9342">
        <v>992071</v>
      </c>
      <c r="R9342">
        <v>1038997</v>
      </c>
      <c r="S9342">
        <v>1059783</v>
      </c>
      <c r="T9342">
        <v>1114819</v>
      </c>
      <c r="U9342">
        <v>1247694</v>
      </c>
      <c r="V9342">
        <v>1353578</v>
      </c>
      <c r="W9342">
        <v>1366164</v>
      </c>
      <c r="X9342">
        <v>1470739</v>
      </c>
      <c r="Y9342">
        <v>1476351</v>
      </c>
      <c r="Z9342">
        <v>1501553</v>
      </c>
      <c r="AA9342">
        <v>1534105</v>
      </c>
      <c r="AB9342">
        <v>1620368</v>
      </c>
      <c r="AC9342">
        <v>1665501</v>
      </c>
      <c r="AD9342">
        <v>1632487</v>
      </c>
      <c r="AE9342">
        <v>1631693</v>
      </c>
      <c r="AF9342">
        <v>1694836</v>
      </c>
      <c r="AG9342">
        <v>1809010</v>
      </c>
      <c r="AH9342">
        <v>1668928</v>
      </c>
      <c r="AI9342">
        <v>1678462</v>
      </c>
      <c r="AJ9342">
        <v>1652656</v>
      </c>
      <c r="AK9342">
        <v>1743649</v>
      </c>
      <c r="AL9342">
        <v>1810307</v>
      </c>
      <c r="AM9342">
        <v>1841907</v>
      </c>
      <c r="AN9342">
        <v>1944702</v>
      </c>
      <c r="AO9342">
        <v>2007996</v>
      </c>
      <c r="AP9342">
        <v>2140264</v>
      </c>
      <c r="AQ9342">
        <v>2127568</v>
      </c>
      <c r="AR9342">
        <v>2220866</v>
      </c>
      <c r="AS9342">
        <v>2132624</v>
      </c>
      <c r="AT9342">
        <v>2220933</v>
      </c>
      <c r="AU9342">
        <v>2126773</v>
      </c>
      <c r="AV9342">
        <v>2075670</v>
      </c>
      <c r="AW9342">
        <v>2162841</v>
      </c>
      <c r="AX9342">
        <v>2207822</v>
      </c>
      <c r="AY9342">
        <v>2402412</v>
      </c>
      <c r="AZ9342">
        <v>2447337</v>
      </c>
      <c r="BA9342">
        <v>2434452</v>
      </c>
      <c r="BB9342">
        <v>2480622</v>
      </c>
      <c r="BC9342">
        <v>2607418</v>
      </c>
      <c r="BD9342">
        <v>2467513</v>
      </c>
      <c r="BE9342">
        <v>2589275</v>
      </c>
      <c r="BF9342">
        <v>2628970</v>
      </c>
      <c r="BG9342">
        <v>2554962</v>
      </c>
      <c r="BH9342">
        <v>2606631</v>
      </c>
      <c r="BI9342">
        <v>2665471</v>
      </c>
      <c r="BJ9342">
        <v>2653825</v>
      </c>
      <c r="BK9342">
        <v>2677253</v>
      </c>
      <c r="BL9342">
        <v>2647020</v>
      </c>
    </row>
    <row r="9343" spans="1:64">
      <c r="A9343" t="s">
        <v>133</v>
      </c>
      <c r="B9343" t="s">
        <v>392</v>
      </c>
      <c r="C9343" t="s">
        <v>231</v>
      </c>
      <c r="D9343">
        <v>10798</v>
      </c>
      <c r="E9343">
        <v>10509</v>
      </c>
      <c r="F9343">
        <v>10849</v>
      </c>
      <c r="G9343">
        <v>10846</v>
      </c>
      <c r="H9343">
        <v>11390</v>
      </c>
      <c r="I9343">
        <v>11001</v>
      </c>
      <c r="J9343">
        <v>11428</v>
      </c>
      <c r="K9343">
        <v>10062</v>
      </c>
      <c r="L9343">
        <v>11052</v>
      </c>
      <c r="M9343">
        <v>9662</v>
      </c>
      <c r="N9343">
        <v>9842</v>
      </c>
      <c r="O9343">
        <v>9869</v>
      </c>
      <c r="P9343">
        <v>10568</v>
      </c>
      <c r="Q9343">
        <v>11021</v>
      </c>
      <c r="R9343">
        <v>10555</v>
      </c>
      <c r="S9343">
        <v>10542</v>
      </c>
      <c r="T9343">
        <v>11711</v>
      </c>
      <c r="U9343">
        <v>11573</v>
      </c>
      <c r="V9343">
        <v>12428</v>
      </c>
      <c r="W9343">
        <v>13005</v>
      </c>
      <c r="X9343">
        <v>11580</v>
      </c>
      <c r="Y9343">
        <v>11106</v>
      </c>
      <c r="Z9343">
        <v>10128</v>
      </c>
      <c r="AA9343">
        <v>10603</v>
      </c>
      <c r="AB9343">
        <v>11307</v>
      </c>
      <c r="AC9343">
        <v>10538</v>
      </c>
      <c r="AD9343">
        <v>10304</v>
      </c>
      <c r="AE9343">
        <v>11649</v>
      </c>
      <c r="AF9343">
        <v>11234</v>
      </c>
      <c r="AG9343">
        <v>11522</v>
      </c>
      <c r="AH9343">
        <v>11857</v>
      </c>
      <c r="AI9343">
        <v>10608</v>
      </c>
      <c r="AJ9343">
        <v>10815</v>
      </c>
      <c r="AK9343">
        <v>11012</v>
      </c>
      <c r="AL9343">
        <v>11510</v>
      </c>
      <c r="AM9343">
        <v>11312</v>
      </c>
      <c r="AN9343">
        <v>10979</v>
      </c>
      <c r="AO9343">
        <v>11598</v>
      </c>
      <c r="AP9343">
        <v>12141</v>
      </c>
      <c r="AQ9343">
        <v>12268</v>
      </c>
      <c r="AR9343">
        <v>12084</v>
      </c>
      <c r="AS9343">
        <v>11072</v>
      </c>
      <c r="AT9343">
        <v>10941</v>
      </c>
      <c r="AU9343">
        <v>10115</v>
      </c>
      <c r="AV9343">
        <v>10247</v>
      </c>
      <c r="AW9343">
        <v>10194</v>
      </c>
      <c r="AX9343">
        <v>9931</v>
      </c>
      <c r="AY9343">
        <v>10256</v>
      </c>
      <c r="AZ9343">
        <v>9521</v>
      </c>
      <c r="BA9343">
        <v>8560</v>
      </c>
      <c r="BB9343">
        <v>16176</v>
      </c>
      <c r="BC9343">
        <v>15996</v>
      </c>
      <c r="BD9343">
        <v>14784</v>
      </c>
      <c r="BE9343">
        <v>16181</v>
      </c>
      <c r="BF9343">
        <v>18269</v>
      </c>
      <c r="BG9343">
        <v>19619</v>
      </c>
      <c r="BH9343">
        <v>18731</v>
      </c>
      <c r="BI9343">
        <v>17319</v>
      </c>
      <c r="BJ9343">
        <v>17113</v>
      </c>
      <c r="BK9343">
        <v>16872</v>
      </c>
      <c r="BL9343">
        <v>14348</v>
      </c>
    </row>
    <row r="9344" spans="1:64">
      <c r="A9344" t="s">
        <v>133</v>
      </c>
      <c r="B9344" t="s">
        <v>392</v>
      </c>
      <c r="C9344" t="s">
        <v>232</v>
      </c>
      <c r="D9344">
        <v>10385</v>
      </c>
      <c r="E9344">
        <v>10107</v>
      </c>
      <c r="F9344">
        <v>14076</v>
      </c>
      <c r="G9344">
        <v>14072</v>
      </c>
      <c r="H9344">
        <v>14778</v>
      </c>
      <c r="I9344">
        <v>11971</v>
      </c>
      <c r="J9344">
        <v>12436</v>
      </c>
      <c r="K9344">
        <v>12531</v>
      </c>
      <c r="L9344">
        <v>13765</v>
      </c>
      <c r="M9344">
        <v>15367</v>
      </c>
      <c r="N9344">
        <v>15654</v>
      </c>
      <c r="O9344">
        <v>16050</v>
      </c>
      <c r="P9344">
        <v>17186</v>
      </c>
      <c r="Q9344">
        <v>19400</v>
      </c>
      <c r="R9344">
        <v>18580</v>
      </c>
      <c r="S9344">
        <v>15667</v>
      </c>
      <c r="T9344">
        <v>17404</v>
      </c>
      <c r="U9344">
        <v>20793</v>
      </c>
      <c r="V9344">
        <v>22330</v>
      </c>
      <c r="W9344">
        <v>23366</v>
      </c>
      <c r="X9344">
        <v>20807</v>
      </c>
      <c r="Y9344">
        <v>19954</v>
      </c>
      <c r="Z9344">
        <v>18197</v>
      </c>
      <c r="AA9344">
        <v>19051</v>
      </c>
      <c r="AB9344">
        <v>20316</v>
      </c>
      <c r="AC9344">
        <v>18934</v>
      </c>
      <c r="AD9344">
        <v>18513</v>
      </c>
      <c r="AE9344">
        <v>20930</v>
      </c>
      <c r="AF9344">
        <v>20184</v>
      </c>
      <c r="AG9344">
        <v>20702</v>
      </c>
      <c r="AH9344">
        <v>21304</v>
      </c>
      <c r="AI9344">
        <v>19059</v>
      </c>
      <c r="AJ9344">
        <v>19431</v>
      </c>
      <c r="AK9344">
        <v>19786</v>
      </c>
      <c r="AL9344">
        <v>20680</v>
      </c>
      <c r="AM9344">
        <v>20325</v>
      </c>
      <c r="AN9344">
        <v>19725</v>
      </c>
      <c r="AO9344">
        <v>20838</v>
      </c>
      <c r="AP9344">
        <v>21814</v>
      </c>
      <c r="AQ9344">
        <v>22042</v>
      </c>
      <c r="AR9344">
        <v>21712</v>
      </c>
      <c r="AS9344">
        <v>19893</v>
      </c>
      <c r="AT9344">
        <v>19657</v>
      </c>
      <c r="AU9344">
        <v>18173</v>
      </c>
      <c r="AV9344">
        <v>18411</v>
      </c>
      <c r="AW9344">
        <v>18315</v>
      </c>
      <c r="AX9344">
        <v>17844</v>
      </c>
      <c r="AY9344">
        <v>18427</v>
      </c>
      <c r="AZ9344">
        <v>17107</v>
      </c>
      <c r="BA9344">
        <v>15381</v>
      </c>
      <c r="BB9344">
        <v>23852</v>
      </c>
      <c r="BC9344">
        <v>23513</v>
      </c>
      <c r="BD9344">
        <v>23901</v>
      </c>
      <c r="BE9344">
        <v>26494</v>
      </c>
      <c r="BF9344">
        <v>28675</v>
      </c>
      <c r="BG9344">
        <v>32907</v>
      </c>
      <c r="BH9344">
        <v>30589</v>
      </c>
      <c r="BI9344">
        <v>27874</v>
      </c>
      <c r="BJ9344">
        <v>27455</v>
      </c>
      <c r="BK9344">
        <v>28486</v>
      </c>
      <c r="BL9344">
        <v>25134</v>
      </c>
    </row>
    <row r="9345" spans="1:64">
      <c r="A9345" t="s">
        <v>133</v>
      </c>
      <c r="B9345" t="s">
        <v>392</v>
      </c>
      <c r="C9345" t="s">
        <v>233</v>
      </c>
      <c r="D9345">
        <v>21183</v>
      </c>
      <c r="E9345">
        <v>20616</v>
      </c>
      <c r="F9345">
        <v>24926</v>
      </c>
      <c r="G9345">
        <v>24918</v>
      </c>
      <c r="H9345">
        <v>26167</v>
      </c>
      <c r="I9345">
        <v>22972</v>
      </c>
      <c r="J9345">
        <v>23863</v>
      </c>
      <c r="K9345">
        <v>22593</v>
      </c>
      <c r="L9345">
        <v>24817</v>
      </c>
      <c r="M9345">
        <v>25029</v>
      </c>
      <c r="N9345">
        <v>25496</v>
      </c>
      <c r="O9345">
        <v>25919</v>
      </c>
      <c r="P9345">
        <v>27754</v>
      </c>
      <c r="Q9345">
        <v>30420</v>
      </c>
      <c r="R9345">
        <v>29135</v>
      </c>
      <c r="S9345">
        <v>26209</v>
      </c>
      <c r="T9345">
        <v>29115</v>
      </c>
      <c r="U9345">
        <v>32366</v>
      </c>
      <c r="V9345">
        <v>34758</v>
      </c>
      <c r="W9345">
        <v>36370</v>
      </c>
      <c r="X9345">
        <v>32387</v>
      </c>
      <c r="Y9345">
        <v>31060</v>
      </c>
      <c r="Z9345">
        <v>28324</v>
      </c>
      <c r="AA9345">
        <v>29655</v>
      </c>
      <c r="AB9345">
        <v>31623</v>
      </c>
      <c r="AC9345">
        <v>29472</v>
      </c>
      <c r="AD9345">
        <v>28817</v>
      </c>
      <c r="AE9345">
        <v>32579</v>
      </c>
      <c r="AF9345">
        <v>31417</v>
      </c>
      <c r="AG9345">
        <v>32224</v>
      </c>
      <c r="AH9345">
        <v>33161</v>
      </c>
      <c r="AI9345">
        <v>29667</v>
      </c>
      <c r="AJ9345">
        <v>30246</v>
      </c>
      <c r="AK9345">
        <v>30798</v>
      </c>
      <c r="AL9345">
        <v>32190</v>
      </c>
      <c r="AM9345">
        <v>31638</v>
      </c>
      <c r="AN9345">
        <v>30704</v>
      </c>
      <c r="AO9345">
        <v>32435</v>
      </c>
      <c r="AP9345">
        <v>33955</v>
      </c>
      <c r="AQ9345">
        <v>34310</v>
      </c>
      <c r="AR9345">
        <v>33796</v>
      </c>
      <c r="AS9345">
        <v>30964</v>
      </c>
      <c r="AT9345">
        <v>30598</v>
      </c>
      <c r="AU9345">
        <v>28288</v>
      </c>
      <c r="AV9345">
        <v>28658</v>
      </c>
      <c r="AW9345">
        <v>28509</v>
      </c>
      <c r="AX9345">
        <v>27775</v>
      </c>
      <c r="AY9345">
        <v>28683</v>
      </c>
      <c r="AZ9345">
        <v>26629</v>
      </c>
      <c r="BA9345">
        <v>23941</v>
      </c>
      <c r="BB9345">
        <v>40028</v>
      </c>
      <c r="BC9345">
        <v>39509</v>
      </c>
      <c r="BD9345">
        <v>38685</v>
      </c>
      <c r="BE9345">
        <v>42675</v>
      </c>
      <c r="BF9345">
        <v>46944</v>
      </c>
      <c r="BG9345">
        <v>52525</v>
      </c>
      <c r="BH9345">
        <v>49319</v>
      </c>
      <c r="BI9345">
        <v>45193</v>
      </c>
      <c r="BJ9345">
        <v>44567</v>
      </c>
      <c r="BK9345">
        <v>45358</v>
      </c>
      <c r="BL9345">
        <v>39482</v>
      </c>
    </row>
    <row r="9346" spans="1:64">
      <c r="A9346" t="s">
        <v>133</v>
      </c>
      <c r="B9346" t="s">
        <v>392</v>
      </c>
      <c r="C9346" t="s">
        <v>234</v>
      </c>
      <c r="D9346">
        <v>21183</v>
      </c>
      <c r="E9346">
        <v>20616</v>
      </c>
      <c r="F9346">
        <v>24926</v>
      </c>
      <c r="G9346">
        <v>24918</v>
      </c>
      <c r="H9346">
        <v>26167</v>
      </c>
      <c r="I9346">
        <v>22972</v>
      </c>
      <c r="J9346">
        <v>23863</v>
      </c>
      <c r="K9346">
        <v>22593</v>
      </c>
      <c r="L9346">
        <v>24817</v>
      </c>
      <c r="M9346">
        <v>25029</v>
      </c>
      <c r="N9346">
        <v>25496</v>
      </c>
      <c r="O9346">
        <v>25919</v>
      </c>
      <c r="P9346">
        <v>27754</v>
      </c>
      <c r="Q9346">
        <v>30420</v>
      </c>
      <c r="R9346">
        <v>29135</v>
      </c>
      <c r="S9346">
        <v>26209</v>
      </c>
      <c r="T9346">
        <v>29115</v>
      </c>
      <c r="U9346">
        <v>32366</v>
      </c>
      <c r="V9346">
        <v>34758</v>
      </c>
      <c r="W9346">
        <v>36370</v>
      </c>
      <c r="X9346">
        <v>32387</v>
      </c>
      <c r="Y9346">
        <v>31060</v>
      </c>
      <c r="Z9346">
        <v>28324</v>
      </c>
      <c r="AA9346">
        <v>29655</v>
      </c>
      <c r="AB9346">
        <v>31623</v>
      </c>
      <c r="AC9346">
        <v>29472</v>
      </c>
      <c r="AD9346">
        <v>28817</v>
      </c>
      <c r="AE9346">
        <v>32579</v>
      </c>
      <c r="AF9346">
        <v>31417</v>
      </c>
      <c r="AG9346">
        <v>32224</v>
      </c>
      <c r="AH9346">
        <v>33161</v>
      </c>
      <c r="AI9346">
        <v>29667</v>
      </c>
      <c r="AJ9346">
        <v>30246</v>
      </c>
      <c r="AK9346">
        <v>30798</v>
      </c>
      <c r="AL9346">
        <v>32190</v>
      </c>
      <c r="AM9346">
        <v>31638</v>
      </c>
      <c r="AN9346">
        <v>30704</v>
      </c>
      <c r="AO9346">
        <v>32435</v>
      </c>
      <c r="AP9346">
        <v>33955</v>
      </c>
      <c r="AQ9346">
        <v>34310</v>
      </c>
      <c r="AR9346">
        <v>33796</v>
      </c>
      <c r="AS9346">
        <v>30964</v>
      </c>
      <c r="AT9346">
        <v>30598</v>
      </c>
      <c r="AU9346">
        <v>28288</v>
      </c>
      <c r="AV9346">
        <v>28658</v>
      </c>
      <c r="AW9346">
        <v>28509</v>
      </c>
      <c r="AX9346">
        <v>27775</v>
      </c>
      <c r="AY9346">
        <v>28683</v>
      </c>
      <c r="AZ9346">
        <v>26629</v>
      </c>
      <c r="BA9346">
        <v>23941</v>
      </c>
      <c r="BB9346">
        <v>40028</v>
      </c>
      <c r="BC9346">
        <v>39509</v>
      </c>
      <c r="BD9346">
        <v>38685</v>
      </c>
      <c r="BE9346">
        <v>42675</v>
      </c>
      <c r="BF9346">
        <v>46944</v>
      </c>
      <c r="BG9346">
        <v>52525</v>
      </c>
      <c r="BH9346">
        <v>49319</v>
      </c>
      <c r="BI9346">
        <v>45193</v>
      </c>
      <c r="BJ9346">
        <v>44567</v>
      </c>
      <c r="BK9346">
        <v>45358</v>
      </c>
      <c r="BL9346">
        <v>39482</v>
      </c>
    </row>
    <row r="9347" spans="1:64">
      <c r="A9347" t="s">
        <v>133</v>
      </c>
      <c r="B9347" t="s">
        <v>392</v>
      </c>
      <c r="C9347" t="s">
        <v>235</v>
      </c>
      <c r="D9347">
        <v>0</v>
      </c>
      <c r="E9347">
        <v>0</v>
      </c>
      <c r="F9347">
        <v>0</v>
      </c>
      <c r="G9347">
        <v>0</v>
      </c>
      <c r="H9347">
        <v>0</v>
      </c>
      <c r="I9347">
        <v>0</v>
      </c>
      <c r="J9347">
        <v>0</v>
      </c>
      <c r="K9347">
        <v>0</v>
      </c>
      <c r="L9347">
        <v>0</v>
      </c>
      <c r="M9347">
        <v>0</v>
      </c>
      <c r="N9347">
        <v>0</v>
      </c>
      <c r="O9347">
        <v>0</v>
      </c>
      <c r="P9347">
        <v>0</v>
      </c>
      <c r="Q9347">
        <v>0</v>
      </c>
      <c r="R9347">
        <v>0</v>
      </c>
      <c r="S9347">
        <v>0</v>
      </c>
      <c r="T9347">
        <v>0</v>
      </c>
      <c r="U9347">
        <v>0</v>
      </c>
      <c r="V9347">
        <v>0</v>
      </c>
      <c r="W9347">
        <v>0</v>
      </c>
      <c r="X9347">
        <v>0</v>
      </c>
      <c r="Y9347">
        <v>-67870</v>
      </c>
      <c r="Z9347">
        <v>-54855</v>
      </c>
      <c r="AA9347">
        <v>-39636</v>
      </c>
      <c r="AB9347">
        <v>-18473</v>
      </c>
      <c r="AC9347">
        <v>-54868</v>
      </c>
      <c r="AD9347">
        <v>-75620</v>
      </c>
      <c r="AE9347">
        <v>-33392</v>
      </c>
      <c r="AF9347">
        <v>-15297</v>
      </c>
      <c r="AG9347">
        <v>14598</v>
      </c>
      <c r="AH9347">
        <v>13912</v>
      </c>
      <c r="AI9347">
        <v>-6766</v>
      </c>
      <c r="AJ9347">
        <v>19109</v>
      </c>
      <c r="AK9347">
        <v>0</v>
      </c>
      <c r="AL9347">
        <v>0</v>
      </c>
      <c r="AM9347">
        <v>0</v>
      </c>
      <c r="AN9347">
        <v>0</v>
      </c>
      <c r="AO9347">
        <v>0</v>
      </c>
      <c r="AP9347">
        <v>0</v>
      </c>
      <c r="AQ9347">
        <v>0</v>
      </c>
      <c r="AR9347">
        <v>0</v>
      </c>
      <c r="AS9347">
        <v>0</v>
      </c>
      <c r="AT9347">
        <v>0</v>
      </c>
      <c r="AU9347">
        <v>0</v>
      </c>
      <c r="AV9347">
        <v>0</v>
      </c>
      <c r="AW9347">
        <v>0</v>
      </c>
      <c r="AX9347">
        <v>0</v>
      </c>
      <c r="AY9347">
        <v>0</v>
      </c>
      <c r="AZ9347">
        <v>0</v>
      </c>
      <c r="BA9347">
        <v>0</v>
      </c>
      <c r="BB9347">
        <v>0</v>
      </c>
      <c r="BC9347">
        <v>0</v>
      </c>
      <c r="BD9347">
        <v>0</v>
      </c>
      <c r="BE9347">
        <v>0</v>
      </c>
      <c r="BF9347">
        <v>0</v>
      </c>
      <c r="BG9347">
        <v>0</v>
      </c>
      <c r="BH9347">
        <v>0</v>
      </c>
      <c r="BI9347">
        <v>0</v>
      </c>
      <c r="BJ9347">
        <v>0</v>
      </c>
      <c r="BK9347">
        <v>0</v>
      </c>
      <c r="BL9347">
        <v>0</v>
      </c>
    </row>
    <row r="9348" spans="1:64">
      <c r="A9348" t="s">
        <v>133</v>
      </c>
      <c r="B9348" t="s">
        <v>392</v>
      </c>
      <c r="C9348" t="s">
        <v>236</v>
      </c>
      <c r="D9348">
        <v>459013</v>
      </c>
      <c r="E9348">
        <v>474164</v>
      </c>
      <c r="F9348">
        <v>493674</v>
      </c>
      <c r="G9348">
        <v>513178</v>
      </c>
      <c r="H9348">
        <v>529509</v>
      </c>
      <c r="I9348">
        <v>549340</v>
      </c>
      <c r="J9348">
        <v>580793</v>
      </c>
      <c r="K9348">
        <v>605027</v>
      </c>
      <c r="L9348">
        <v>653342</v>
      </c>
      <c r="M9348">
        <v>691647</v>
      </c>
      <c r="N9348">
        <v>731700</v>
      </c>
      <c r="O9348">
        <v>769561</v>
      </c>
      <c r="P9348">
        <v>826876</v>
      </c>
      <c r="Q9348">
        <v>880608</v>
      </c>
      <c r="R9348">
        <v>872166</v>
      </c>
      <c r="S9348">
        <v>913258</v>
      </c>
      <c r="T9348">
        <v>966025</v>
      </c>
      <c r="U9348">
        <v>1014207</v>
      </c>
      <c r="V9348">
        <v>1053058</v>
      </c>
      <c r="W9348">
        <v>1018789</v>
      </c>
      <c r="X9348">
        <v>930976</v>
      </c>
      <c r="Y9348">
        <v>964682</v>
      </c>
      <c r="Z9348">
        <v>993637</v>
      </c>
      <c r="AA9348">
        <v>1008867</v>
      </c>
      <c r="AB9348">
        <v>1012556</v>
      </c>
      <c r="AC9348">
        <v>1044090</v>
      </c>
      <c r="AD9348">
        <v>1065750</v>
      </c>
      <c r="AE9348">
        <v>1044388</v>
      </c>
      <c r="AF9348">
        <v>1061717</v>
      </c>
      <c r="AG9348">
        <v>1033105</v>
      </c>
      <c r="AH9348">
        <v>1044152</v>
      </c>
      <c r="AI9348">
        <v>1011408</v>
      </c>
      <c r="AJ9348">
        <v>1023815</v>
      </c>
      <c r="AK9348">
        <v>1063455</v>
      </c>
      <c r="AL9348">
        <v>1120287</v>
      </c>
      <c r="AM9348">
        <v>1089298</v>
      </c>
      <c r="AN9348">
        <v>1157764</v>
      </c>
      <c r="AO9348">
        <v>1148216</v>
      </c>
      <c r="AP9348">
        <v>1205299</v>
      </c>
      <c r="AQ9348">
        <v>1250177</v>
      </c>
      <c r="AR9348">
        <v>1285040</v>
      </c>
      <c r="AS9348">
        <v>1309321</v>
      </c>
      <c r="AT9348">
        <v>1368930</v>
      </c>
      <c r="AU9348">
        <v>1372585</v>
      </c>
      <c r="AV9348">
        <v>1400444</v>
      </c>
      <c r="AW9348">
        <v>1414323</v>
      </c>
      <c r="AX9348">
        <v>1447316</v>
      </c>
      <c r="AY9348">
        <v>1468835</v>
      </c>
      <c r="AZ9348">
        <v>1449652</v>
      </c>
      <c r="BA9348">
        <v>1448275</v>
      </c>
      <c r="BB9348">
        <v>1457966</v>
      </c>
      <c r="BC9348">
        <v>1435809</v>
      </c>
      <c r="BD9348">
        <v>1451123</v>
      </c>
      <c r="BE9348">
        <v>1494943</v>
      </c>
      <c r="BF9348">
        <v>1567481</v>
      </c>
      <c r="BG9348">
        <v>1619272</v>
      </c>
      <c r="BH9348">
        <v>1664269</v>
      </c>
      <c r="BI9348">
        <v>1675031</v>
      </c>
      <c r="BJ9348">
        <v>1705075</v>
      </c>
      <c r="BK9348">
        <v>1716557</v>
      </c>
      <c r="BL9348">
        <v>1475249</v>
      </c>
    </row>
    <row r="9349" spans="1:64">
      <c r="A9349" t="s">
        <v>133</v>
      </c>
      <c r="B9349" t="s">
        <v>392</v>
      </c>
      <c r="C9349" t="s">
        <v>237</v>
      </c>
      <c r="D9349">
        <v>3481</v>
      </c>
      <c r="E9349">
        <v>3461</v>
      </c>
      <c r="F9349">
        <v>3559</v>
      </c>
      <c r="G9349">
        <v>3489</v>
      </c>
      <c r="H9349">
        <v>3434</v>
      </c>
      <c r="I9349">
        <v>3737</v>
      </c>
      <c r="J9349">
        <v>3657</v>
      </c>
      <c r="K9349">
        <v>3407</v>
      </c>
      <c r="L9349">
        <v>3928</v>
      </c>
      <c r="M9349">
        <v>3842</v>
      </c>
      <c r="N9349">
        <v>3634</v>
      </c>
      <c r="O9349">
        <v>3225</v>
      </c>
      <c r="P9349">
        <v>3205</v>
      </c>
      <c r="Q9349">
        <v>3297</v>
      </c>
      <c r="R9349">
        <v>3619</v>
      </c>
      <c r="S9349">
        <v>3610</v>
      </c>
      <c r="T9349">
        <v>8344</v>
      </c>
      <c r="U9349">
        <v>5221</v>
      </c>
      <c r="V9349">
        <v>4214</v>
      </c>
      <c r="W9349">
        <v>6105</v>
      </c>
      <c r="X9349">
        <v>17332</v>
      </c>
      <c r="Y9349">
        <v>4104</v>
      </c>
      <c r="Z9349">
        <v>4568</v>
      </c>
      <c r="AA9349">
        <v>12765</v>
      </c>
      <c r="AB9349">
        <v>9177</v>
      </c>
      <c r="AC9349">
        <v>10266</v>
      </c>
      <c r="AD9349">
        <v>10963</v>
      </c>
      <c r="AE9349">
        <v>12062</v>
      </c>
      <c r="AF9349">
        <v>12820</v>
      </c>
      <c r="AG9349">
        <v>12259</v>
      </c>
      <c r="AH9349">
        <v>12048</v>
      </c>
      <c r="AI9349">
        <v>8527</v>
      </c>
      <c r="AJ9349">
        <v>7597</v>
      </c>
      <c r="AK9349">
        <v>830</v>
      </c>
      <c r="AL9349">
        <v>836</v>
      </c>
      <c r="AM9349">
        <v>853</v>
      </c>
      <c r="AN9349">
        <v>851</v>
      </c>
      <c r="AO9349">
        <v>848</v>
      </c>
      <c r="AP9349">
        <v>851</v>
      </c>
      <c r="AQ9349">
        <v>856</v>
      </c>
      <c r="AR9349">
        <v>868</v>
      </c>
      <c r="AS9349">
        <v>917</v>
      </c>
      <c r="AT9349">
        <v>927</v>
      </c>
      <c r="AU9349">
        <v>920</v>
      </c>
      <c r="AV9349">
        <v>925</v>
      </c>
      <c r="AW9349">
        <v>933</v>
      </c>
      <c r="AX9349">
        <v>970</v>
      </c>
      <c r="AY9349">
        <v>1911</v>
      </c>
      <c r="AZ9349">
        <v>1842</v>
      </c>
      <c r="BA9349">
        <v>1580</v>
      </c>
      <c r="BB9349">
        <v>1654</v>
      </c>
      <c r="BC9349">
        <v>1518</v>
      </c>
      <c r="BD9349">
        <v>1536</v>
      </c>
      <c r="BE9349">
        <v>1593</v>
      </c>
      <c r="BF9349">
        <v>1535</v>
      </c>
      <c r="BG9349">
        <v>26049</v>
      </c>
      <c r="BH9349">
        <v>25690</v>
      </c>
      <c r="BI9349">
        <v>25372</v>
      </c>
      <c r="BJ9349">
        <v>25644</v>
      </c>
      <c r="BK9349">
        <v>25867</v>
      </c>
      <c r="BL9349">
        <v>25986</v>
      </c>
    </row>
    <row r="9350" spans="1:64">
      <c r="A9350" t="s">
        <v>133</v>
      </c>
      <c r="B9350" t="s">
        <v>392</v>
      </c>
      <c r="C9350" t="s">
        <v>238</v>
      </c>
      <c r="D9350">
        <v>19949</v>
      </c>
      <c r="E9350">
        <v>17902</v>
      </c>
      <c r="F9350">
        <v>16358</v>
      </c>
      <c r="G9350">
        <v>15751</v>
      </c>
      <c r="H9350">
        <v>14287</v>
      </c>
      <c r="I9350">
        <v>13464</v>
      </c>
      <c r="J9350">
        <v>11570</v>
      </c>
      <c r="K9350">
        <v>10263</v>
      </c>
      <c r="L9350">
        <v>10062</v>
      </c>
      <c r="M9350">
        <v>8541</v>
      </c>
      <c r="N9350">
        <v>7405</v>
      </c>
      <c r="O9350">
        <v>7917</v>
      </c>
      <c r="P9350">
        <v>6417</v>
      </c>
      <c r="Q9350">
        <v>6221</v>
      </c>
      <c r="R9350">
        <v>6009</v>
      </c>
      <c r="S9350">
        <v>5235</v>
      </c>
      <c r="T9350">
        <v>6384</v>
      </c>
      <c r="U9350">
        <v>4998</v>
      </c>
      <c r="V9350">
        <v>3785</v>
      </c>
      <c r="W9350">
        <v>4613</v>
      </c>
      <c r="X9350">
        <v>2470</v>
      </c>
      <c r="Y9350">
        <v>3938</v>
      </c>
      <c r="Z9350">
        <v>3347</v>
      </c>
      <c r="AA9350">
        <v>2808</v>
      </c>
      <c r="AB9350">
        <v>11819</v>
      </c>
      <c r="AC9350">
        <v>24710</v>
      </c>
      <c r="AD9350">
        <v>23858</v>
      </c>
      <c r="AE9350">
        <v>22188</v>
      </c>
      <c r="AF9350">
        <v>21659</v>
      </c>
      <c r="AG9350">
        <v>23725</v>
      </c>
      <c r="AH9350">
        <v>22776</v>
      </c>
      <c r="AI9350">
        <v>24258</v>
      </c>
      <c r="AJ9350">
        <v>22790</v>
      </c>
      <c r="AK9350">
        <v>17936</v>
      </c>
      <c r="AL9350">
        <v>19555</v>
      </c>
      <c r="AM9350">
        <v>20527</v>
      </c>
      <c r="AN9350">
        <v>21055</v>
      </c>
      <c r="AO9350">
        <v>22048</v>
      </c>
      <c r="AP9350">
        <v>25813</v>
      </c>
      <c r="AQ9350">
        <v>13012</v>
      </c>
      <c r="AR9350">
        <v>13399</v>
      </c>
      <c r="AS9350">
        <v>24092</v>
      </c>
      <c r="AT9350">
        <v>26022</v>
      </c>
      <c r="AU9350">
        <v>27252</v>
      </c>
      <c r="AV9350">
        <v>31295</v>
      </c>
      <c r="AW9350">
        <v>29938</v>
      </c>
      <c r="AX9350">
        <v>31610</v>
      </c>
      <c r="AY9350">
        <v>23548</v>
      </c>
      <c r="AZ9350">
        <v>19746</v>
      </c>
      <c r="BA9350">
        <v>19351</v>
      </c>
      <c r="BB9350">
        <v>29138</v>
      </c>
      <c r="BC9350">
        <v>30553</v>
      </c>
      <c r="BD9350">
        <v>28346</v>
      </c>
      <c r="BE9350">
        <v>30855</v>
      </c>
      <c r="BF9350">
        <v>22709</v>
      </c>
      <c r="BG9350">
        <v>18622</v>
      </c>
      <c r="BH9350">
        <v>18514</v>
      </c>
      <c r="BI9350">
        <v>18712</v>
      </c>
      <c r="BJ9350">
        <v>19135</v>
      </c>
      <c r="BK9350">
        <v>19125</v>
      </c>
      <c r="BL9350">
        <v>19340</v>
      </c>
    </row>
    <row r="9351" spans="1:64">
      <c r="A9351" t="s">
        <v>133</v>
      </c>
      <c r="B9351" t="s">
        <v>392</v>
      </c>
      <c r="C9351" t="s">
        <v>239</v>
      </c>
      <c r="D9351">
        <v>482443</v>
      </c>
      <c r="E9351">
        <v>495527</v>
      </c>
      <c r="F9351">
        <v>513591</v>
      </c>
      <c r="G9351">
        <v>532418</v>
      </c>
      <c r="H9351">
        <v>547229</v>
      </c>
      <c r="I9351">
        <v>566542</v>
      </c>
      <c r="J9351">
        <v>596020</v>
      </c>
      <c r="K9351">
        <v>618697</v>
      </c>
      <c r="L9351">
        <v>667332</v>
      </c>
      <c r="M9351">
        <v>704030</v>
      </c>
      <c r="N9351">
        <v>742738</v>
      </c>
      <c r="O9351">
        <v>780703</v>
      </c>
      <c r="P9351">
        <v>836498</v>
      </c>
      <c r="Q9351">
        <v>890126</v>
      </c>
      <c r="R9351">
        <v>881794</v>
      </c>
      <c r="S9351">
        <v>922103</v>
      </c>
      <c r="T9351">
        <v>980753</v>
      </c>
      <c r="U9351">
        <v>1024426</v>
      </c>
      <c r="V9351">
        <v>1061057</v>
      </c>
      <c r="W9351">
        <v>1029506</v>
      </c>
      <c r="X9351">
        <v>950778</v>
      </c>
      <c r="Y9351">
        <v>972724</v>
      </c>
      <c r="Z9351">
        <v>1001552</v>
      </c>
      <c r="AA9351">
        <v>1024440</v>
      </c>
      <c r="AB9351">
        <v>1033552</v>
      </c>
      <c r="AC9351">
        <v>1079066</v>
      </c>
      <c r="AD9351">
        <v>1100571</v>
      </c>
      <c r="AE9351">
        <v>1078638</v>
      </c>
      <c r="AF9351">
        <v>1096196</v>
      </c>
      <c r="AG9351">
        <v>1069089</v>
      </c>
      <c r="AH9351">
        <v>1078976</v>
      </c>
      <c r="AI9351">
        <v>1044193</v>
      </c>
      <c r="AJ9351">
        <v>1054202</v>
      </c>
      <c r="AK9351">
        <v>1082220</v>
      </c>
      <c r="AL9351">
        <v>1140678</v>
      </c>
      <c r="AM9351">
        <v>1110678</v>
      </c>
      <c r="AN9351">
        <v>1179670</v>
      </c>
      <c r="AO9351">
        <v>1171111</v>
      </c>
      <c r="AP9351">
        <v>1231963</v>
      </c>
      <c r="AQ9351">
        <v>1264044</v>
      </c>
      <c r="AR9351">
        <v>1299308</v>
      </c>
      <c r="AS9351">
        <v>1334330</v>
      </c>
      <c r="AT9351">
        <v>1395879</v>
      </c>
      <c r="AU9351">
        <v>1400758</v>
      </c>
      <c r="AV9351">
        <v>1432663</v>
      </c>
      <c r="AW9351">
        <v>1445194</v>
      </c>
      <c r="AX9351">
        <v>1479896</v>
      </c>
      <c r="AY9351">
        <v>1494295</v>
      </c>
      <c r="AZ9351">
        <v>1471240</v>
      </c>
      <c r="BA9351">
        <v>1469206</v>
      </c>
      <c r="BB9351">
        <v>1488758</v>
      </c>
      <c r="BC9351">
        <v>1467881</v>
      </c>
      <c r="BD9351">
        <v>1481005</v>
      </c>
      <c r="BE9351">
        <v>1527391</v>
      </c>
      <c r="BF9351">
        <v>1591726</v>
      </c>
      <c r="BG9351">
        <v>1663943</v>
      </c>
      <c r="BH9351">
        <v>1708473</v>
      </c>
      <c r="BI9351">
        <v>1719115</v>
      </c>
      <c r="BJ9351">
        <v>1749854</v>
      </c>
      <c r="BK9351">
        <v>1761549</v>
      </c>
      <c r="BL9351">
        <v>1520575</v>
      </c>
    </row>
    <row r="9352" spans="1:64">
      <c r="A9352" t="s">
        <v>133</v>
      </c>
      <c r="B9352" t="s">
        <v>392</v>
      </c>
      <c r="C9352" t="s">
        <v>240</v>
      </c>
      <c r="D9352">
        <v>482443</v>
      </c>
      <c r="E9352">
        <v>495527</v>
      </c>
      <c r="F9352">
        <v>513591</v>
      </c>
      <c r="G9352">
        <v>532418</v>
      </c>
      <c r="H9352">
        <v>547229</v>
      </c>
      <c r="I9352">
        <v>566542</v>
      </c>
      <c r="J9352">
        <v>596020</v>
      </c>
      <c r="K9352">
        <v>618697</v>
      </c>
      <c r="L9352">
        <v>667332</v>
      </c>
      <c r="M9352">
        <v>704030</v>
      </c>
      <c r="N9352">
        <v>742738</v>
      </c>
      <c r="O9352">
        <v>780703</v>
      </c>
      <c r="P9352">
        <v>836498</v>
      </c>
      <c r="Q9352">
        <v>890126</v>
      </c>
      <c r="R9352">
        <v>881794</v>
      </c>
      <c r="S9352">
        <v>922103</v>
      </c>
      <c r="T9352">
        <v>980753</v>
      </c>
      <c r="U9352">
        <v>1024426</v>
      </c>
      <c r="V9352">
        <v>1061057</v>
      </c>
      <c r="W9352">
        <v>1029506</v>
      </c>
      <c r="X9352">
        <v>950778</v>
      </c>
      <c r="Y9352">
        <v>972724</v>
      </c>
      <c r="Z9352">
        <v>1001552</v>
      </c>
      <c r="AA9352">
        <v>1024440</v>
      </c>
      <c r="AB9352">
        <v>1033552</v>
      </c>
      <c r="AC9352">
        <v>1079066</v>
      </c>
      <c r="AD9352">
        <v>1100571</v>
      </c>
      <c r="AE9352">
        <v>1078638</v>
      </c>
      <c r="AF9352">
        <v>1096196</v>
      </c>
      <c r="AG9352">
        <v>1069089</v>
      </c>
      <c r="AH9352">
        <v>1078976</v>
      </c>
      <c r="AI9352">
        <v>1044193</v>
      </c>
      <c r="AJ9352">
        <v>1054202</v>
      </c>
      <c r="AK9352">
        <v>1082220</v>
      </c>
      <c r="AL9352">
        <v>1140678</v>
      </c>
      <c r="AM9352">
        <v>1110678</v>
      </c>
      <c r="AN9352">
        <v>1179670</v>
      </c>
      <c r="AO9352">
        <v>1171111</v>
      </c>
      <c r="AP9352">
        <v>1231963</v>
      </c>
      <c r="AQ9352">
        <v>1264044</v>
      </c>
      <c r="AR9352">
        <v>1299308</v>
      </c>
      <c r="AS9352">
        <v>1334330</v>
      </c>
      <c r="AT9352">
        <v>1395879</v>
      </c>
      <c r="AU9352">
        <v>1400758</v>
      </c>
      <c r="AV9352">
        <v>1432663</v>
      </c>
      <c r="AW9352">
        <v>1445194</v>
      </c>
      <c r="AX9352">
        <v>1479896</v>
      </c>
      <c r="AY9352">
        <v>1494295</v>
      </c>
      <c r="AZ9352">
        <v>1471240</v>
      </c>
      <c r="BA9352">
        <v>1469206</v>
      </c>
      <c r="BB9352">
        <v>1488758</v>
      </c>
      <c r="BC9352">
        <v>1467881</v>
      </c>
      <c r="BD9352">
        <v>1481005</v>
      </c>
      <c r="BE9352">
        <v>1527391</v>
      </c>
      <c r="BF9352">
        <v>1591726</v>
      </c>
      <c r="BG9352">
        <v>1663943</v>
      </c>
      <c r="BH9352">
        <v>1708473</v>
      </c>
      <c r="BI9352">
        <v>1719115</v>
      </c>
      <c r="BJ9352">
        <v>1749854</v>
      </c>
      <c r="BK9352">
        <v>1761549</v>
      </c>
      <c r="BL9352">
        <v>1520575</v>
      </c>
    </row>
    <row r="9353" spans="1:64">
      <c r="A9353" t="s">
        <v>133</v>
      </c>
      <c r="B9353" t="s">
        <v>392</v>
      </c>
      <c r="C9353" t="s">
        <v>241</v>
      </c>
      <c r="D9353">
        <v>482443</v>
      </c>
      <c r="E9353">
        <v>495527</v>
      </c>
      <c r="F9353">
        <v>513591</v>
      </c>
      <c r="G9353">
        <v>532418</v>
      </c>
      <c r="H9353">
        <v>547229</v>
      </c>
      <c r="I9353">
        <v>566542</v>
      </c>
      <c r="J9353">
        <v>596020</v>
      </c>
      <c r="K9353">
        <v>618697</v>
      </c>
      <c r="L9353">
        <v>667332</v>
      </c>
      <c r="M9353">
        <v>704030</v>
      </c>
      <c r="N9353">
        <v>742738</v>
      </c>
      <c r="O9353">
        <v>780703</v>
      </c>
      <c r="P9353">
        <v>836498</v>
      </c>
      <c r="Q9353">
        <v>890126</v>
      </c>
      <c r="R9353">
        <v>881794</v>
      </c>
      <c r="S9353">
        <v>922103</v>
      </c>
      <c r="T9353">
        <v>980753</v>
      </c>
      <c r="U9353">
        <v>1024426</v>
      </c>
      <c r="V9353">
        <v>1061057</v>
      </c>
      <c r="W9353">
        <v>1029506</v>
      </c>
      <c r="X9353">
        <v>950778</v>
      </c>
      <c r="Y9353">
        <v>972724</v>
      </c>
      <c r="Z9353">
        <v>1001552</v>
      </c>
      <c r="AA9353">
        <v>1024440</v>
      </c>
      <c r="AB9353">
        <v>1033552</v>
      </c>
      <c r="AC9353">
        <v>1079066</v>
      </c>
      <c r="AD9353">
        <v>1100571</v>
      </c>
      <c r="AE9353">
        <v>1078638</v>
      </c>
      <c r="AF9353">
        <v>1096196</v>
      </c>
      <c r="AG9353">
        <v>1069089</v>
      </c>
      <c r="AH9353">
        <v>1078976</v>
      </c>
      <c r="AI9353">
        <v>1044193</v>
      </c>
      <c r="AJ9353">
        <v>1054202</v>
      </c>
      <c r="AK9353">
        <v>1081701</v>
      </c>
      <c r="AL9353">
        <v>1139390</v>
      </c>
      <c r="AM9353">
        <v>1106463</v>
      </c>
      <c r="AN9353">
        <v>1178101</v>
      </c>
      <c r="AO9353">
        <v>1167404</v>
      </c>
      <c r="AP9353">
        <v>1226472</v>
      </c>
      <c r="AQ9353">
        <v>1259314</v>
      </c>
      <c r="AR9353">
        <v>1293889</v>
      </c>
      <c r="AS9353">
        <v>1328844</v>
      </c>
      <c r="AT9353">
        <v>1393489</v>
      </c>
      <c r="AU9353">
        <v>1398812</v>
      </c>
      <c r="AV9353">
        <v>1430357</v>
      </c>
      <c r="AW9353">
        <v>1443803</v>
      </c>
      <c r="AX9353">
        <v>1442327</v>
      </c>
      <c r="AY9353">
        <v>1440654</v>
      </c>
      <c r="AZ9353">
        <v>1407454</v>
      </c>
      <c r="BA9353">
        <v>1402472</v>
      </c>
      <c r="BB9353">
        <v>1402748</v>
      </c>
      <c r="BC9353">
        <v>1365769</v>
      </c>
      <c r="BD9353">
        <v>1385295</v>
      </c>
      <c r="BE9353">
        <v>1431828</v>
      </c>
      <c r="BF9353">
        <v>1486100</v>
      </c>
      <c r="BG9353">
        <v>1554709</v>
      </c>
      <c r="BH9353">
        <v>1586874</v>
      </c>
      <c r="BI9353">
        <v>1595996</v>
      </c>
      <c r="BJ9353">
        <v>1625306</v>
      </c>
      <c r="BK9353">
        <v>1633976</v>
      </c>
      <c r="BL9353">
        <v>1409598</v>
      </c>
    </row>
    <row r="9354" spans="1:64">
      <c r="A9354" t="s">
        <v>133</v>
      </c>
      <c r="B9354" t="s">
        <v>392</v>
      </c>
      <c r="C9354" t="s">
        <v>242</v>
      </c>
      <c r="D9354">
        <v>51470</v>
      </c>
      <c r="E9354">
        <v>57464</v>
      </c>
      <c r="F9354">
        <v>63071</v>
      </c>
      <c r="G9354">
        <v>33383</v>
      </c>
      <c r="H9354">
        <v>33390</v>
      </c>
      <c r="I9354">
        <v>32577</v>
      </c>
      <c r="J9354">
        <v>31931</v>
      </c>
      <c r="K9354">
        <v>29830</v>
      </c>
      <c r="L9354">
        <v>33274</v>
      </c>
      <c r="M9354">
        <v>30990</v>
      </c>
      <c r="N9354">
        <v>27681</v>
      </c>
      <c r="O9354">
        <v>31948</v>
      </c>
      <c r="P9354">
        <v>32738</v>
      </c>
      <c r="Q9354">
        <v>40557</v>
      </c>
      <c r="R9354">
        <v>51972</v>
      </c>
      <c r="S9354">
        <v>69988</v>
      </c>
      <c r="T9354">
        <v>113350</v>
      </c>
      <c r="U9354">
        <v>128214</v>
      </c>
      <c r="V9354">
        <v>111530</v>
      </c>
      <c r="W9354">
        <v>103220</v>
      </c>
      <c r="X9354">
        <v>97865</v>
      </c>
      <c r="Y9354">
        <v>86481</v>
      </c>
      <c r="Z9354">
        <v>75808</v>
      </c>
      <c r="AA9354">
        <v>67951</v>
      </c>
      <c r="AB9354">
        <v>58344</v>
      </c>
      <c r="AC9354">
        <v>58757</v>
      </c>
      <c r="AD9354">
        <v>50198</v>
      </c>
      <c r="AE9354">
        <v>50409</v>
      </c>
      <c r="AF9354">
        <v>61132</v>
      </c>
      <c r="AG9354">
        <v>56240</v>
      </c>
      <c r="AH9354">
        <v>50594</v>
      </c>
      <c r="AI9354">
        <v>57939</v>
      </c>
      <c r="AJ9354">
        <v>37985</v>
      </c>
      <c r="AK9354">
        <v>35956</v>
      </c>
      <c r="AL9354">
        <v>40183</v>
      </c>
      <c r="AM9354">
        <v>36869</v>
      </c>
      <c r="AN9354">
        <v>37193</v>
      </c>
      <c r="AO9354">
        <v>40835</v>
      </c>
      <c r="AP9354">
        <v>49706</v>
      </c>
      <c r="AQ9354">
        <v>46750</v>
      </c>
      <c r="AR9354">
        <v>49798</v>
      </c>
      <c r="AS9354">
        <v>51131</v>
      </c>
      <c r="AT9354">
        <v>54927</v>
      </c>
      <c r="AU9354">
        <v>51561</v>
      </c>
      <c r="AV9354">
        <v>46429</v>
      </c>
      <c r="AW9354">
        <v>46170</v>
      </c>
      <c r="AX9354">
        <v>69765</v>
      </c>
      <c r="AY9354">
        <v>68454</v>
      </c>
      <c r="AZ9354">
        <v>72842</v>
      </c>
      <c r="BA9354">
        <v>77865</v>
      </c>
      <c r="BB9354">
        <v>81391</v>
      </c>
      <c r="BC9354">
        <v>84488</v>
      </c>
      <c r="BD9354">
        <v>82868</v>
      </c>
      <c r="BE9354">
        <v>72316</v>
      </c>
      <c r="BF9354">
        <v>77209</v>
      </c>
      <c r="BG9354">
        <v>79822</v>
      </c>
      <c r="BH9354">
        <v>80843</v>
      </c>
      <c r="BI9354">
        <v>101708</v>
      </c>
      <c r="BJ9354">
        <v>101278</v>
      </c>
      <c r="BK9354">
        <v>92166</v>
      </c>
      <c r="BL9354">
        <v>87309</v>
      </c>
    </row>
    <row r="9355" spans="1:64">
      <c r="A9355" t="s">
        <v>133</v>
      </c>
      <c r="B9355" t="s">
        <v>392</v>
      </c>
      <c r="C9355" t="s">
        <v>243</v>
      </c>
      <c r="D9355">
        <v>0</v>
      </c>
      <c r="E9355">
        <v>0</v>
      </c>
      <c r="F9355">
        <v>0</v>
      </c>
      <c r="G9355">
        <v>0</v>
      </c>
      <c r="H9355">
        <v>0</v>
      </c>
      <c r="I9355">
        <v>0</v>
      </c>
      <c r="J9355">
        <v>0</v>
      </c>
      <c r="K9355">
        <v>0</v>
      </c>
      <c r="L9355">
        <v>0</v>
      </c>
      <c r="M9355">
        <v>0</v>
      </c>
      <c r="N9355">
        <v>0</v>
      </c>
      <c r="O9355">
        <v>0</v>
      </c>
      <c r="P9355">
        <v>0</v>
      </c>
      <c r="Q9355">
        <v>0</v>
      </c>
      <c r="R9355">
        <v>0</v>
      </c>
      <c r="S9355">
        <v>0</v>
      </c>
      <c r="T9355">
        <v>0</v>
      </c>
      <c r="U9355">
        <v>0</v>
      </c>
      <c r="V9355">
        <v>0</v>
      </c>
      <c r="W9355">
        <v>74310</v>
      </c>
      <c r="X9355">
        <v>124637</v>
      </c>
      <c r="Y9355">
        <v>119919</v>
      </c>
      <c r="Z9355">
        <v>102835</v>
      </c>
      <c r="AA9355">
        <v>29338</v>
      </c>
      <c r="AB9355">
        <v>0</v>
      </c>
      <c r="AC9355">
        <v>0</v>
      </c>
      <c r="AD9355">
        <v>0</v>
      </c>
      <c r="AE9355">
        <v>0</v>
      </c>
      <c r="AF9355">
        <v>0</v>
      </c>
      <c r="AG9355">
        <v>0</v>
      </c>
      <c r="AH9355">
        <v>0</v>
      </c>
      <c r="AI9355">
        <v>0</v>
      </c>
      <c r="AJ9355">
        <v>0</v>
      </c>
      <c r="AK9355">
        <v>0</v>
      </c>
      <c r="AL9355">
        <v>0</v>
      </c>
      <c r="AM9355">
        <v>0</v>
      </c>
      <c r="AN9355">
        <v>0</v>
      </c>
      <c r="AO9355">
        <v>0</v>
      </c>
      <c r="AP9355">
        <v>0</v>
      </c>
      <c r="AQ9355">
        <v>0</v>
      </c>
      <c r="AR9355">
        <v>0</v>
      </c>
      <c r="AS9355">
        <v>0</v>
      </c>
      <c r="AT9355">
        <v>0</v>
      </c>
      <c r="AU9355">
        <v>0</v>
      </c>
      <c r="AV9355">
        <v>0</v>
      </c>
      <c r="AW9355">
        <v>0</v>
      </c>
      <c r="AX9355">
        <v>0</v>
      </c>
      <c r="AY9355">
        <v>0</v>
      </c>
      <c r="AZ9355">
        <v>0</v>
      </c>
      <c r="BA9355">
        <v>0</v>
      </c>
      <c r="BB9355">
        <v>0</v>
      </c>
      <c r="BC9355">
        <v>0</v>
      </c>
      <c r="BD9355">
        <v>0</v>
      </c>
      <c r="BE9355">
        <v>0</v>
      </c>
      <c r="BF9355">
        <v>0</v>
      </c>
      <c r="BG9355">
        <v>0</v>
      </c>
      <c r="BH9355">
        <v>0</v>
      </c>
      <c r="BI9355">
        <v>0</v>
      </c>
      <c r="BJ9355">
        <v>0</v>
      </c>
      <c r="BK9355">
        <v>0</v>
      </c>
      <c r="BL9355">
        <v>0</v>
      </c>
    </row>
    <row r="9356" spans="1:64">
      <c r="A9356" t="s">
        <v>133</v>
      </c>
      <c r="B9356" t="s">
        <v>392</v>
      </c>
      <c r="C9356" t="s">
        <v>244</v>
      </c>
      <c r="D9356">
        <v>54125</v>
      </c>
      <c r="E9356">
        <v>64998</v>
      </c>
      <c r="F9356">
        <v>63350</v>
      </c>
      <c r="G9356">
        <v>68010</v>
      </c>
      <c r="H9356">
        <v>68440</v>
      </c>
      <c r="I9356">
        <v>70031</v>
      </c>
      <c r="J9356">
        <v>70482</v>
      </c>
      <c r="K9356">
        <v>75537</v>
      </c>
      <c r="L9356">
        <v>88300</v>
      </c>
      <c r="M9356">
        <v>89581</v>
      </c>
      <c r="N9356">
        <v>98827</v>
      </c>
      <c r="O9356">
        <v>101766</v>
      </c>
      <c r="P9356">
        <v>107410</v>
      </c>
      <c r="Q9356">
        <v>107727</v>
      </c>
      <c r="R9356">
        <v>96771</v>
      </c>
      <c r="S9356">
        <v>84557</v>
      </c>
      <c r="T9356">
        <v>74027</v>
      </c>
      <c r="U9356">
        <v>68353</v>
      </c>
      <c r="V9356">
        <v>77089</v>
      </c>
      <c r="W9356">
        <v>80167</v>
      </c>
      <c r="X9356">
        <v>108060</v>
      </c>
      <c r="Y9356">
        <v>105138</v>
      </c>
      <c r="Z9356">
        <v>105971</v>
      </c>
      <c r="AA9356">
        <v>109172</v>
      </c>
      <c r="AB9356">
        <v>112169</v>
      </c>
      <c r="AC9356">
        <v>95638</v>
      </c>
      <c r="AD9356">
        <v>85241</v>
      </c>
      <c r="AE9356">
        <v>84404</v>
      </c>
      <c r="AF9356">
        <v>111839</v>
      </c>
      <c r="AG9356">
        <v>111427</v>
      </c>
      <c r="AH9356">
        <v>110526</v>
      </c>
      <c r="AI9356">
        <v>85247</v>
      </c>
      <c r="AJ9356">
        <v>85138</v>
      </c>
      <c r="AK9356">
        <v>84733</v>
      </c>
      <c r="AL9356">
        <v>100020</v>
      </c>
      <c r="AM9356">
        <v>85690</v>
      </c>
      <c r="AN9356">
        <v>78795</v>
      </c>
      <c r="AO9356">
        <v>84837</v>
      </c>
      <c r="AP9356">
        <v>69914</v>
      </c>
      <c r="AQ9356">
        <v>74045</v>
      </c>
      <c r="AR9356">
        <v>65177</v>
      </c>
      <c r="AS9356">
        <v>73003</v>
      </c>
      <c r="AT9356">
        <v>93796</v>
      </c>
      <c r="AU9356">
        <v>60103</v>
      </c>
      <c r="AV9356">
        <v>59866</v>
      </c>
      <c r="AW9356">
        <v>85397</v>
      </c>
      <c r="AX9356">
        <v>89414</v>
      </c>
      <c r="AY9356">
        <v>93938</v>
      </c>
      <c r="AZ9356">
        <v>114418</v>
      </c>
      <c r="BA9356">
        <v>122353</v>
      </c>
      <c r="BB9356">
        <v>84860</v>
      </c>
      <c r="BC9356">
        <v>90210</v>
      </c>
      <c r="BD9356">
        <v>144648</v>
      </c>
      <c r="BE9356">
        <v>304643</v>
      </c>
      <c r="BF9356">
        <v>109035</v>
      </c>
      <c r="BG9356">
        <v>92418</v>
      </c>
      <c r="BH9356">
        <v>92088</v>
      </c>
      <c r="BI9356">
        <v>88766</v>
      </c>
      <c r="BJ9356">
        <v>123124</v>
      </c>
      <c r="BK9356">
        <v>179908</v>
      </c>
      <c r="BL9356">
        <v>196091</v>
      </c>
    </row>
    <row r="9357" spans="1:64">
      <c r="A9357" t="s">
        <v>133</v>
      </c>
      <c r="B9357" t="s">
        <v>392</v>
      </c>
      <c r="C9357" t="s">
        <v>245</v>
      </c>
      <c r="D9357">
        <v>61818</v>
      </c>
      <c r="E9357">
        <v>64516</v>
      </c>
      <c r="F9357">
        <v>70243</v>
      </c>
      <c r="G9357">
        <v>77749</v>
      </c>
      <c r="H9357">
        <v>84035</v>
      </c>
      <c r="I9357">
        <v>83595</v>
      </c>
      <c r="J9357">
        <v>92274</v>
      </c>
      <c r="K9357">
        <v>145875</v>
      </c>
      <c r="L9357">
        <v>144741</v>
      </c>
      <c r="M9357">
        <v>146206</v>
      </c>
      <c r="N9357">
        <v>150034</v>
      </c>
      <c r="O9357">
        <v>146268</v>
      </c>
      <c r="P9357">
        <v>145228</v>
      </c>
      <c r="Q9357">
        <v>159725</v>
      </c>
      <c r="R9357">
        <v>138678</v>
      </c>
      <c r="S9357">
        <v>120212</v>
      </c>
      <c r="T9357">
        <v>139342</v>
      </c>
      <c r="U9357">
        <v>163056</v>
      </c>
      <c r="V9357">
        <v>173241</v>
      </c>
      <c r="W9357">
        <v>240663</v>
      </c>
      <c r="X9357">
        <v>173712</v>
      </c>
      <c r="Y9357">
        <v>162399</v>
      </c>
      <c r="Z9357">
        <v>195394</v>
      </c>
      <c r="AA9357">
        <v>162505</v>
      </c>
      <c r="AB9357">
        <v>172245</v>
      </c>
      <c r="AC9357">
        <v>157707</v>
      </c>
      <c r="AD9357">
        <v>153242</v>
      </c>
      <c r="AE9357">
        <v>163134</v>
      </c>
      <c r="AF9357">
        <v>182400</v>
      </c>
      <c r="AG9357">
        <v>189891</v>
      </c>
      <c r="AH9357">
        <v>179596</v>
      </c>
      <c r="AI9357">
        <v>188219</v>
      </c>
      <c r="AJ9357">
        <v>193919</v>
      </c>
      <c r="AK9357">
        <v>180982</v>
      </c>
      <c r="AL9357">
        <v>187938</v>
      </c>
      <c r="AM9357">
        <v>218454</v>
      </c>
      <c r="AN9357">
        <v>185095</v>
      </c>
      <c r="AO9357">
        <v>222842</v>
      </c>
      <c r="AP9357">
        <v>178049</v>
      </c>
      <c r="AQ9357">
        <v>178186</v>
      </c>
      <c r="AR9357">
        <v>196820</v>
      </c>
      <c r="AS9357">
        <v>175920</v>
      </c>
      <c r="AT9357">
        <v>233779</v>
      </c>
      <c r="AU9357">
        <v>224901</v>
      </c>
      <c r="AV9357">
        <v>198860</v>
      </c>
      <c r="AW9357">
        <v>164445</v>
      </c>
      <c r="AX9357">
        <v>151233</v>
      </c>
      <c r="AY9357">
        <v>165489</v>
      </c>
      <c r="AZ9357">
        <v>171573</v>
      </c>
      <c r="BA9357">
        <v>171453</v>
      </c>
      <c r="BB9357">
        <v>195021</v>
      </c>
      <c r="BC9357">
        <v>189642</v>
      </c>
      <c r="BD9357">
        <v>165874</v>
      </c>
      <c r="BE9357">
        <v>178090</v>
      </c>
      <c r="BF9357">
        <v>191180</v>
      </c>
      <c r="BG9357">
        <v>182097</v>
      </c>
      <c r="BH9357">
        <v>169242</v>
      </c>
      <c r="BI9357">
        <v>169467</v>
      </c>
      <c r="BJ9357">
        <v>220208</v>
      </c>
      <c r="BK9357">
        <v>203219</v>
      </c>
      <c r="BL9357">
        <v>176532</v>
      </c>
    </row>
    <row r="9358" spans="1:64">
      <c r="A9358" t="s">
        <v>133</v>
      </c>
      <c r="B9358" t="s">
        <v>392</v>
      </c>
      <c r="C9358" t="s">
        <v>246</v>
      </c>
      <c r="D9358">
        <v>421566</v>
      </c>
      <c r="E9358">
        <v>434775</v>
      </c>
      <c r="F9358">
        <v>509373</v>
      </c>
      <c r="G9358">
        <v>574622</v>
      </c>
      <c r="H9358">
        <v>625564</v>
      </c>
      <c r="I9358">
        <v>663206</v>
      </c>
      <c r="J9358">
        <v>732301</v>
      </c>
      <c r="K9358">
        <v>808230</v>
      </c>
      <c r="L9358">
        <v>883973</v>
      </c>
      <c r="M9358">
        <v>1010430</v>
      </c>
      <c r="N9358">
        <v>1090289</v>
      </c>
      <c r="O9358">
        <v>1199508</v>
      </c>
      <c r="P9358">
        <v>1313048</v>
      </c>
      <c r="Q9358">
        <v>1289980</v>
      </c>
      <c r="R9358">
        <v>1356195</v>
      </c>
      <c r="S9358">
        <v>1379009</v>
      </c>
      <c r="T9358">
        <v>1403348</v>
      </c>
      <c r="U9358">
        <v>1527528</v>
      </c>
      <c r="V9358">
        <v>1539878</v>
      </c>
      <c r="W9358">
        <v>1453582</v>
      </c>
      <c r="X9358">
        <v>1482938</v>
      </c>
      <c r="Y9358">
        <v>1419582</v>
      </c>
      <c r="Z9358">
        <v>1328745</v>
      </c>
      <c r="AA9358">
        <v>1219224</v>
      </c>
      <c r="AB9358">
        <v>1303346</v>
      </c>
      <c r="AC9358">
        <v>1240704</v>
      </c>
      <c r="AD9358">
        <v>1145565</v>
      </c>
      <c r="AE9358">
        <v>1086548</v>
      </c>
      <c r="AF9358">
        <v>1078359</v>
      </c>
      <c r="AG9358">
        <v>1183529</v>
      </c>
      <c r="AH9358">
        <v>1174039</v>
      </c>
      <c r="AI9358">
        <v>1166833</v>
      </c>
      <c r="AJ9358">
        <v>1134448</v>
      </c>
      <c r="AK9358">
        <v>1243646</v>
      </c>
      <c r="AL9358">
        <v>1217139</v>
      </c>
      <c r="AM9358">
        <v>1237655</v>
      </c>
      <c r="AN9358">
        <v>1235134</v>
      </c>
      <c r="AO9358">
        <v>1259990</v>
      </c>
      <c r="AP9358">
        <v>1475569</v>
      </c>
      <c r="AQ9358">
        <v>1476355</v>
      </c>
      <c r="AR9358">
        <v>1610708</v>
      </c>
      <c r="AS9358">
        <v>1551627</v>
      </c>
      <c r="AT9358">
        <v>1579375</v>
      </c>
      <c r="AU9358">
        <v>1483822</v>
      </c>
      <c r="AV9358">
        <v>1426117</v>
      </c>
      <c r="AW9358">
        <v>1507392</v>
      </c>
      <c r="AX9358">
        <v>1501245</v>
      </c>
      <c r="AY9358">
        <v>1507800</v>
      </c>
      <c r="AZ9358">
        <v>1472660</v>
      </c>
      <c r="BA9358">
        <v>1415850</v>
      </c>
      <c r="BB9358">
        <v>1375275</v>
      </c>
      <c r="BC9358">
        <v>1483987</v>
      </c>
      <c r="BD9358">
        <v>1550460</v>
      </c>
      <c r="BE9358">
        <v>1455086</v>
      </c>
      <c r="BF9358">
        <v>1461971</v>
      </c>
      <c r="BG9358">
        <v>1675718</v>
      </c>
      <c r="BH9358">
        <v>1579983</v>
      </c>
      <c r="BI9358">
        <v>1411641</v>
      </c>
      <c r="BJ9358">
        <v>1689371</v>
      </c>
      <c r="BK9358">
        <v>1828831</v>
      </c>
      <c r="BL9358">
        <v>1773446</v>
      </c>
    </row>
    <row r="9359" spans="1:64">
      <c r="A9359" t="s">
        <v>133</v>
      </c>
      <c r="B9359" t="s">
        <v>392</v>
      </c>
      <c r="C9359" t="s">
        <v>247</v>
      </c>
      <c r="D9359">
        <v>2100294</v>
      </c>
      <c r="E9359">
        <v>2095700</v>
      </c>
      <c r="F9359">
        <v>2113288</v>
      </c>
      <c r="G9359">
        <v>2118448</v>
      </c>
      <c r="H9359">
        <v>2062988</v>
      </c>
      <c r="I9359">
        <v>2175278</v>
      </c>
      <c r="J9359">
        <v>2304407</v>
      </c>
      <c r="K9359">
        <v>2398686</v>
      </c>
      <c r="L9359">
        <v>2500035</v>
      </c>
      <c r="M9359">
        <v>2549383</v>
      </c>
      <c r="N9359">
        <v>2626269</v>
      </c>
      <c r="O9359">
        <v>2791236</v>
      </c>
      <c r="P9359">
        <v>2718426</v>
      </c>
      <c r="Q9359">
        <v>2940002</v>
      </c>
      <c r="R9359">
        <v>2762691</v>
      </c>
      <c r="S9359">
        <v>2223952</v>
      </c>
      <c r="T9359">
        <v>2215579</v>
      </c>
      <c r="U9359">
        <v>2218541</v>
      </c>
      <c r="V9359">
        <v>2257742</v>
      </c>
      <c r="W9359">
        <v>2031802</v>
      </c>
      <c r="X9359">
        <v>2229659</v>
      </c>
      <c r="Y9359">
        <v>2149258</v>
      </c>
      <c r="Z9359">
        <v>1644583</v>
      </c>
      <c r="AA9359">
        <v>1623292</v>
      </c>
      <c r="AB9359">
        <v>1729022</v>
      </c>
      <c r="AC9359">
        <v>1799325</v>
      </c>
      <c r="AD9359">
        <v>1725973</v>
      </c>
      <c r="AE9359">
        <v>1881723</v>
      </c>
      <c r="AF9359">
        <v>2074215</v>
      </c>
      <c r="AG9359">
        <v>2162082</v>
      </c>
      <c r="AH9359">
        <v>2194146</v>
      </c>
      <c r="AI9359">
        <v>2152804</v>
      </c>
      <c r="AJ9359">
        <v>2129380</v>
      </c>
      <c r="AK9359">
        <v>2177425</v>
      </c>
      <c r="AL9359">
        <v>2157411</v>
      </c>
      <c r="AM9359">
        <v>2280599</v>
      </c>
      <c r="AN9359">
        <v>2531930</v>
      </c>
      <c r="AO9359">
        <v>2421834</v>
      </c>
      <c r="AP9359">
        <v>2445036</v>
      </c>
      <c r="AQ9359">
        <v>2226967</v>
      </c>
      <c r="AR9359">
        <v>2477371</v>
      </c>
      <c r="AS9359">
        <v>2370531</v>
      </c>
      <c r="AT9359">
        <v>2320655</v>
      </c>
      <c r="AU9359">
        <v>2195620</v>
      </c>
      <c r="AV9359">
        <v>2157514</v>
      </c>
      <c r="AW9359">
        <v>1673595</v>
      </c>
      <c r="AX9359">
        <v>1632320</v>
      </c>
      <c r="AY9359">
        <v>1654258</v>
      </c>
      <c r="AZ9359">
        <v>1696930</v>
      </c>
      <c r="BA9359">
        <v>1574577</v>
      </c>
      <c r="BB9359">
        <v>1800506</v>
      </c>
      <c r="BC9359">
        <v>1831177</v>
      </c>
      <c r="BD9359">
        <v>1928322</v>
      </c>
      <c r="BE9359">
        <v>1981145</v>
      </c>
      <c r="BF9359">
        <v>2055926</v>
      </c>
      <c r="BG9359">
        <v>2094773</v>
      </c>
      <c r="BH9359">
        <v>2129152</v>
      </c>
      <c r="BI9359">
        <v>2149086</v>
      </c>
      <c r="BJ9359">
        <v>2330469</v>
      </c>
      <c r="BK9359">
        <v>2349239</v>
      </c>
      <c r="BL9359">
        <v>2354941</v>
      </c>
    </row>
    <row r="9360" spans="1:64">
      <c r="A9360" t="s">
        <v>133</v>
      </c>
      <c r="B9360" t="s">
        <v>392</v>
      </c>
      <c r="C9360" t="s">
        <v>248</v>
      </c>
      <c r="D9360">
        <v>177678</v>
      </c>
      <c r="E9360">
        <v>172005</v>
      </c>
      <c r="F9360">
        <v>203308</v>
      </c>
      <c r="G9360">
        <v>205599</v>
      </c>
      <c r="H9360">
        <v>199465</v>
      </c>
      <c r="I9360">
        <v>189346</v>
      </c>
      <c r="J9360">
        <v>204798</v>
      </c>
      <c r="K9360">
        <v>210269</v>
      </c>
      <c r="L9360">
        <v>219810</v>
      </c>
      <c r="M9360">
        <v>229116</v>
      </c>
      <c r="N9360">
        <v>238458</v>
      </c>
      <c r="O9360">
        <v>243796</v>
      </c>
      <c r="P9360">
        <v>247653</v>
      </c>
      <c r="Q9360">
        <v>248727</v>
      </c>
      <c r="R9360">
        <v>229657</v>
      </c>
      <c r="S9360">
        <v>239211</v>
      </c>
      <c r="T9360">
        <v>242404</v>
      </c>
      <c r="U9360">
        <v>277404</v>
      </c>
      <c r="V9360">
        <v>281836</v>
      </c>
      <c r="W9360">
        <v>325187</v>
      </c>
      <c r="X9360">
        <v>231735</v>
      </c>
      <c r="Y9360">
        <v>215960</v>
      </c>
      <c r="Z9360">
        <v>228332</v>
      </c>
      <c r="AA9360">
        <v>221321</v>
      </c>
      <c r="AB9360">
        <v>239408</v>
      </c>
      <c r="AC9360">
        <v>220990</v>
      </c>
      <c r="AD9360">
        <v>202904</v>
      </c>
      <c r="AE9360">
        <v>219606</v>
      </c>
      <c r="AF9360">
        <v>218376</v>
      </c>
      <c r="AG9360">
        <v>239195</v>
      </c>
      <c r="AH9360">
        <v>219535</v>
      </c>
      <c r="AI9360">
        <v>231096</v>
      </c>
      <c r="AJ9360">
        <v>225431</v>
      </c>
      <c r="AK9360">
        <v>238378</v>
      </c>
      <c r="AL9360">
        <v>222559</v>
      </c>
      <c r="AM9360">
        <v>215150</v>
      </c>
      <c r="AN9360">
        <v>237724</v>
      </c>
      <c r="AO9360">
        <v>242059</v>
      </c>
      <c r="AP9360">
        <v>209377</v>
      </c>
      <c r="AQ9360">
        <v>182537</v>
      </c>
      <c r="AR9360">
        <v>200025</v>
      </c>
      <c r="AS9360">
        <v>213389</v>
      </c>
      <c r="AT9360">
        <v>216915</v>
      </c>
      <c r="AU9360">
        <v>212686</v>
      </c>
      <c r="AV9360">
        <v>197423</v>
      </c>
      <c r="AW9360">
        <v>190300</v>
      </c>
      <c r="AX9360">
        <v>170587</v>
      </c>
      <c r="AY9360">
        <v>205049</v>
      </c>
      <c r="AZ9360">
        <v>197875</v>
      </c>
      <c r="BA9360">
        <v>196905</v>
      </c>
      <c r="BB9360">
        <v>233911</v>
      </c>
      <c r="BC9360">
        <v>205559</v>
      </c>
      <c r="BD9360">
        <v>174830</v>
      </c>
      <c r="BE9360">
        <v>212250</v>
      </c>
      <c r="BF9360">
        <v>242475</v>
      </c>
      <c r="BG9360">
        <v>218847</v>
      </c>
      <c r="BH9360">
        <v>180599</v>
      </c>
      <c r="BI9360">
        <v>168814</v>
      </c>
      <c r="BJ9360">
        <v>233426</v>
      </c>
      <c r="BK9360">
        <v>234086</v>
      </c>
      <c r="BL9360">
        <v>209049</v>
      </c>
    </row>
    <row r="9361" spans="1:64">
      <c r="A9361" t="s">
        <v>133</v>
      </c>
      <c r="B9361" t="s">
        <v>392</v>
      </c>
      <c r="C9361" t="s">
        <v>249</v>
      </c>
      <c r="D9361">
        <v>2815483</v>
      </c>
      <c r="E9361">
        <v>2831993</v>
      </c>
      <c r="F9361">
        <v>2959563</v>
      </c>
      <c r="G9361">
        <v>3044428</v>
      </c>
      <c r="H9361">
        <v>3040492</v>
      </c>
      <c r="I9361">
        <v>3181456</v>
      </c>
      <c r="J9361">
        <v>3404262</v>
      </c>
      <c r="K9361">
        <v>3638596</v>
      </c>
      <c r="L9361">
        <v>3836859</v>
      </c>
      <c r="M9361">
        <v>4024717</v>
      </c>
      <c r="N9361">
        <v>4203877</v>
      </c>
      <c r="O9361">
        <v>4482576</v>
      </c>
      <c r="P9361">
        <v>4531777</v>
      </c>
      <c r="Q9361">
        <v>4746155</v>
      </c>
      <c r="R9361">
        <v>4584002</v>
      </c>
      <c r="S9361">
        <v>4046930</v>
      </c>
      <c r="T9361">
        <v>4074690</v>
      </c>
      <c r="U9361">
        <v>4254885</v>
      </c>
      <c r="V9361">
        <v>4329773</v>
      </c>
      <c r="W9361">
        <v>4131399</v>
      </c>
      <c r="X9361">
        <v>4226105</v>
      </c>
      <c r="Y9361">
        <v>4052341</v>
      </c>
      <c r="Z9361">
        <v>3503025</v>
      </c>
      <c r="AA9361">
        <v>3335519</v>
      </c>
      <c r="AB9361">
        <v>3556198</v>
      </c>
      <c r="AC9361">
        <v>3514373</v>
      </c>
      <c r="AD9361">
        <v>3312929</v>
      </c>
      <c r="AE9361">
        <v>3435413</v>
      </c>
      <c r="AF9361">
        <v>3665187</v>
      </c>
      <c r="AG9361">
        <v>3886116</v>
      </c>
      <c r="AH9361">
        <v>3877833</v>
      </c>
      <c r="AI9361">
        <v>3824190</v>
      </c>
      <c r="AJ9361">
        <v>3768324</v>
      </c>
      <c r="AK9361">
        <v>3925166</v>
      </c>
      <c r="AL9361">
        <v>3885073</v>
      </c>
      <c r="AM9361">
        <v>4037539</v>
      </c>
      <c r="AN9361">
        <v>4268665</v>
      </c>
      <c r="AO9361">
        <v>4231566</v>
      </c>
      <c r="AP9361">
        <v>4377957</v>
      </c>
      <c r="AQ9361">
        <v>4138086</v>
      </c>
      <c r="AR9361">
        <v>4550106</v>
      </c>
      <c r="AS9361">
        <v>4384479</v>
      </c>
      <c r="AT9361">
        <v>4444508</v>
      </c>
      <c r="AU9361">
        <v>4177143</v>
      </c>
      <c r="AV9361">
        <v>4039787</v>
      </c>
      <c r="AW9361">
        <v>3621139</v>
      </c>
      <c r="AX9361">
        <v>3544789</v>
      </c>
      <c r="AY9361">
        <v>3626526</v>
      </c>
      <c r="AZ9361">
        <v>3653462</v>
      </c>
      <c r="BA9361">
        <v>3481133</v>
      </c>
      <c r="BB9361">
        <v>3689581</v>
      </c>
      <c r="BC9361">
        <v>3800578</v>
      </c>
      <c r="BD9361">
        <v>3964124</v>
      </c>
      <c r="BE9361">
        <v>4131225</v>
      </c>
      <c r="BF9361">
        <v>4060590</v>
      </c>
      <c r="BG9361">
        <v>4263856</v>
      </c>
      <c r="BH9361">
        <v>4151065</v>
      </c>
      <c r="BI9361">
        <v>3987778</v>
      </c>
      <c r="BJ9361">
        <v>4596599</v>
      </c>
      <c r="BK9361">
        <v>4795296</v>
      </c>
      <c r="BL9361">
        <v>4710068</v>
      </c>
    </row>
    <row r="9362" spans="1:64">
      <c r="A9362" t="s">
        <v>133</v>
      </c>
      <c r="B9362" t="s">
        <v>392</v>
      </c>
      <c r="C9362" t="s">
        <v>250</v>
      </c>
      <c r="D9362">
        <v>292.5</v>
      </c>
      <c r="E9362">
        <v>288.39999999999998</v>
      </c>
      <c r="F9362">
        <v>294.39999999999998</v>
      </c>
      <c r="G9362">
        <v>299.7</v>
      </c>
      <c r="H9362">
        <v>296.10000000000002</v>
      </c>
      <c r="I9362">
        <v>306.60000000000002</v>
      </c>
      <c r="J9362">
        <v>324.5</v>
      </c>
      <c r="K9362">
        <v>343.3</v>
      </c>
      <c r="L9362">
        <v>354.6</v>
      </c>
      <c r="M9362">
        <v>364.4</v>
      </c>
      <c r="N9362">
        <v>374.1</v>
      </c>
      <c r="O9362">
        <v>389.5</v>
      </c>
      <c r="P9362">
        <v>385.4</v>
      </c>
      <c r="Q9362">
        <v>394.9</v>
      </c>
      <c r="R9362">
        <v>373.6</v>
      </c>
      <c r="S9362">
        <v>322</v>
      </c>
      <c r="T9362">
        <v>315.8</v>
      </c>
      <c r="U9362">
        <v>322.5</v>
      </c>
      <c r="V9362">
        <v>320.7</v>
      </c>
      <c r="W9362">
        <v>297.5</v>
      </c>
      <c r="X9362">
        <v>294.7</v>
      </c>
      <c r="Y9362">
        <v>274.8</v>
      </c>
      <c r="Z9362">
        <v>228.5</v>
      </c>
      <c r="AA9362">
        <v>211.8</v>
      </c>
      <c r="AB9362">
        <v>222.2</v>
      </c>
      <c r="AC9362">
        <v>216</v>
      </c>
      <c r="AD9362">
        <v>200</v>
      </c>
      <c r="AE9362">
        <v>206.7</v>
      </c>
      <c r="AF9362">
        <v>219.9</v>
      </c>
      <c r="AG9362">
        <v>231.2</v>
      </c>
      <c r="AH9362">
        <v>227.3</v>
      </c>
      <c r="AI9362">
        <v>219.8</v>
      </c>
      <c r="AJ9362">
        <v>212.2</v>
      </c>
      <c r="AK9362">
        <v>216.1</v>
      </c>
      <c r="AL9362">
        <v>209.3</v>
      </c>
      <c r="AM9362">
        <v>213</v>
      </c>
      <c r="AN9362">
        <v>220.7</v>
      </c>
      <c r="AO9362">
        <v>214.4</v>
      </c>
      <c r="AP9362">
        <v>217.2</v>
      </c>
      <c r="AQ9362">
        <v>201.3</v>
      </c>
      <c r="AR9362">
        <v>217.2</v>
      </c>
      <c r="AS9362">
        <v>205.7</v>
      </c>
      <c r="AT9362">
        <v>204.9</v>
      </c>
      <c r="AU9362">
        <v>189.6</v>
      </c>
      <c r="AV9362">
        <v>180.4</v>
      </c>
      <c r="AW9362">
        <v>159</v>
      </c>
      <c r="AX9362">
        <v>151.69999999999999</v>
      </c>
      <c r="AY9362">
        <v>152.19999999999999</v>
      </c>
      <c r="AZ9362">
        <v>150.30000000000001</v>
      </c>
      <c r="BA9362">
        <v>140.4</v>
      </c>
      <c r="BB9362">
        <v>146.19999999999999</v>
      </c>
      <c r="BC9362">
        <v>148.19999999999999</v>
      </c>
      <c r="BD9362">
        <v>152</v>
      </c>
      <c r="BE9362">
        <v>156</v>
      </c>
      <c r="BF9362">
        <v>150.6</v>
      </c>
      <c r="BG9362">
        <v>155.19999999999999</v>
      </c>
      <c r="BH9362">
        <v>148.69999999999999</v>
      </c>
      <c r="BI9362">
        <v>141</v>
      </c>
      <c r="BJ9362">
        <v>160.6</v>
      </c>
      <c r="BK9362">
        <v>165.4</v>
      </c>
      <c r="BL9362">
        <v>161.19999999999999</v>
      </c>
    </row>
    <row r="9363" spans="1:64">
      <c r="A9363" t="s">
        <v>133</v>
      </c>
      <c r="B9363" t="s">
        <v>392</v>
      </c>
      <c r="C9363" t="s">
        <v>251</v>
      </c>
      <c r="D9363">
        <v>2393917</v>
      </c>
      <c r="E9363">
        <v>2397218</v>
      </c>
      <c r="F9363">
        <v>2450190</v>
      </c>
      <c r="G9363">
        <v>2469806</v>
      </c>
      <c r="H9363">
        <v>2414928</v>
      </c>
      <c r="I9363">
        <v>2518249</v>
      </c>
      <c r="J9363">
        <v>2671962</v>
      </c>
      <c r="K9363">
        <v>2830366</v>
      </c>
      <c r="L9363">
        <v>2952886</v>
      </c>
      <c r="M9363">
        <v>3014287</v>
      </c>
      <c r="N9363">
        <v>3113589</v>
      </c>
      <c r="O9363">
        <v>3283067</v>
      </c>
      <c r="P9363">
        <v>3218717</v>
      </c>
      <c r="Q9363">
        <v>3456181</v>
      </c>
      <c r="R9363">
        <v>3227798</v>
      </c>
      <c r="S9363">
        <v>2667931</v>
      </c>
      <c r="T9363">
        <v>2671352</v>
      </c>
      <c r="U9363">
        <v>2727355</v>
      </c>
      <c r="V9363">
        <v>2789907</v>
      </c>
      <c r="W9363">
        <v>2677820</v>
      </c>
      <c r="X9363">
        <v>2743166</v>
      </c>
      <c r="Y9363">
        <v>2632755</v>
      </c>
      <c r="Z9363">
        <v>2174280</v>
      </c>
      <c r="AA9363">
        <v>2116290</v>
      </c>
      <c r="AB9363">
        <v>2252845</v>
      </c>
      <c r="AC9363">
        <v>2273659</v>
      </c>
      <c r="AD9363">
        <v>2167360</v>
      </c>
      <c r="AE9363">
        <v>2348867</v>
      </c>
      <c r="AF9363">
        <v>2586831</v>
      </c>
      <c r="AG9363">
        <v>2702595</v>
      </c>
      <c r="AH9363">
        <v>2703803</v>
      </c>
      <c r="AI9363">
        <v>2657366</v>
      </c>
      <c r="AJ9363">
        <v>2633869</v>
      </c>
      <c r="AK9363">
        <v>2681518</v>
      </c>
      <c r="AL9363">
        <v>2667928</v>
      </c>
      <c r="AM9363">
        <v>2799892</v>
      </c>
      <c r="AN9363">
        <v>3033544</v>
      </c>
      <c r="AO9363">
        <v>2971571</v>
      </c>
      <c r="AP9363">
        <v>2902376</v>
      </c>
      <c r="AQ9363">
        <v>2661735</v>
      </c>
      <c r="AR9363">
        <v>2939393</v>
      </c>
      <c r="AS9363">
        <v>2832844</v>
      </c>
      <c r="AT9363">
        <v>2865145</v>
      </c>
      <c r="AU9363">
        <v>2693311</v>
      </c>
      <c r="AV9363">
        <v>2613663</v>
      </c>
      <c r="AW9363">
        <v>2113738</v>
      </c>
      <c r="AX9363">
        <v>2043553</v>
      </c>
      <c r="AY9363">
        <v>2118734</v>
      </c>
      <c r="AZ9363">
        <v>2180796</v>
      </c>
      <c r="BA9363">
        <v>2065287</v>
      </c>
      <c r="BB9363">
        <v>2314297</v>
      </c>
      <c r="BC9363">
        <v>2316587</v>
      </c>
      <c r="BD9363">
        <v>2413674</v>
      </c>
      <c r="BE9363">
        <v>2676128</v>
      </c>
      <c r="BF9363">
        <v>2598616</v>
      </c>
      <c r="BG9363">
        <v>2588134</v>
      </c>
      <c r="BH9363">
        <v>2571080</v>
      </c>
      <c r="BI9363">
        <v>2576133</v>
      </c>
      <c r="BJ9363">
        <v>2907227</v>
      </c>
      <c r="BK9363">
        <v>2966453</v>
      </c>
      <c r="BL9363">
        <v>2936613</v>
      </c>
    </row>
    <row r="9364" spans="1:64">
      <c r="A9364" t="s">
        <v>133</v>
      </c>
      <c r="B9364" t="s">
        <v>392</v>
      </c>
      <c r="C9364" t="s">
        <v>252</v>
      </c>
      <c r="D9364">
        <v>2815483</v>
      </c>
      <c r="E9364">
        <v>2831993</v>
      </c>
      <c r="F9364">
        <v>2959563</v>
      </c>
      <c r="G9364">
        <v>3044428</v>
      </c>
      <c r="H9364">
        <v>3040492</v>
      </c>
      <c r="I9364">
        <v>3181456</v>
      </c>
      <c r="J9364">
        <v>3404262</v>
      </c>
      <c r="K9364">
        <v>3638596</v>
      </c>
      <c r="L9364">
        <v>3836859</v>
      </c>
      <c r="M9364">
        <v>4024717</v>
      </c>
      <c r="N9364">
        <v>4203877</v>
      </c>
      <c r="O9364">
        <v>4482576</v>
      </c>
      <c r="P9364">
        <v>4531777</v>
      </c>
      <c r="Q9364">
        <v>4746155</v>
      </c>
      <c r="R9364">
        <v>4584002</v>
      </c>
      <c r="S9364">
        <v>4046930</v>
      </c>
      <c r="T9364">
        <v>4074690</v>
      </c>
      <c r="U9364">
        <v>4254885</v>
      </c>
      <c r="V9364">
        <v>4329773</v>
      </c>
      <c r="W9364">
        <v>4131399</v>
      </c>
      <c r="X9364">
        <v>4226105</v>
      </c>
      <c r="Y9364">
        <v>4052341</v>
      </c>
      <c r="Z9364">
        <v>3503024</v>
      </c>
      <c r="AA9364">
        <v>3335505</v>
      </c>
      <c r="AB9364">
        <v>3556196</v>
      </c>
      <c r="AC9364">
        <v>3514363</v>
      </c>
      <c r="AD9364">
        <v>3312909</v>
      </c>
      <c r="AE9364">
        <v>3435408</v>
      </c>
      <c r="AF9364">
        <v>3665182</v>
      </c>
      <c r="AG9364">
        <v>3886107</v>
      </c>
      <c r="AH9364">
        <v>3876543</v>
      </c>
      <c r="AI9364">
        <v>3823075</v>
      </c>
      <c r="AJ9364">
        <v>3768323</v>
      </c>
      <c r="AK9364">
        <v>3925163</v>
      </c>
      <c r="AL9364">
        <v>3885072</v>
      </c>
      <c r="AM9364">
        <v>4037538</v>
      </c>
      <c r="AN9364">
        <v>4268665</v>
      </c>
      <c r="AO9364">
        <v>4231566</v>
      </c>
      <c r="AP9364">
        <v>4377957</v>
      </c>
      <c r="AQ9364">
        <v>4138068</v>
      </c>
      <c r="AR9364">
        <v>4550106</v>
      </c>
      <c r="AS9364">
        <v>4382935</v>
      </c>
      <c r="AT9364">
        <v>4444506</v>
      </c>
      <c r="AU9364">
        <v>4177143</v>
      </c>
      <c r="AV9364">
        <v>4039787</v>
      </c>
      <c r="AW9364">
        <v>3621139</v>
      </c>
      <c r="AX9364">
        <v>3544789</v>
      </c>
      <c r="AY9364">
        <v>3626526</v>
      </c>
      <c r="AZ9364">
        <v>3653462</v>
      </c>
      <c r="BA9364">
        <v>3481133</v>
      </c>
      <c r="BB9364">
        <v>3689581</v>
      </c>
      <c r="BC9364">
        <v>3800578</v>
      </c>
      <c r="BD9364">
        <v>3964124</v>
      </c>
      <c r="BE9364">
        <v>4131225</v>
      </c>
      <c r="BF9364">
        <v>4060590</v>
      </c>
      <c r="BG9364">
        <v>4263856</v>
      </c>
      <c r="BH9364">
        <v>4151065</v>
      </c>
      <c r="BI9364">
        <v>3987778</v>
      </c>
      <c r="BJ9364">
        <v>4596599</v>
      </c>
      <c r="BK9364">
        <v>4795213</v>
      </c>
      <c r="BL9364">
        <v>4708435</v>
      </c>
    </row>
    <row r="9365" spans="1:64">
      <c r="A9365" t="s">
        <v>133</v>
      </c>
      <c r="B9365" t="s">
        <v>392</v>
      </c>
      <c r="C9365" t="s">
        <v>253</v>
      </c>
      <c r="D9365">
        <v>0</v>
      </c>
      <c r="E9365">
        <v>0</v>
      </c>
      <c r="F9365">
        <v>0</v>
      </c>
      <c r="G9365">
        <v>0</v>
      </c>
      <c r="H9365">
        <v>0</v>
      </c>
      <c r="I9365">
        <v>0</v>
      </c>
      <c r="J9365">
        <v>0</v>
      </c>
      <c r="K9365">
        <v>0</v>
      </c>
      <c r="L9365">
        <v>0</v>
      </c>
      <c r="M9365">
        <v>0</v>
      </c>
      <c r="N9365">
        <v>0</v>
      </c>
      <c r="O9365">
        <v>0</v>
      </c>
      <c r="P9365">
        <v>0</v>
      </c>
      <c r="Q9365">
        <v>0</v>
      </c>
      <c r="R9365">
        <v>0</v>
      </c>
      <c r="S9365">
        <v>0</v>
      </c>
      <c r="T9365">
        <v>0</v>
      </c>
      <c r="U9365">
        <v>0</v>
      </c>
      <c r="V9365">
        <v>0</v>
      </c>
      <c r="W9365">
        <v>0</v>
      </c>
      <c r="X9365">
        <v>0</v>
      </c>
      <c r="Y9365">
        <v>0</v>
      </c>
      <c r="Z9365">
        <v>0</v>
      </c>
      <c r="AA9365">
        <v>0</v>
      </c>
      <c r="AB9365">
        <v>0</v>
      </c>
      <c r="AC9365">
        <v>0</v>
      </c>
      <c r="AD9365">
        <v>0</v>
      </c>
      <c r="AE9365">
        <v>0</v>
      </c>
      <c r="AF9365">
        <v>40201</v>
      </c>
      <c r="AG9365">
        <v>105722</v>
      </c>
      <c r="AH9365">
        <v>167823</v>
      </c>
      <c r="AI9365">
        <v>207582</v>
      </c>
      <c r="AJ9365">
        <v>256502</v>
      </c>
      <c r="AK9365">
        <v>130321</v>
      </c>
      <c r="AL9365">
        <v>300448</v>
      </c>
      <c r="AM9365">
        <v>379842</v>
      </c>
      <c r="AN9365">
        <v>375656</v>
      </c>
      <c r="AO9365">
        <v>392031</v>
      </c>
      <c r="AP9365">
        <v>405846</v>
      </c>
      <c r="AQ9365">
        <v>384141</v>
      </c>
      <c r="AR9365">
        <v>391670</v>
      </c>
      <c r="AS9365">
        <v>398535</v>
      </c>
      <c r="AT9365">
        <v>371923</v>
      </c>
      <c r="AU9365">
        <v>348485</v>
      </c>
      <c r="AV9365">
        <v>421660</v>
      </c>
      <c r="AW9365">
        <v>398994</v>
      </c>
      <c r="AX9365">
        <v>430593</v>
      </c>
      <c r="AY9365">
        <v>429577</v>
      </c>
      <c r="AZ9365">
        <v>425682</v>
      </c>
      <c r="BA9365">
        <v>434024</v>
      </c>
      <c r="BB9365">
        <v>432036</v>
      </c>
      <c r="BC9365">
        <v>414881</v>
      </c>
      <c r="BD9365">
        <v>402823</v>
      </c>
      <c r="BE9365">
        <v>400353</v>
      </c>
      <c r="BF9365">
        <v>410907</v>
      </c>
      <c r="BG9365">
        <v>411571</v>
      </c>
      <c r="BH9365">
        <v>440109</v>
      </c>
      <c r="BI9365">
        <v>403523</v>
      </c>
      <c r="BJ9365">
        <v>430597</v>
      </c>
      <c r="BK9365">
        <v>431234</v>
      </c>
      <c r="BL9365">
        <v>432703</v>
      </c>
    </row>
    <row r="9366" spans="1:64">
      <c r="A9366" t="s">
        <v>133</v>
      </c>
      <c r="B9366" t="s">
        <v>392</v>
      </c>
      <c r="C9366" t="s">
        <v>254</v>
      </c>
      <c r="D9366">
        <v>0</v>
      </c>
      <c r="E9366">
        <v>0</v>
      </c>
      <c r="F9366">
        <v>0</v>
      </c>
      <c r="G9366">
        <v>0</v>
      </c>
      <c r="H9366">
        <v>0</v>
      </c>
      <c r="I9366">
        <v>0</v>
      </c>
      <c r="J9366">
        <v>0</v>
      </c>
      <c r="K9366">
        <v>0</v>
      </c>
      <c r="L9366">
        <v>0</v>
      </c>
      <c r="M9366">
        <v>0</v>
      </c>
      <c r="N9366">
        <v>0</v>
      </c>
      <c r="O9366">
        <v>0</v>
      </c>
      <c r="P9366">
        <v>0</v>
      </c>
      <c r="Q9366">
        <v>0</v>
      </c>
      <c r="R9366">
        <v>0</v>
      </c>
      <c r="S9366">
        <v>0</v>
      </c>
      <c r="T9366">
        <v>0</v>
      </c>
      <c r="U9366">
        <v>0</v>
      </c>
      <c r="V9366">
        <v>0</v>
      </c>
      <c r="W9366">
        <v>0</v>
      </c>
      <c r="X9366">
        <v>0</v>
      </c>
      <c r="Y9366">
        <v>0</v>
      </c>
      <c r="Z9366">
        <v>0</v>
      </c>
      <c r="AA9366">
        <v>0</v>
      </c>
      <c r="AB9366">
        <v>0</v>
      </c>
      <c r="AC9366">
        <v>0</v>
      </c>
      <c r="AD9366">
        <v>0</v>
      </c>
      <c r="AE9366">
        <v>0</v>
      </c>
      <c r="AF9366">
        <v>40201</v>
      </c>
      <c r="AG9366">
        <v>105722</v>
      </c>
      <c r="AH9366">
        <v>167823</v>
      </c>
      <c r="AI9366">
        <v>207582</v>
      </c>
      <c r="AJ9366">
        <v>256502</v>
      </c>
      <c r="AK9366">
        <v>130321</v>
      </c>
      <c r="AL9366">
        <v>300448</v>
      </c>
      <c r="AM9366">
        <v>379842</v>
      </c>
      <c r="AN9366">
        <v>375656</v>
      </c>
      <c r="AO9366">
        <v>392031</v>
      </c>
      <c r="AP9366">
        <v>405846</v>
      </c>
      <c r="AQ9366">
        <v>384141</v>
      </c>
      <c r="AR9366">
        <v>391670</v>
      </c>
      <c r="AS9366">
        <v>398535</v>
      </c>
      <c r="AT9366">
        <v>371923</v>
      </c>
      <c r="AU9366">
        <v>348485</v>
      </c>
      <c r="AV9366">
        <v>421660</v>
      </c>
      <c r="AW9366">
        <v>398994</v>
      </c>
      <c r="AX9366">
        <v>430593</v>
      </c>
      <c r="AY9366">
        <v>429577</v>
      </c>
      <c r="AZ9366">
        <v>425682</v>
      </c>
      <c r="BA9366">
        <v>434024</v>
      </c>
      <c r="BB9366">
        <v>432036</v>
      </c>
      <c r="BC9366">
        <v>414881</v>
      </c>
      <c r="BD9366">
        <v>402823</v>
      </c>
      <c r="BE9366">
        <v>400353</v>
      </c>
      <c r="BF9366">
        <v>410907</v>
      </c>
      <c r="BG9366">
        <v>411571</v>
      </c>
      <c r="BH9366">
        <v>440109</v>
      </c>
      <c r="BI9366">
        <v>403523</v>
      </c>
      <c r="BJ9366">
        <v>430597</v>
      </c>
      <c r="BK9366">
        <v>431234</v>
      </c>
      <c r="BL9366">
        <v>432703</v>
      </c>
    </row>
    <row r="9367" spans="1:64">
      <c r="A9367" t="s">
        <v>133</v>
      </c>
      <c r="B9367" t="s">
        <v>392</v>
      </c>
      <c r="C9367" t="s">
        <v>255</v>
      </c>
      <c r="BB9367">
        <v>1298825</v>
      </c>
      <c r="BC9367">
        <v>1223775</v>
      </c>
      <c r="BD9367">
        <v>1277017</v>
      </c>
      <c r="BE9367">
        <v>1400374</v>
      </c>
      <c r="BF9367">
        <v>1397585</v>
      </c>
      <c r="BG9367">
        <v>1537852</v>
      </c>
      <c r="BH9367">
        <v>1547815</v>
      </c>
      <c r="BI9367">
        <v>1635269</v>
      </c>
      <c r="BJ9367">
        <v>1952360</v>
      </c>
      <c r="BK9367">
        <v>2101389</v>
      </c>
      <c r="BL9367">
        <v>2072439</v>
      </c>
    </row>
    <row r="9368" spans="1:64">
      <c r="A9368" t="s">
        <v>133</v>
      </c>
      <c r="B9368" t="s">
        <v>392</v>
      </c>
      <c r="C9368" t="s">
        <v>256</v>
      </c>
      <c r="D9368">
        <v>255238</v>
      </c>
      <c r="E9368">
        <v>261538</v>
      </c>
      <c r="F9368">
        <v>271793</v>
      </c>
      <c r="G9368">
        <v>415291</v>
      </c>
      <c r="H9368">
        <v>447434</v>
      </c>
      <c r="I9368">
        <v>440001</v>
      </c>
      <c r="J9368">
        <v>498703</v>
      </c>
      <c r="K9368">
        <v>544267</v>
      </c>
      <c r="L9368">
        <v>590860</v>
      </c>
      <c r="M9368">
        <v>613606</v>
      </c>
      <c r="N9368">
        <v>637041</v>
      </c>
      <c r="O9368">
        <v>656903</v>
      </c>
      <c r="P9368">
        <v>729486</v>
      </c>
      <c r="Q9368">
        <v>785025</v>
      </c>
      <c r="R9368">
        <v>798545</v>
      </c>
      <c r="S9368">
        <v>744217</v>
      </c>
      <c r="T9368">
        <v>926631</v>
      </c>
      <c r="U9368">
        <v>1120530</v>
      </c>
      <c r="V9368">
        <v>1229122</v>
      </c>
      <c r="W9368">
        <v>1348583</v>
      </c>
      <c r="X9368">
        <v>1370325</v>
      </c>
      <c r="Y9368">
        <v>1066506</v>
      </c>
      <c r="Z9368">
        <v>830266</v>
      </c>
      <c r="AA9368">
        <v>855232</v>
      </c>
      <c r="AB9368">
        <v>806873</v>
      </c>
      <c r="AC9368">
        <v>775509</v>
      </c>
      <c r="AD9368">
        <v>902477</v>
      </c>
      <c r="AE9368">
        <v>902737</v>
      </c>
      <c r="AF9368">
        <v>992367</v>
      </c>
      <c r="AG9368">
        <v>984206</v>
      </c>
      <c r="AH9368">
        <v>1102319</v>
      </c>
      <c r="AI9368">
        <v>1077546</v>
      </c>
      <c r="AJ9368">
        <v>1144193</v>
      </c>
      <c r="AK9368">
        <v>1116782</v>
      </c>
      <c r="AL9368">
        <v>1182776</v>
      </c>
      <c r="AM9368">
        <v>1120420</v>
      </c>
      <c r="AN9368">
        <v>1196170</v>
      </c>
      <c r="AO9368">
        <v>1334245</v>
      </c>
      <c r="AP9368">
        <v>1290755</v>
      </c>
      <c r="AQ9368">
        <v>1221792</v>
      </c>
      <c r="AR9368">
        <v>1192943</v>
      </c>
      <c r="AS9368">
        <v>1152697</v>
      </c>
      <c r="AT9368">
        <v>1167565</v>
      </c>
      <c r="AU9368">
        <v>1232223</v>
      </c>
      <c r="AV9368">
        <v>1335683</v>
      </c>
      <c r="AW9368">
        <v>1247336</v>
      </c>
      <c r="AX9368">
        <v>1257111</v>
      </c>
      <c r="AY9368">
        <v>1050847</v>
      </c>
      <c r="AZ9368">
        <v>863852</v>
      </c>
      <c r="BA9368">
        <v>865659</v>
      </c>
      <c r="BB9368">
        <v>919975</v>
      </c>
      <c r="BC9368">
        <v>928030</v>
      </c>
      <c r="BD9368">
        <v>916133</v>
      </c>
      <c r="BE9368">
        <v>983066</v>
      </c>
      <c r="BF9368">
        <v>884516</v>
      </c>
      <c r="BG9368">
        <v>895765</v>
      </c>
      <c r="BH9368">
        <v>941663</v>
      </c>
      <c r="BI9368">
        <v>994147</v>
      </c>
      <c r="BJ9368">
        <v>997698</v>
      </c>
      <c r="BK9368">
        <v>960975</v>
      </c>
      <c r="BL9368">
        <v>913223</v>
      </c>
    </row>
    <row r="9369" spans="1:64">
      <c r="A9369" t="s">
        <v>133</v>
      </c>
      <c r="B9369" t="s">
        <v>392</v>
      </c>
      <c r="C9369" t="s">
        <v>257</v>
      </c>
      <c r="D9369">
        <v>255238</v>
      </c>
      <c r="E9369">
        <v>261538</v>
      </c>
      <c r="F9369">
        <v>271793</v>
      </c>
      <c r="G9369">
        <v>415291</v>
      </c>
      <c r="H9369">
        <v>447434</v>
      </c>
      <c r="I9369">
        <v>440001</v>
      </c>
      <c r="J9369">
        <v>498703</v>
      </c>
      <c r="K9369">
        <v>544267</v>
      </c>
      <c r="L9369">
        <v>590860</v>
      </c>
      <c r="M9369">
        <v>613606</v>
      </c>
      <c r="N9369">
        <v>637041</v>
      </c>
      <c r="O9369">
        <v>656903</v>
      </c>
      <c r="P9369">
        <v>729486</v>
      </c>
      <c r="Q9369">
        <v>785025</v>
      </c>
      <c r="R9369">
        <v>798545</v>
      </c>
      <c r="S9369">
        <v>744217</v>
      </c>
      <c r="T9369">
        <v>926631</v>
      </c>
      <c r="U9369">
        <v>1120530</v>
      </c>
      <c r="V9369">
        <v>1229122</v>
      </c>
      <c r="W9369">
        <v>1348583</v>
      </c>
      <c r="X9369">
        <v>1370325</v>
      </c>
      <c r="Y9369">
        <v>1066506</v>
      </c>
      <c r="Z9369">
        <v>830266</v>
      </c>
      <c r="AA9369">
        <v>855232</v>
      </c>
      <c r="AB9369">
        <v>806873</v>
      </c>
      <c r="AC9369">
        <v>775509</v>
      </c>
      <c r="AD9369">
        <v>902477</v>
      </c>
      <c r="AE9369">
        <v>902737</v>
      </c>
      <c r="AF9369">
        <v>992367</v>
      </c>
      <c r="AG9369">
        <v>984206</v>
      </c>
      <c r="AH9369">
        <v>1102319</v>
      </c>
      <c r="AI9369">
        <v>1077546</v>
      </c>
      <c r="AJ9369">
        <v>1144193</v>
      </c>
      <c r="AK9369">
        <v>1116782</v>
      </c>
      <c r="AL9369">
        <v>1182776</v>
      </c>
      <c r="AM9369">
        <v>1120420</v>
      </c>
      <c r="AN9369">
        <v>1196170</v>
      </c>
      <c r="AO9369">
        <v>1334245</v>
      </c>
      <c r="AP9369">
        <v>1290755</v>
      </c>
      <c r="AQ9369">
        <v>1221792</v>
      </c>
      <c r="AR9369">
        <v>1192943</v>
      </c>
      <c r="AS9369">
        <v>1152697</v>
      </c>
      <c r="AT9369">
        <v>1167565</v>
      </c>
      <c r="AU9369">
        <v>1232223</v>
      </c>
      <c r="AV9369">
        <v>1335683</v>
      </c>
      <c r="AW9369">
        <v>1247336</v>
      </c>
      <c r="AX9369">
        <v>1257111</v>
      </c>
      <c r="AY9369">
        <v>1050847</v>
      </c>
      <c r="AZ9369">
        <v>863852</v>
      </c>
      <c r="BA9369">
        <v>865659</v>
      </c>
      <c r="BB9369">
        <v>919975</v>
      </c>
      <c r="BC9369">
        <v>928030</v>
      </c>
      <c r="BD9369">
        <v>916133</v>
      </c>
      <c r="BE9369">
        <v>983066</v>
      </c>
      <c r="BF9369">
        <v>884516</v>
      </c>
      <c r="BG9369">
        <v>895765</v>
      </c>
      <c r="BH9369">
        <v>941663</v>
      </c>
      <c r="BI9369">
        <v>994147</v>
      </c>
      <c r="BJ9369">
        <v>997698</v>
      </c>
      <c r="BK9369">
        <v>960975</v>
      </c>
      <c r="BL9369">
        <v>913223</v>
      </c>
    </row>
    <row r="9370" spans="1:64">
      <c r="A9370" t="s">
        <v>133</v>
      </c>
      <c r="B9370" t="s">
        <v>392</v>
      </c>
      <c r="C9370" t="s">
        <v>258</v>
      </c>
      <c r="D9370">
        <v>255238</v>
      </c>
      <c r="E9370">
        <v>261538</v>
      </c>
      <c r="F9370">
        <v>271793</v>
      </c>
      <c r="G9370">
        <v>415291</v>
      </c>
      <c r="H9370">
        <v>447434</v>
      </c>
      <c r="I9370">
        <v>440001</v>
      </c>
      <c r="J9370">
        <v>498703</v>
      </c>
      <c r="K9370">
        <v>544267</v>
      </c>
      <c r="L9370">
        <v>590860</v>
      </c>
      <c r="M9370">
        <v>613606</v>
      </c>
      <c r="N9370">
        <v>637041</v>
      </c>
      <c r="O9370">
        <v>656903</v>
      </c>
      <c r="P9370">
        <v>729486</v>
      </c>
      <c r="Q9370">
        <v>785025</v>
      </c>
      <c r="R9370">
        <v>798545</v>
      </c>
      <c r="S9370">
        <v>744217</v>
      </c>
      <c r="T9370">
        <v>926631</v>
      </c>
      <c r="U9370">
        <v>1120530</v>
      </c>
      <c r="V9370">
        <v>1229122</v>
      </c>
      <c r="W9370">
        <v>1348583</v>
      </c>
      <c r="X9370">
        <v>1370325</v>
      </c>
      <c r="Y9370">
        <v>1066506</v>
      </c>
      <c r="Z9370">
        <v>830266</v>
      </c>
      <c r="AA9370">
        <v>855232</v>
      </c>
      <c r="AB9370">
        <v>806873</v>
      </c>
      <c r="AC9370">
        <v>775509</v>
      </c>
      <c r="AD9370">
        <v>902477</v>
      </c>
      <c r="AE9370">
        <v>902737</v>
      </c>
      <c r="AF9370">
        <v>992367</v>
      </c>
      <c r="AG9370">
        <v>984206</v>
      </c>
      <c r="AH9370">
        <v>1102319</v>
      </c>
      <c r="AI9370">
        <v>1077546</v>
      </c>
      <c r="AJ9370">
        <v>1144193</v>
      </c>
      <c r="AK9370">
        <v>1116782</v>
      </c>
      <c r="AL9370">
        <v>1182776</v>
      </c>
      <c r="AM9370">
        <v>1120420</v>
      </c>
      <c r="AN9370">
        <v>1196170</v>
      </c>
      <c r="AO9370">
        <v>1334245</v>
      </c>
      <c r="AP9370">
        <v>1290755</v>
      </c>
      <c r="AQ9370">
        <v>1221792</v>
      </c>
      <c r="AR9370">
        <v>1192943</v>
      </c>
      <c r="AS9370">
        <v>1152697</v>
      </c>
      <c r="AT9370">
        <v>1167565</v>
      </c>
      <c r="AU9370">
        <v>1232223</v>
      </c>
      <c r="AV9370">
        <v>1335683</v>
      </c>
      <c r="AW9370">
        <v>1247336</v>
      </c>
      <c r="AX9370">
        <v>1257111</v>
      </c>
      <c r="AY9370">
        <v>1050847</v>
      </c>
      <c r="AZ9370">
        <v>863852</v>
      </c>
      <c r="BA9370">
        <v>865659</v>
      </c>
      <c r="BB9370">
        <v>919975</v>
      </c>
      <c r="BC9370">
        <v>928030</v>
      </c>
      <c r="BD9370">
        <v>916133</v>
      </c>
      <c r="BE9370">
        <v>983066</v>
      </c>
      <c r="BF9370">
        <v>884516</v>
      </c>
      <c r="BG9370">
        <v>895765</v>
      </c>
      <c r="BH9370">
        <v>941663</v>
      </c>
      <c r="BI9370">
        <v>994147</v>
      </c>
      <c r="BJ9370">
        <v>997698</v>
      </c>
      <c r="BK9370">
        <v>960975</v>
      </c>
      <c r="BL9370">
        <v>913223</v>
      </c>
    </row>
    <row r="9371" spans="1:64">
      <c r="A9371" t="s">
        <v>133</v>
      </c>
      <c r="B9371" t="s">
        <v>392</v>
      </c>
      <c r="C9371" t="s">
        <v>259</v>
      </c>
      <c r="D9371">
        <v>401837</v>
      </c>
      <c r="E9371">
        <v>416867</v>
      </c>
      <c r="F9371">
        <v>442532</v>
      </c>
      <c r="G9371">
        <v>586517</v>
      </c>
      <c r="H9371">
        <v>634390</v>
      </c>
      <c r="I9371">
        <v>630442</v>
      </c>
      <c r="J9371">
        <v>706125</v>
      </c>
      <c r="K9371">
        <v>754947</v>
      </c>
      <c r="L9371">
        <v>797513</v>
      </c>
      <c r="M9371">
        <v>832676</v>
      </c>
      <c r="N9371">
        <v>857054</v>
      </c>
      <c r="O9371">
        <v>869652</v>
      </c>
      <c r="P9371">
        <v>964260</v>
      </c>
      <c r="Q9371">
        <v>1034337</v>
      </c>
      <c r="R9371">
        <v>1036080</v>
      </c>
      <c r="S9371">
        <v>959598</v>
      </c>
      <c r="T9371">
        <v>1129380</v>
      </c>
      <c r="U9371">
        <v>1329341</v>
      </c>
      <c r="V9371">
        <v>1454231</v>
      </c>
      <c r="W9371">
        <v>1597375</v>
      </c>
      <c r="X9371">
        <v>1662258</v>
      </c>
      <c r="Y9371">
        <v>1278961</v>
      </c>
      <c r="Z9371">
        <v>1071456</v>
      </c>
      <c r="AA9371">
        <v>1082651</v>
      </c>
      <c r="AB9371">
        <v>1029698</v>
      </c>
      <c r="AC9371">
        <v>1016732</v>
      </c>
      <c r="AD9371">
        <v>1151569</v>
      </c>
      <c r="AE9371">
        <v>1146984</v>
      </c>
      <c r="AF9371">
        <v>1258291</v>
      </c>
      <c r="AG9371">
        <v>1214297</v>
      </c>
      <c r="AH9371">
        <v>1385975</v>
      </c>
      <c r="AI9371">
        <v>1325062</v>
      </c>
      <c r="AJ9371">
        <v>1419937</v>
      </c>
      <c r="AK9371">
        <v>1392832</v>
      </c>
      <c r="AL9371">
        <v>1429828</v>
      </c>
      <c r="AM9371">
        <v>1369306</v>
      </c>
      <c r="AN9371">
        <v>1456310</v>
      </c>
      <c r="AO9371">
        <v>1604783</v>
      </c>
      <c r="AP9371">
        <v>1555110</v>
      </c>
      <c r="AQ9371">
        <v>1467062</v>
      </c>
      <c r="AR9371">
        <v>1437753</v>
      </c>
      <c r="AS9371">
        <v>1434051</v>
      </c>
      <c r="AT9371">
        <v>1454337</v>
      </c>
      <c r="AU9371">
        <v>1527598</v>
      </c>
      <c r="AV9371">
        <v>1645943</v>
      </c>
      <c r="AW9371">
        <v>1568379</v>
      </c>
      <c r="AX9371">
        <v>1594397</v>
      </c>
      <c r="AY9371">
        <v>1360786</v>
      </c>
      <c r="AZ9371">
        <v>1118858</v>
      </c>
      <c r="BA9371">
        <v>1071792</v>
      </c>
      <c r="BB9371">
        <v>1147903</v>
      </c>
      <c r="BC9371">
        <v>1142200</v>
      </c>
      <c r="BD9371">
        <v>1158427</v>
      </c>
      <c r="BE9371">
        <v>1238954</v>
      </c>
      <c r="BF9371">
        <v>1139543</v>
      </c>
      <c r="BG9371">
        <v>1152235</v>
      </c>
      <c r="BH9371">
        <v>1205766</v>
      </c>
      <c r="BI9371">
        <v>1233437</v>
      </c>
      <c r="BJ9371">
        <v>1233703</v>
      </c>
      <c r="BK9371">
        <v>1242413</v>
      </c>
      <c r="BL9371">
        <v>1158848</v>
      </c>
    </row>
    <row r="9372" spans="1:64">
      <c r="A9372" t="s">
        <v>133</v>
      </c>
      <c r="B9372" t="s">
        <v>392</v>
      </c>
      <c r="C9372" t="s">
        <v>260</v>
      </c>
      <c r="D9372">
        <v>432848</v>
      </c>
      <c r="E9372">
        <v>443411</v>
      </c>
      <c r="F9372">
        <v>475272</v>
      </c>
      <c r="G9372">
        <v>618846</v>
      </c>
      <c r="H9372">
        <v>666960</v>
      </c>
      <c r="I9372">
        <v>663406</v>
      </c>
      <c r="J9372">
        <v>744313</v>
      </c>
      <c r="K9372">
        <v>789415</v>
      </c>
      <c r="L9372">
        <v>839138</v>
      </c>
      <c r="M9372">
        <v>873594</v>
      </c>
      <c r="N9372">
        <v>897647</v>
      </c>
      <c r="O9372">
        <v>906928</v>
      </c>
      <c r="P9372">
        <v>1002931</v>
      </c>
      <c r="Q9372">
        <v>1083120</v>
      </c>
      <c r="R9372">
        <v>1079792</v>
      </c>
      <c r="S9372">
        <v>1000752</v>
      </c>
      <c r="T9372">
        <v>1163936</v>
      </c>
      <c r="U9372">
        <v>1369366</v>
      </c>
      <c r="V9372">
        <v>1497358</v>
      </c>
      <c r="W9372">
        <v>1674523</v>
      </c>
      <c r="X9372">
        <v>1699774</v>
      </c>
      <c r="Y9372">
        <v>1335885</v>
      </c>
      <c r="Z9372">
        <v>1095522</v>
      </c>
      <c r="AA9372">
        <v>1164528</v>
      </c>
      <c r="AB9372">
        <v>1052111</v>
      </c>
      <c r="AC9372">
        <v>1035976</v>
      </c>
      <c r="AD9372">
        <v>1170908</v>
      </c>
      <c r="AE9372">
        <v>1165239</v>
      </c>
      <c r="AF9372">
        <v>1275202</v>
      </c>
      <c r="AG9372">
        <v>1232534</v>
      </c>
      <c r="AH9372">
        <v>1402352</v>
      </c>
      <c r="AI9372">
        <v>1339243</v>
      </c>
      <c r="AJ9372">
        <v>1435222</v>
      </c>
      <c r="AK9372">
        <v>1424946</v>
      </c>
      <c r="AL9372">
        <v>1459646</v>
      </c>
      <c r="AM9372">
        <v>1399076</v>
      </c>
      <c r="AN9372">
        <v>1486159</v>
      </c>
      <c r="AO9372">
        <v>1635060</v>
      </c>
      <c r="AP9372">
        <v>1585706</v>
      </c>
      <c r="AQ9372">
        <v>1498502</v>
      </c>
      <c r="AR9372">
        <v>1470440</v>
      </c>
      <c r="AS9372">
        <v>1460642</v>
      </c>
      <c r="AT9372">
        <v>1485857</v>
      </c>
      <c r="AU9372">
        <v>1548212</v>
      </c>
      <c r="AV9372">
        <v>1673922</v>
      </c>
      <c r="AW9372">
        <v>1597073</v>
      </c>
      <c r="AX9372">
        <v>1624016</v>
      </c>
      <c r="AY9372">
        <v>1385649</v>
      </c>
      <c r="AZ9372">
        <v>1141300</v>
      </c>
      <c r="BA9372">
        <v>1096899</v>
      </c>
      <c r="BB9372">
        <v>1172774</v>
      </c>
      <c r="BC9372">
        <v>1168158</v>
      </c>
      <c r="BD9372">
        <v>1177483</v>
      </c>
      <c r="BE9372">
        <v>1259790</v>
      </c>
      <c r="BF9372">
        <v>1160174</v>
      </c>
      <c r="BG9372">
        <v>1173840</v>
      </c>
      <c r="BH9372">
        <v>1226622</v>
      </c>
      <c r="BI9372">
        <v>1253122</v>
      </c>
      <c r="BJ9372">
        <v>1253000</v>
      </c>
      <c r="BK9372">
        <v>1261420</v>
      </c>
      <c r="BL9372">
        <v>1175189</v>
      </c>
    </row>
    <row r="9373" spans="1:64">
      <c r="A9373" t="s">
        <v>133</v>
      </c>
      <c r="B9373" t="s">
        <v>392</v>
      </c>
      <c r="C9373" t="s">
        <v>261</v>
      </c>
      <c r="D9373">
        <v>432848</v>
      </c>
      <c r="E9373">
        <v>443411</v>
      </c>
      <c r="F9373">
        <v>475272</v>
      </c>
      <c r="G9373">
        <v>618846</v>
      </c>
      <c r="H9373">
        <v>666960</v>
      </c>
      <c r="I9373">
        <v>663406</v>
      </c>
      <c r="J9373">
        <v>744313</v>
      </c>
      <c r="K9373">
        <v>789415</v>
      </c>
      <c r="L9373">
        <v>839138</v>
      </c>
      <c r="M9373">
        <v>873594</v>
      </c>
      <c r="N9373">
        <v>897647</v>
      </c>
      <c r="O9373">
        <v>906928</v>
      </c>
      <c r="P9373">
        <v>1002931</v>
      </c>
      <c r="Q9373">
        <v>1083120</v>
      </c>
      <c r="R9373">
        <v>1079792</v>
      </c>
      <c r="S9373">
        <v>1000752</v>
      </c>
      <c r="T9373">
        <v>1163936</v>
      </c>
      <c r="U9373">
        <v>1369366</v>
      </c>
      <c r="V9373">
        <v>1497358</v>
      </c>
      <c r="W9373">
        <v>1674523</v>
      </c>
      <c r="X9373">
        <v>1699774</v>
      </c>
      <c r="Y9373">
        <v>1335885</v>
      </c>
      <c r="Z9373">
        <v>1095522</v>
      </c>
      <c r="AA9373">
        <v>1164528</v>
      </c>
      <c r="AB9373">
        <v>1052111</v>
      </c>
      <c r="AC9373">
        <v>1035976</v>
      </c>
      <c r="AD9373">
        <v>1170908</v>
      </c>
      <c r="AE9373">
        <v>1165239</v>
      </c>
      <c r="AF9373">
        <v>1275202</v>
      </c>
      <c r="AG9373">
        <v>1232534</v>
      </c>
      <c r="AH9373">
        <v>1402352</v>
      </c>
      <c r="AI9373">
        <v>1339243</v>
      </c>
      <c r="AJ9373">
        <v>1435222</v>
      </c>
      <c r="AK9373">
        <v>1407653</v>
      </c>
      <c r="AL9373">
        <v>1445520</v>
      </c>
      <c r="AM9373">
        <v>1384260</v>
      </c>
      <c r="AN9373">
        <v>1470875</v>
      </c>
      <c r="AO9373">
        <v>1620169</v>
      </c>
      <c r="AP9373">
        <v>1570520</v>
      </c>
      <c r="AQ9373">
        <v>1483846</v>
      </c>
      <c r="AR9373">
        <v>1453353</v>
      </c>
      <c r="AS9373">
        <v>1448285</v>
      </c>
      <c r="AT9373">
        <v>1468393</v>
      </c>
      <c r="AU9373">
        <v>1540595</v>
      </c>
      <c r="AV9373">
        <v>1658893</v>
      </c>
      <c r="AW9373">
        <v>1581485</v>
      </c>
      <c r="AX9373">
        <v>1607281</v>
      </c>
      <c r="AY9373">
        <v>1373824</v>
      </c>
      <c r="AZ9373">
        <v>1130752</v>
      </c>
      <c r="BA9373">
        <v>1082317</v>
      </c>
      <c r="BB9373">
        <v>1167375</v>
      </c>
      <c r="BC9373">
        <v>1161733</v>
      </c>
      <c r="BD9373">
        <v>1176764</v>
      </c>
      <c r="BE9373">
        <v>1258459</v>
      </c>
      <c r="BF9373">
        <v>1160174</v>
      </c>
      <c r="BG9373">
        <v>1173840</v>
      </c>
      <c r="BH9373">
        <v>1226622</v>
      </c>
      <c r="BI9373">
        <v>1253122</v>
      </c>
      <c r="BJ9373">
        <v>1253000</v>
      </c>
      <c r="BK9373">
        <v>1261420</v>
      </c>
      <c r="BL9373">
        <v>1175189</v>
      </c>
    </row>
    <row r="9374" spans="1:64">
      <c r="A9374" t="s">
        <v>133</v>
      </c>
      <c r="B9374" t="s">
        <v>392</v>
      </c>
      <c r="C9374" t="s">
        <v>262</v>
      </c>
      <c r="D9374">
        <v>743157</v>
      </c>
      <c r="E9374">
        <v>749014</v>
      </c>
      <c r="F9374">
        <v>772153</v>
      </c>
      <c r="G9374">
        <v>792410</v>
      </c>
      <c r="H9374">
        <v>819894</v>
      </c>
      <c r="I9374">
        <v>849471</v>
      </c>
      <c r="J9374">
        <v>880308</v>
      </c>
      <c r="K9374">
        <v>927199</v>
      </c>
      <c r="L9374">
        <v>1007945</v>
      </c>
      <c r="M9374">
        <v>1069906</v>
      </c>
      <c r="N9374">
        <v>1113212</v>
      </c>
      <c r="O9374">
        <v>1156447</v>
      </c>
      <c r="P9374">
        <v>1253405</v>
      </c>
      <c r="Q9374">
        <v>1378606</v>
      </c>
      <c r="R9374">
        <v>1412744</v>
      </c>
      <c r="S9374">
        <v>1477460</v>
      </c>
      <c r="T9374">
        <v>1540313</v>
      </c>
      <c r="U9374">
        <v>1659796</v>
      </c>
      <c r="V9374">
        <v>1749333</v>
      </c>
      <c r="W9374">
        <v>1800552</v>
      </c>
      <c r="X9374">
        <v>1693995</v>
      </c>
      <c r="Y9374">
        <v>1721088</v>
      </c>
      <c r="Z9374">
        <v>1776933</v>
      </c>
      <c r="AA9374">
        <v>1769357</v>
      </c>
      <c r="AB9374">
        <v>1846310</v>
      </c>
      <c r="AC9374">
        <v>1929181</v>
      </c>
      <c r="AD9374">
        <v>1985573</v>
      </c>
      <c r="AE9374">
        <v>1944545</v>
      </c>
      <c r="AF9374">
        <v>2031481</v>
      </c>
      <c r="AG9374">
        <v>2036506</v>
      </c>
      <c r="AH9374">
        <v>2042758</v>
      </c>
      <c r="AI9374">
        <v>2016063</v>
      </c>
      <c r="AJ9374">
        <v>2062189</v>
      </c>
      <c r="AK9374">
        <v>2051074</v>
      </c>
      <c r="AL9374">
        <v>2096645</v>
      </c>
      <c r="AM9374">
        <v>2079520</v>
      </c>
      <c r="AN9374">
        <v>2260002</v>
      </c>
      <c r="AO9374">
        <v>2317578</v>
      </c>
      <c r="AP9374">
        <v>2454008</v>
      </c>
      <c r="AQ9374">
        <v>2435516</v>
      </c>
      <c r="AR9374">
        <v>2497663</v>
      </c>
      <c r="AS9374">
        <v>2601026</v>
      </c>
      <c r="AT9374">
        <v>2674215</v>
      </c>
      <c r="AU9374">
        <v>2608635</v>
      </c>
      <c r="AV9374">
        <v>2637015</v>
      </c>
      <c r="AW9374">
        <v>2635616</v>
      </c>
      <c r="AX9374">
        <v>2761493</v>
      </c>
      <c r="AY9374">
        <v>2785833</v>
      </c>
      <c r="AZ9374">
        <v>2682020</v>
      </c>
      <c r="BA9374">
        <v>2567515</v>
      </c>
      <c r="BB9374">
        <v>2578598</v>
      </c>
      <c r="BC9374">
        <v>2596792</v>
      </c>
      <c r="BD9374">
        <v>2551842</v>
      </c>
      <c r="BE9374">
        <v>2649034</v>
      </c>
      <c r="BF9374">
        <v>2827495</v>
      </c>
      <c r="BG9374">
        <v>2899507</v>
      </c>
      <c r="BH9374">
        <v>2993949</v>
      </c>
      <c r="BI9374">
        <v>3026042</v>
      </c>
      <c r="BJ9374">
        <v>3103475</v>
      </c>
      <c r="BK9374">
        <v>3159155</v>
      </c>
      <c r="BL9374">
        <v>2642451</v>
      </c>
    </row>
    <row r="9375" spans="1:64">
      <c r="A9375" t="s">
        <v>133</v>
      </c>
      <c r="B9375" t="s">
        <v>392</v>
      </c>
      <c r="C9375" t="s">
        <v>263</v>
      </c>
      <c r="D9375">
        <v>22483</v>
      </c>
      <c r="E9375">
        <v>19413</v>
      </c>
      <c r="F9375">
        <v>20669</v>
      </c>
      <c r="G9375">
        <v>21860</v>
      </c>
      <c r="H9375">
        <v>24624</v>
      </c>
      <c r="I9375">
        <v>24913</v>
      </c>
      <c r="J9375">
        <v>30520</v>
      </c>
      <c r="K9375">
        <v>29632</v>
      </c>
      <c r="L9375">
        <v>40823</v>
      </c>
      <c r="M9375">
        <v>45873</v>
      </c>
      <c r="N9375">
        <v>45599</v>
      </c>
      <c r="O9375">
        <v>41770</v>
      </c>
      <c r="P9375">
        <v>48668</v>
      </c>
      <c r="Q9375">
        <v>58778</v>
      </c>
      <c r="R9375">
        <v>54399</v>
      </c>
      <c r="S9375">
        <v>53378</v>
      </c>
      <c r="T9375">
        <v>52583</v>
      </c>
      <c r="U9375">
        <v>62344</v>
      </c>
      <c r="V9375">
        <v>68004</v>
      </c>
      <c r="W9375">
        <v>102903</v>
      </c>
      <c r="X9375">
        <v>74926</v>
      </c>
      <c r="Y9375">
        <v>86940</v>
      </c>
      <c r="Z9375">
        <v>56747</v>
      </c>
      <c r="AA9375">
        <v>144024</v>
      </c>
      <c r="AB9375">
        <v>66108</v>
      </c>
      <c r="AC9375">
        <v>60399</v>
      </c>
      <c r="AD9375">
        <v>43840</v>
      </c>
      <c r="AE9375">
        <v>53166</v>
      </c>
      <c r="AF9375">
        <v>43659</v>
      </c>
      <c r="AG9375">
        <v>39339</v>
      </c>
      <c r="AH9375">
        <v>32050</v>
      </c>
      <c r="AI9375">
        <v>27157</v>
      </c>
      <c r="AJ9375">
        <v>25337</v>
      </c>
      <c r="AK9375">
        <v>16234</v>
      </c>
      <c r="AL9375">
        <v>17715</v>
      </c>
      <c r="AM9375">
        <v>20144</v>
      </c>
      <c r="AN9375">
        <v>19094</v>
      </c>
      <c r="AO9375">
        <v>18781</v>
      </c>
      <c r="AP9375">
        <v>23817</v>
      </c>
      <c r="AQ9375">
        <v>27453</v>
      </c>
      <c r="AR9375">
        <v>45385</v>
      </c>
      <c r="AS9375">
        <v>35430</v>
      </c>
      <c r="AT9375">
        <v>26396</v>
      </c>
      <c r="AU9375">
        <v>30041</v>
      </c>
      <c r="AV9375">
        <v>19076</v>
      </c>
      <c r="AW9375">
        <v>27069</v>
      </c>
      <c r="AX9375">
        <v>24294</v>
      </c>
      <c r="AY9375">
        <v>19030</v>
      </c>
      <c r="AZ9375">
        <v>23970</v>
      </c>
      <c r="BA9375">
        <v>27963</v>
      </c>
      <c r="BB9375">
        <v>25296</v>
      </c>
      <c r="BC9375">
        <v>35359</v>
      </c>
      <c r="BD9375">
        <v>32704</v>
      </c>
      <c r="BE9375">
        <v>29040</v>
      </c>
      <c r="BF9375">
        <v>28265</v>
      </c>
      <c r="BG9375">
        <v>51351</v>
      </c>
      <c r="BH9375">
        <v>51631</v>
      </c>
      <c r="BI9375">
        <v>46772</v>
      </c>
      <c r="BJ9375">
        <v>46654</v>
      </c>
      <c r="BK9375">
        <v>49408</v>
      </c>
      <c r="BL9375">
        <v>54031</v>
      </c>
    </row>
    <row r="9376" spans="1:64">
      <c r="A9376" t="s">
        <v>133</v>
      </c>
      <c r="B9376" t="s">
        <v>392</v>
      </c>
      <c r="C9376" t="s">
        <v>264</v>
      </c>
      <c r="D9376">
        <v>373</v>
      </c>
      <c r="E9376">
        <v>349</v>
      </c>
      <c r="F9376">
        <v>645</v>
      </c>
      <c r="G9376">
        <v>531</v>
      </c>
      <c r="H9376">
        <v>316</v>
      </c>
      <c r="I9376">
        <v>290</v>
      </c>
      <c r="J9376">
        <v>386</v>
      </c>
      <c r="K9376">
        <v>303</v>
      </c>
      <c r="L9376">
        <v>430</v>
      </c>
      <c r="M9376">
        <v>573</v>
      </c>
      <c r="N9376">
        <v>917</v>
      </c>
      <c r="O9376">
        <v>2131</v>
      </c>
      <c r="P9376">
        <v>11468</v>
      </c>
      <c r="Q9376">
        <v>39578</v>
      </c>
      <c r="R9376">
        <v>34469</v>
      </c>
      <c r="S9376">
        <v>11374</v>
      </c>
      <c r="T9376">
        <v>24234</v>
      </c>
      <c r="U9376">
        <v>31844</v>
      </c>
      <c r="V9376">
        <v>43386</v>
      </c>
      <c r="W9376">
        <v>29667</v>
      </c>
      <c r="X9376">
        <v>10708</v>
      </c>
      <c r="Y9376">
        <v>9011</v>
      </c>
      <c r="Z9376">
        <v>13262</v>
      </c>
      <c r="AA9376">
        <v>23379</v>
      </c>
      <c r="AB9376">
        <v>5716</v>
      </c>
      <c r="AC9376">
        <v>10057</v>
      </c>
      <c r="AD9376">
        <v>5104</v>
      </c>
      <c r="AE9376">
        <v>6515</v>
      </c>
      <c r="AF9376">
        <v>8400</v>
      </c>
      <c r="AG9376">
        <v>25865</v>
      </c>
      <c r="AH9376">
        <v>5796</v>
      </c>
      <c r="AI9376">
        <v>2700</v>
      </c>
      <c r="AJ9376">
        <v>2840</v>
      </c>
      <c r="AK9376">
        <v>21767</v>
      </c>
      <c r="AL9376">
        <v>24360</v>
      </c>
      <c r="AM9376">
        <v>18313</v>
      </c>
      <c r="AN9376">
        <v>21437</v>
      </c>
      <c r="AO9376">
        <v>16986</v>
      </c>
      <c r="AP9376">
        <v>18220</v>
      </c>
      <c r="AQ9376">
        <v>19352</v>
      </c>
      <c r="AR9376">
        <v>32105</v>
      </c>
      <c r="AS9376">
        <v>33246</v>
      </c>
      <c r="AT9376">
        <v>20550</v>
      </c>
      <c r="AU9376">
        <v>25609</v>
      </c>
      <c r="AV9376">
        <v>17971</v>
      </c>
      <c r="AW9376">
        <v>17613</v>
      </c>
      <c r="AX9376">
        <v>18487</v>
      </c>
      <c r="AY9376">
        <v>13508</v>
      </c>
      <c r="AZ9376">
        <v>11702</v>
      </c>
      <c r="BA9376">
        <v>15364</v>
      </c>
      <c r="BB9376">
        <v>6552</v>
      </c>
      <c r="BC9376">
        <v>7957</v>
      </c>
      <c r="BD9376">
        <v>2236</v>
      </c>
      <c r="BE9376">
        <v>2352</v>
      </c>
      <c r="BF9376">
        <v>1152</v>
      </c>
      <c r="BG9376">
        <v>1191</v>
      </c>
      <c r="BH9376">
        <v>871</v>
      </c>
      <c r="BI9376">
        <v>787</v>
      </c>
      <c r="BJ9376">
        <v>635</v>
      </c>
      <c r="BK9376">
        <v>540</v>
      </c>
      <c r="BL9376">
        <v>523</v>
      </c>
    </row>
    <row r="9377" spans="1:64">
      <c r="A9377" t="s">
        <v>133</v>
      </c>
      <c r="B9377" t="s">
        <v>392</v>
      </c>
      <c r="C9377" t="s">
        <v>265</v>
      </c>
      <c r="D9377">
        <v>734502</v>
      </c>
      <c r="E9377">
        <v>751656</v>
      </c>
      <c r="F9377">
        <v>804683</v>
      </c>
      <c r="G9377">
        <v>961434</v>
      </c>
      <c r="H9377">
        <v>1044204</v>
      </c>
      <c r="I9377">
        <v>1042876</v>
      </c>
      <c r="J9377">
        <v>1125832</v>
      </c>
      <c r="K9377">
        <v>1175967</v>
      </c>
      <c r="L9377">
        <v>1247862</v>
      </c>
      <c r="M9377">
        <v>1366052</v>
      </c>
      <c r="N9377">
        <v>1396226</v>
      </c>
      <c r="O9377">
        <v>1419908</v>
      </c>
      <c r="P9377">
        <v>1627165</v>
      </c>
      <c r="Q9377">
        <v>1768334</v>
      </c>
      <c r="R9377">
        <v>1766185</v>
      </c>
      <c r="S9377">
        <v>1637104</v>
      </c>
      <c r="T9377">
        <v>1821582</v>
      </c>
      <c r="U9377">
        <v>2090561</v>
      </c>
      <c r="V9377">
        <v>2239548</v>
      </c>
      <c r="W9377">
        <v>2602173</v>
      </c>
      <c r="X9377">
        <v>2649887</v>
      </c>
      <c r="Y9377">
        <v>2428162</v>
      </c>
      <c r="Z9377">
        <v>2154739</v>
      </c>
      <c r="AA9377">
        <v>2036718</v>
      </c>
      <c r="AB9377">
        <v>2260571</v>
      </c>
      <c r="AC9377">
        <v>2165824</v>
      </c>
      <c r="AD9377">
        <v>2265587</v>
      </c>
      <c r="AE9377">
        <v>2341168</v>
      </c>
      <c r="AF9377">
        <v>2515237</v>
      </c>
      <c r="AG9377">
        <v>2526557</v>
      </c>
      <c r="AH9377">
        <v>2656477</v>
      </c>
      <c r="AI9377">
        <v>2722719</v>
      </c>
      <c r="AJ9377">
        <v>2883823</v>
      </c>
      <c r="AK9377">
        <v>2825780</v>
      </c>
      <c r="AL9377">
        <v>2999363</v>
      </c>
      <c r="AM9377">
        <v>2996046</v>
      </c>
      <c r="AN9377">
        <v>3190480</v>
      </c>
      <c r="AO9377">
        <v>3501012</v>
      </c>
      <c r="AP9377">
        <v>3427929</v>
      </c>
      <c r="AQ9377">
        <v>3332989</v>
      </c>
      <c r="AR9377">
        <v>3159925</v>
      </c>
      <c r="AS9377">
        <v>3066712</v>
      </c>
      <c r="AT9377">
        <v>3168083</v>
      </c>
      <c r="AU9377">
        <v>3283941</v>
      </c>
      <c r="AV9377">
        <v>3463304</v>
      </c>
      <c r="AW9377">
        <v>3278225</v>
      </c>
      <c r="AX9377">
        <v>3296193</v>
      </c>
      <c r="AY9377">
        <v>3126956</v>
      </c>
      <c r="AZ9377">
        <v>2567197</v>
      </c>
      <c r="BA9377">
        <v>2501084</v>
      </c>
      <c r="BB9377">
        <v>2854374</v>
      </c>
      <c r="BC9377">
        <v>2850183</v>
      </c>
      <c r="BD9377">
        <v>3013064</v>
      </c>
      <c r="BE9377">
        <v>3253703</v>
      </c>
      <c r="BF9377">
        <v>3062595</v>
      </c>
      <c r="BG9377">
        <v>3190850</v>
      </c>
      <c r="BH9377">
        <v>3270806</v>
      </c>
      <c r="BI9377">
        <v>3358603</v>
      </c>
      <c r="BJ9377">
        <v>3715230</v>
      </c>
      <c r="BK9377">
        <v>3782093</v>
      </c>
      <c r="BL9377">
        <v>3617803</v>
      </c>
    </row>
    <row r="9378" spans="1:64">
      <c r="A9378" t="s">
        <v>133</v>
      </c>
      <c r="B9378" t="s">
        <v>392</v>
      </c>
      <c r="C9378" t="s">
        <v>266</v>
      </c>
      <c r="D9378">
        <v>35542</v>
      </c>
      <c r="E9378">
        <v>35339</v>
      </c>
      <c r="F9378">
        <v>35720</v>
      </c>
      <c r="G9378">
        <v>36736</v>
      </c>
      <c r="H9378">
        <v>44531</v>
      </c>
      <c r="I9378">
        <v>45695</v>
      </c>
      <c r="J9378">
        <v>41677</v>
      </c>
      <c r="K9378">
        <v>42543</v>
      </c>
      <c r="L9378">
        <v>49062</v>
      </c>
      <c r="M9378">
        <v>58170</v>
      </c>
      <c r="N9378">
        <v>54338</v>
      </c>
      <c r="O9378">
        <v>52325</v>
      </c>
      <c r="P9378">
        <v>54713</v>
      </c>
      <c r="Q9378">
        <v>50293</v>
      </c>
      <c r="R9378">
        <v>44862</v>
      </c>
      <c r="S9378">
        <v>41370</v>
      </c>
      <c r="T9378">
        <v>42559</v>
      </c>
      <c r="U9378">
        <v>40826</v>
      </c>
      <c r="V9378">
        <v>45331</v>
      </c>
      <c r="W9378">
        <v>25997</v>
      </c>
      <c r="X9378">
        <v>22420</v>
      </c>
      <c r="Y9378">
        <v>22333</v>
      </c>
      <c r="Z9378">
        <v>18579</v>
      </c>
      <c r="AA9378">
        <v>22134</v>
      </c>
      <c r="AB9378">
        <v>19659</v>
      </c>
      <c r="AC9378">
        <v>25968</v>
      </c>
      <c r="AD9378">
        <v>23262</v>
      </c>
      <c r="AE9378">
        <v>25056</v>
      </c>
      <c r="AF9378">
        <v>21963</v>
      </c>
      <c r="AG9378">
        <v>22979</v>
      </c>
      <c r="AH9378">
        <v>21416</v>
      </c>
      <c r="AI9378">
        <v>14212</v>
      </c>
      <c r="AJ9378">
        <v>12091</v>
      </c>
      <c r="AK9378">
        <v>12921</v>
      </c>
      <c r="AL9378">
        <v>12716</v>
      </c>
      <c r="AM9378">
        <v>11664</v>
      </c>
      <c r="AN9378">
        <v>8232</v>
      </c>
      <c r="AO9378">
        <v>12398</v>
      </c>
      <c r="AP9378">
        <v>15952</v>
      </c>
      <c r="AQ9378">
        <v>31700</v>
      </c>
      <c r="AR9378">
        <v>37463</v>
      </c>
      <c r="AS9378">
        <v>42675</v>
      </c>
      <c r="AT9378">
        <v>38049</v>
      </c>
      <c r="AU9378">
        <v>32688</v>
      </c>
      <c r="AV9378">
        <v>26609</v>
      </c>
      <c r="AW9378">
        <v>30684</v>
      </c>
      <c r="AX9378">
        <v>23299</v>
      </c>
      <c r="AY9378">
        <v>25455</v>
      </c>
      <c r="AZ9378">
        <v>24104</v>
      </c>
      <c r="BA9378">
        <v>20612</v>
      </c>
      <c r="BB9378">
        <v>20533</v>
      </c>
      <c r="BC9378">
        <v>18422</v>
      </c>
      <c r="BD9378">
        <v>14694</v>
      </c>
      <c r="BE9378">
        <v>17522</v>
      </c>
      <c r="BF9378">
        <v>18563</v>
      </c>
      <c r="BG9378">
        <v>19092</v>
      </c>
      <c r="BH9378">
        <v>19598</v>
      </c>
      <c r="BI9378">
        <v>15969</v>
      </c>
      <c r="BJ9378">
        <v>16691</v>
      </c>
      <c r="BK9378">
        <v>21611</v>
      </c>
      <c r="BL9378">
        <v>16089</v>
      </c>
    </row>
    <row r="9379" spans="1:64">
      <c r="A9379" t="s">
        <v>133</v>
      </c>
      <c r="B9379" t="s">
        <v>392</v>
      </c>
      <c r="C9379" t="s">
        <v>267</v>
      </c>
      <c r="D9379">
        <v>1536057</v>
      </c>
      <c r="E9379">
        <v>1555772</v>
      </c>
      <c r="F9379">
        <v>1633869</v>
      </c>
      <c r="G9379">
        <v>1812971</v>
      </c>
      <c r="H9379">
        <v>1933568</v>
      </c>
      <c r="I9379">
        <v>1963246</v>
      </c>
      <c r="J9379">
        <v>2078723</v>
      </c>
      <c r="K9379">
        <v>2175645</v>
      </c>
      <c r="L9379">
        <v>2346123</v>
      </c>
      <c r="M9379">
        <v>2540573</v>
      </c>
      <c r="N9379">
        <v>2610292</v>
      </c>
      <c r="O9379">
        <v>2672581</v>
      </c>
      <c r="P9379">
        <v>2995419</v>
      </c>
      <c r="Q9379">
        <v>3295589</v>
      </c>
      <c r="R9379">
        <v>3312660</v>
      </c>
      <c r="S9379">
        <v>3220686</v>
      </c>
      <c r="T9379">
        <v>3481271</v>
      </c>
      <c r="U9379">
        <v>3885371</v>
      </c>
      <c r="V9379">
        <v>4145601</v>
      </c>
      <c r="W9379">
        <v>4561292</v>
      </c>
      <c r="X9379">
        <v>4451936</v>
      </c>
      <c r="Y9379">
        <v>4267534</v>
      </c>
      <c r="Z9379">
        <v>4020260</v>
      </c>
      <c r="AA9379">
        <v>3995613</v>
      </c>
      <c r="AB9379">
        <v>4198364</v>
      </c>
      <c r="AC9379">
        <v>4191428</v>
      </c>
      <c r="AD9379">
        <v>4323366</v>
      </c>
      <c r="AE9379">
        <v>4370450</v>
      </c>
      <c r="AF9379">
        <v>4620740</v>
      </c>
      <c r="AG9379">
        <v>4651246</v>
      </c>
      <c r="AH9379">
        <v>4758496</v>
      </c>
      <c r="AI9379">
        <v>4782851</v>
      </c>
      <c r="AJ9379">
        <v>4986280</v>
      </c>
      <c r="AK9379">
        <v>4927776</v>
      </c>
      <c r="AL9379">
        <v>5150800</v>
      </c>
      <c r="AM9379">
        <v>5125687</v>
      </c>
      <c r="AN9379">
        <v>5499244</v>
      </c>
      <c r="AO9379">
        <v>5866754</v>
      </c>
      <c r="AP9379">
        <v>5939926</v>
      </c>
      <c r="AQ9379">
        <v>5847011</v>
      </c>
      <c r="AR9379">
        <v>5772540</v>
      </c>
      <c r="AS9379">
        <v>5779089</v>
      </c>
      <c r="AT9379">
        <v>5927293</v>
      </c>
      <c r="AU9379">
        <v>5980913</v>
      </c>
      <c r="AV9379">
        <v>6163975</v>
      </c>
      <c r="AW9379">
        <v>5989206</v>
      </c>
      <c r="AX9379">
        <v>6123766</v>
      </c>
      <c r="AY9379">
        <v>5970781</v>
      </c>
      <c r="AZ9379">
        <v>5308994</v>
      </c>
      <c r="BA9379">
        <v>5132538</v>
      </c>
      <c r="BB9379">
        <v>5485352</v>
      </c>
      <c r="BC9379">
        <v>5508713</v>
      </c>
      <c r="BD9379">
        <v>5614540</v>
      </c>
      <c r="BE9379">
        <v>5951653</v>
      </c>
      <c r="BF9379">
        <v>5938070</v>
      </c>
      <c r="BG9379">
        <v>6161991</v>
      </c>
      <c r="BH9379">
        <v>6336855</v>
      </c>
      <c r="BI9379">
        <v>6448172</v>
      </c>
      <c r="BJ9379">
        <v>6882686</v>
      </c>
      <c r="BK9379">
        <v>7012807</v>
      </c>
      <c r="BL9379">
        <v>6330896</v>
      </c>
    </row>
    <row r="9380" spans="1:64">
      <c r="A9380" t="s">
        <v>133</v>
      </c>
      <c r="B9380" t="s">
        <v>392</v>
      </c>
      <c r="C9380" t="s">
        <v>268</v>
      </c>
      <c r="D9380">
        <v>159.6</v>
      </c>
      <c r="E9380">
        <v>158.4</v>
      </c>
      <c r="F9380">
        <v>162.5</v>
      </c>
      <c r="G9380">
        <v>178.5</v>
      </c>
      <c r="H9380">
        <v>188.3</v>
      </c>
      <c r="I9380">
        <v>189.2</v>
      </c>
      <c r="J9380">
        <v>198.1</v>
      </c>
      <c r="K9380">
        <v>205.3</v>
      </c>
      <c r="L9380">
        <v>216.9</v>
      </c>
      <c r="M9380">
        <v>230</v>
      </c>
      <c r="N9380">
        <v>232.3</v>
      </c>
      <c r="O9380">
        <v>232.2</v>
      </c>
      <c r="P9380">
        <v>254.7</v>
      </c>
      <c r="Q9380">
        <v>274.2</v>
      </c>
      <c r="R9380">
        <v>270</v>
      </c>
      <c r="S9380">
        <v>256.2</v>
      </c>
      <c r="T9380">
        <v>269.8</v>
      </c>
      <c r="U9380">
        <v>294.5</v>
      </c>
      <c r="V9380">
        <v>307.10000000000002</v>
      </c>
      <c r="W9380">
        <v>328.4</v>
      </c>
      <c r="X9380">
        <v>310.5</v>
      </c>
      <c r="Y9380">
        <v>289.39999999999998</v>
      </c>
      <c r="Z9380">
        <v>262.2</v>
      </c>
      <c r="AA9380">
        <v>253.7</v>
      </c>
      <c r="AB9380">
        <v>262.3</v>
      </c>
      <c r="AC9380">
        <v>257.60000000000002</v>
      </c>
      <c r="AD9380">
        <v>261.10000000000002</v>
      </c>
      <c r="AE9380">
        <v>262.89999999999998</v>
      </c>
      <c r="AF9380">
        <v>277.2</v>
      </c>
      <c r="AG9380">
        <v>276.7</v>
      </c>
      <c r="AH9380">
        <v>279</v>
      </c>
      <c r="AI9380">
        <v>274.89999999999998</v>
      </c>
      <c r="AJ9380">
        <v>280.8</v>
      </c>
      <c r="AK9380">
        <v>271.3</v>
      </c>
      <c r="AL9380">
        <v>277.5</v>
      </c>
      <c r="AM9380">
        <v>270.39999999999998</v>
      </c>
      <c r="AN9380">
        <v>284.3</v>
      </c>
      <c r="AO9380">
        <v>297.2</v>
      </c>
      <c r="AP9380">
        <v>294.7</v>
      </c>
      <c r="AQ9380">
        <v>284.39999999999998</v>
      </c>
      <c r="AR9380">
        <v>275.60000000000002</v>
      </c>
      <c r="AS9380">
        <v>271.10000000000002</v>
      </c>
      <c r="AT9380">
        <v>273.3</v>
      </c>
      <c r="AU9380">
        <v>271.5</v>
      </c>
      <c r="AV9380">
        <v>275.3</v>
      </c>
      <c r="AW9380">
        <v>262.89999999999998</v>
      </c>
      <c r="AX9380">
        <v>262.2</v>
      </c>
      <c r="AY9380">
        <v>250.5</v>
      </c>
      <c r="AZ9380">
        <v>218.4</v>
      </c>
      <c r="BA9380">
        <v>206.9</v>
      </c>
      <c r="BB9380">
        <v>217.3</v>
      </c>
      <c r="BC9380">
        <v>214.8</v>
      </c>
      <c r="BD9380">
        <v>215.2</v>
      </c>
      <c r="BE9380">
        <v>224.8</v>
      </c>
      <c r="BF9380">
        <v>220.2</v>
      </c>
      <c r="BG9380">
        <v>224.3</v>
      </c>
      <c r="BH9380">
        <v>227</v>
      </c>
      <c r="BI9380">
        <v>227.9</v>
      </c>
      <c r="BJ9380">
        <v>240.4</v>
      </c>
      <c r="BK9380">
        <v>241.9</v>
      </c>
      <c r="BL9380">
        <v>216.7</v>
      </c>
    </row>
    <row r="9381" spans="1:64">
      <c r="A9381" t="s">
        <v>133</v>
      </c>
      <c r="B9381" t="s">
        <v>392</v>
      </c>
      <c r="C9381" t="s">
        <v>269</v>
      </c>
      <c r="D9381">
        <v>1535684</v>
      </c>
      <c r="E9381">
        <v>1555422</v>
      </c>
      <c r="F9381">
        <v>1633225</v>
      </c>
      <c r="G9381">
        <v>1812440</v>
      </c>
      <c r="H9381">
        <v>1933252</v>
      </c>
      <c r="I9381">
        <v>1962955</v>
      </c>
      <c r="J9381">
        <v>2078337</v>
      </c>
      <c r="K9381">
        <v>2175341</v>
      </c>
      <c r="L9381">
        <v>2345693</v>
      </c>
      <c r="M9381">
        <v>2540001</v>
      </c>
      <c r="N9381">
        <v>2609375</v>
      </c>
      <c r="O9381">
        <v>2670451</v>
      </c>
      <c r="P9381">
        <v>2983951</v>
      </c>
      <c r="Q9381">
        <v>3256010</v>
      </c>
      <c r="R9381">
        <v>3278191</v>
      </c>
      <c r="S9381">
        <v>3209313</v>
      </c>
      <c r="T9381">
        <v>3457037</v>
      </c>
      <c r="U9381">
        <v>3853527</v>
      </c>
      <c r="V9381">
        <v>4102216</v>
      </c>
      <c r="W9381">
        <v>4531625</v>
      </c>
      <c r="X9381">
        <v>4441228</v>
      </c>
      <c r="Y9381">
        <v>4258522</v>
      </c>
      <c r="Z9381">
        <v>4006998</v>
      </c>
      <c r="AA9381">
        <v>3972233</v>
      </c>
      <c r="AB9381">
        <v>4192648</v>
      </c>
      <c r="AC9381">
        <v>4181372</v>
      </c>
      <c r="AD9381">
        <v>4318262</v>
      </c>
      <c r="AE9381">
        <v>4363935</v>
      </c>
      <c r="AF9381">
        <v>4612341</v>
      </c>
      <c r="AG9381">
        <v>4625381</v>
      </c>
      <c r="AH9381">
        <v>4752700</v>
      </c>
      <c r="AI9381">
        <v>4780151</v>
      </c>
      <c r="AJ9381">
        <v>4983440</v>
      </c>
      <c r="AK9381">
        <v>4906008</v>
      </c>
      <c r="AL9381">
        <v>5126440</v>
      </c>
      <c r="AM9381">
        <v>5107374</v>
      </c>
      <c r="AN9381">
        <v>5477807</v>
      </c>
      <c r="AO9381">
        <v>5849768</v>
      </c>
      <c r="AP9381">
        <v>5921706</v>
      </c>
      <c r="AQ9381">
        <v>5827659</v>
      </c>
      <c r="AR9381">
        <v>5740436</v>
      </c>
      <c r="AS9381">
        <v>5745843</v>
      </c>
      <c r="AT9381">
        <v>5906743</v>
      </c>
      <c r="AU9381">
        <v>5955304</v>
      </c>
      <c r="AV9381">
        <v>6146004</v>
      </c>
      <c r="AW9381">
        <v>5971593</v>
      </c>
      <c r="AX9381">
        <v>6105279</v>
      </c>
      <c r="AY9381">
        <v>5957273</v>
      </c>
      <c r="AZ9381">
        <v>5297292</v>
      </c>
      <c r="BA9381">
        <v>5117174</v>
      </c>
      <c r="BB9381">
        <v>5478800</v>
      </c>
      <c r="BC9381">
        <v>5500756</v>
      </c>
      <c r="BD9381">
        <v>5612304</v>
      </c>
      <c r="BE9381">
        <v>5949300</v>
      </c>
      <c r="BF9381">
        <v>5936918</v>
      </c>
      <c r="BG9381">
        <v>6160800</v>
      </c>
      <c r="BH9381">
        <v>6335984</v>
      </c>
      <c r="BI9381">
        <v>6447385</v>
      </c>
      <c r="BJ9381">
        <v>6882051</v>
      </c>
      <c r="BK9381">
        <v>7012268</v>
      </c>
      <c r="BL9381">
        <v>6330373</v>
      </c>
    </row>
    <row r="9382" spans="1:64">
      <c r="A9382" t="s">
        <v>133</v>
      </c>
      <c r="B9382" t="s">
        <v>392</v>
      </c>
      <c r="C9382" t="s">
        <v>270</v>
      </c>
      <c r="D9382">
        <v>0</v>
      </c>
      <c r="E9382">
        <v>0</v>
      </c>
      <c r="F9382">
        <v>0</v>
      </c>
      <c r="G9382">
        <v>0</v>
      </c>
      <c r="H9382">
        <v>0</v>
      </c>
      <c r="I9382">
        <v>0</v>
      </c>
      <c r="J9382">
        <v>0</v>
      </c>
      <c r="K9382">
        <v>0</v>
      </c>
      <c r="L9382">
        <v>0</v>
      </c>
      <c r="M9382">
        <v>0</v>
      </c>
      <c r="N9382">
        <v>0</v>
      </c>
      <c r="O9382">
        <v>0</v>
      </c>
      <c r="P9382">
        <v>0</v>
      </c>
      <c r="Q9382">
        <v>0</v>
      </c>
      <c r="R9382">
        <v>0</v>
      </c>
      <c r="S9382">
        <v>0</v>
      </c>
      <c r="T9382">
        <v>0</v>
      </c>
      <c r="U9382">
        <v>0</v>
      </c>
      <c r="V9382">
        <v>0</v>
      </c>
      <c r="W9382">
        <v>0</v>
      </c>
      <c r="X9382">
        <v>0</v>
      </c>
      <c r="Y9382">
        <v>0</v>
      </c>
      <c r="Z9382">
        <v>0</v>
      </c>
      <c r="AA9382">
        <v>0</v>
      </c>
      <c r="AB9382">
        <v>0</v>
      </c>
      <c r="AC9382">
        <v>0</v>
      </c>
      <c r="AD9382">
        <v>0</v>
      </c>
      <c r="AE9382">
        <v>0</v>
      </c>
      <c r="AF9382">
        <v>0</v>
      </c>
      <c r="AG9382">
        <v>0</v>
      </c>
      <c r="AH9382">
        <v>0</v>
      </c>
      <c r="AI9382">
        <v>0</v>
      </c>
      <c r="AJ9382">
        <v>0</v>
      </c>
      <c r="AK9382">
        <v>0</v>
      </c>
      <c r="AL9382">
        <v>0</v>
      </c>
      <c r="AM9382">
        <v>0</v>
      </c>
      <c r="AN9382">
        <v>0</v>
      </c>
      <c r="AO9382">
        <v>0</v>
      </c>
      <c r="AP9382">
        <v>0</v>
      </c>
      <c r="AQ9382">
        <v>0</v>
      </c>
      <c r="AR9382">
        <v>0</v>
      </c>
      <c r="AS9382">
        <v>0</v>
      </c>
      <c r="AT9382">
        <v>0</v>
      </c>
      <c r="AU9382">
        <v>0</v>
      </c>
      <c r="AV9382">
        <v>0</v>
      </c>
      <c r="AW9382">
        <v>0</v>
      </c>
      <c r="AX9382">
        <v>0</v>
      </c>
      <c r="AY9382">
        <v>0</v>
      </c>
      <c r="AZ9382">
        <v>0</v>
      </c>
      <c r="BA9382">
        <v>0</v>
      </c>
      <c r="BB9382">
        <v>0</v>
      </c>
      <c r="BC9382">
        <v>0</v>
      </c>
      <c r="BD9382">
        <v>0</v>
      </c>
      <c r="BE9382">
        <v>0</v>
      </c>
      <c r="BF9382">
        <v>0</v>
      </c>
      <c r="BG9382">
        <v>0</v>
      </c>
      <c r="BH9382">
        <v>0</v>
      </c>
      <c r="BI9382">
        <v>0</v>
      </c>
      <c r="BJ9382">
        <v>0</v>
      </c>
      <c r="BK9382">
        <v>0</v>
      </c>
      <c r="BL9382">
        <v>0</v>
      </c>
    </row>
    <row r="9383" spans="1:64">
      <c r="A9383" t="s">
        <v>133</v>
      </c>
      <c r="B9383" t="s">
        <v>392</v>
      </c>
      <c r="C9383" t="s">
        <v>271</v>
      </c>
      <c r="D9383">
        <v>0</v>
      </c>
      <c r="E9383">
        <v>0</v>
      </c>
      <c r="F9383">
        <v>0</v>
      </c>
      <c r="G9383">
        <v>0</v>
      </c>
      <c r="H9383">
        <v>0</v>
      </c>
      <c r="I9383">
        <v>0</v>
      </c>
      <c r="J9383">
        <v>0</v>
      </c>
      <c r="K9383">
        <v>0</v>
      </c>
      <c r="L9383">
        <v>0</v>
      </c>
      <c r="M9383">
        <v>0</v>
      </c>
      <c r="N9383">
        <v>0</v>
      </c>
      <c r="O9383">
        <v>0</v>
      </c>
      <c r="P9383">
        <v>0</v>
      </c>
      <c r="Q9383">
        <v>0</v>
      </c>
      <c r="R9383">
        <v>0</v>
      </c>
      <c r="S9383">
        <v>0</v>
      </c>
      <c r="T9383">
        <v>0</v>
      </c>
      <c r="U9383">
        <v>0</v>
      </c>
      <c r="V9383">
        <v>0</v>
      </c>
      <c r="W9383">
        <v>0</v>
      </c>
      <c r="X9383">
        <v>0</v>
      </c>
      <c r="Y9383">
        <v>0</v>
      </c>
      <c r="Z9383">
        <v>0</v>
      </c>
      <c r="AA9383">
        <v>0</v>
      </c>
      <c r="AB9383">
        <v>0</v>
      </c>
      <c r="AC9383">
        <v>0</v>
      </c>
      <c r="AD9383">
        <v>0</v>
      </c>
      <c r="AE9383">
        <v>0</v>
      </c>
      <c r="AF9383">
        <v>0</v>
      </c>
      <c r="AG9383">
        <v>0</v>
      </c>
      <c r="AH9383">
        <v>0</v>
      </c>
      <c r="AI9383">
        <v>0</v>
      </c>
      <c r="AJ9383">
        <v>0</v>
      </c>
      <c r="AK9383">
        <v>17292</v>
      </c>
      <c r="AL9383">
        <v>14126</v>
      </c>
      <c r="AM9383">
        <v>14816</v>
      </c>
      <c r="AN9383">
        <v>15284</v>
      </c>
      <c r="AO9383">
        <v>14891</v>
      </c>
      <c r="AP9383">
        <v>15186</v>
      </c>
      <c r="AQ9383">
        <v>14657</v>
      </c>
      <c r="AR9383">
        <v>17087</v>
      </c>
      <c r="AS9383">
        <v>12356</v>
      </c>
      <c r="AT9383">
        <v>17465</v>
      </c>
      <c r="AU9383">
        <v>7617</v>
      </c>
      <c r="AV9383">
        <v>15029</v>
      </c>
      <c r="AW9383">
        <v>15587</v>
      </c>
      <c r="AX9383">
        <v>16734</v>
      </c>
      <c r="AY9383">
        <v>11826</v>
      </c>
      <c r="AZ9383">
        <v>10548</v>
      </c>
      <c r="BA9383">
        <v>14582</v>
      </c>
      <c r="BB9383">
        <v>5398</v>
      </c>
      <c r="BC9383">
        <v>6426</v>
      </c>
      <c r="BD9383">
        <v>719</v>
      </c>
      <c r="BE9383">
        <v>1331</v>
      </c>
      <c r="BF9383">
        <v>0</v>
      </c>
      <c r="BG9383">
        <v>0</v>
      </c>
      <c r="BH9383">
        <v>0</v>
      </c>
      <c r="BI9383">
        <v>0</v>
      </c>
      <c r="BJ9383">
        <v>0</v>
      </c>
      <c r="BK9383">
        <v>0</v>
      </c>
      <c r="BL9383">
        <v>0</v>
      </c>
    </row>
    <row r="9384" spans="1:64">
      <c r="A9384" t="s">
        <v>133</v>
      </c>
      <c r="B9384" t="s">
        <v>392</v>
      </c>
      <c r="C9384" t="s">
        <v>272</v>
      </c>
      <c r="D9384">
        <v>79038</v>
      </c>
      <c r="E9384">
        <v>90829</v>
      </c>
      <c r="F9384">
        <v>100657</v>
      </c>
      <c r="G9384">
        <v>100808</v>
      </c>
      <c r="H9384">
        <v>106592</v>
      </c>
      <c r="I9384">
        <v>111534</v>
      </c>
      <c r="J9384">
        <v>108120</v>
      </c>
      <c r="K9384">
        <v>109695</v>
      </c>
      <c r="L9384">
        <v>111191</v>
      </c>
      <c r="M9384">
        <v>115469</v>
      </c>
      <c r="N9384">
        <v>103586</v>
      </c>
      <c r="O9384">
        <v>105409</v>
      </c>
      <c r="P9384">
        <v>120975</v>
      </c>
      <c r="Q9384">
        <v>132469</v>
      </c>
      <c r="R9384">
        <v>119904</v>
      </c>
      <c r="S9384">
        <v>128819</v>
      </c>
      <c r="T9384">
        <v>126721</v>
      </c>
      <c r="U9384">
        <v>134881</v>
      </c>
      <c r="V9384">
        <v>133361</v>
      </c>
      <c r="W9384">
        <v>121290</v>
      </c>
      <c r="X9384">
        <v>131246</v>
      </c>
      <c r="Y9384">
        <v>118245</v>
      </c>
      <c r="Z9384">
        <v>122824</v>
      </c>
      <c r="AA9384">
        <v>117066</v>
      </c>
      <c r="AB9384">
        <v>129385</v>
      </c>
      <c r="AC9384">
        <v>141590</v>
      </c>
      <c r="AD9384">
        <v>137450</v>
      </c>
      <c r="AE9384">
        <v>137181</v>
      </c>
      <c r="AF9384">
        <v>149202</v>
      </c>
      <c r="AG9384">
        <v>143732</v>
      </c>
      <c r="AH9384">
        <v>168518</v>
      </c>
      <c r="AI9384">
        <v>166010</v>
      </c>
      <c r="AJ9384">
        <v>177539</v>
      </c>
      <c r="AK9384">
        <v>171209</v>
      </c>
      <c r="AL9384">
        <v>153170</v>
      </c>
      <c r="AM9384">
        <v>149572</v>
      </c>
      <c r="AN9384">
        <v>160121</v>
      </c>
      <c r="AO9384">
        <v>178364</v>
      </c>
      <c r="AP9384">
        <v>166242</v>
      </c>
      <c r="AQ9384">
        <v>166473</v>
      </c>
      <c r="AR9384">
        <v>168905</v>
      </c>
      <c r="AS9384">
        <v>181068</v>
      </c>
      <c r="AT9384">
        <v>179085</v>
      </c>
      <c r="AU9384">
        <v>183748</v>
      </c>
      <c r="AV9384">
        <v>204099</v>
      </c>
      <c r="AW9384">
        <v>187304</v>
      </c>
      <c r="AX9384">
        <v>213753</v>
      </c>
      <c r="AY9384">
        <v>190297</v>
      </c>
      <c r="AZ9384">
        <v>166017</v>
      </c>
      <c r="BA9384">
        <v>152296</v>
      </c>
      <c r="BB9384">
        <v>159764</v>
      </c>
      <c r="BC9384">
        <v>156194</v>
      </c>
      <c r="BD9384">
        <v>180133</v>
      </c>
      <c r="BE9384">
        <v>188632</v>
      </c>
      <c r="BF9384">
        <v>183005</v>
      </c>
      <c r="BG9384">
        <v>173331</v>
      </c>
      <c r="BH9384">
        <v>173552</v>
      </c>
      <c r="BI9384">
        <v>163489</v>
      </c>
      <c r="BJ9384">
        <v>171330</v>
      </c>
      <c r="BK9384">
        <v>167349</v>
      </c>
      <c r="BL9384">
        <v>146195</v>
      </c>
    </row>
    <row r="9385" spans="1:64">
      <c r="A9385" t="s">
        <v>133</v>
      </c>
      <c r="B9385" t="s">
        <v>392</v>
      </c>
      <c r="C9385" t="s">
        <v>273</v>
      </c>
      <c r="D9385">
        <v>79038</v>
      </c>
      <c r="E9385">
        <v>90829</v>
      </c>
      <c r="F9385">
        <v>100657</v>
      </c>
      <c r="G9385">
        <v>100808</v>
      </c>
      <c r="H9385">
        <v>106592</v>
      </c>
      <c r="I9385">
        <v>111534</v>
      </c>
      <c r="J9385">
        <v>108120</v>
      </c>
      <c r="K9385">
        <v>109695</v>
      </c>
      <c r="L9385">
        <v>111191</v>
      </c>
      <c r="M9385">
        <v>115469</v>
      </c>
      <c r="N9385">
        <v>103586</v>
      </c>
      <c r="O9385">
        <v>105409</v>
      </c>
      <c r="P9385">
        <v>120975</v>
      </c>
      <c r="Q9385">
        <v>132469</v>
      </c>
      <c r="R9385">
        <v>119904</v>
      </c>
      <c r="S9385">
        <v>128819</v>
      </c>
      <c r="T9385">
        <v>126721</v>
      </c>
      <c r="U9385">
        <v>134881</v>
      </c>
      <c r="V9385">
        <v>133361</v>
      </c>
      <c r="W9385">
        <v>121290</v>
      </c>
      <c r="X9385">
        <v>131246</v>
      </c>
      <c r="Y9385">
        <v>118245</v>
      </c>
      <c r="Z9385">
        <v>122824</v>
      </c>
      <c r="AA9385">
        <v>117066</v>
      </c>
      <c r="AB9385">
        <v>129385</v>
      </c>
      <c r="AC9385">
        <v>141590</v>
      </c>
      <c r="AD9385">
        <v>137450</v>
      </c>
      <c r="AE9385">
        <v>137181</v>
      </c>
      <c r="AF9385">
        <v>149202</v>
      </c>
      <c r="AG9385">
        <v>143732</v>
      </c>
      <c r="AH9385">
        <v>168518</v>
      </c>
      <c r="AI9385">
        <v>166010</v>
      </c>
      <c r="AJ9385">
        <v>177539</v>
      </c>
      <c r="AK9385">
        <v>188502</v>
      </c>
      <c r="AL9385">
        <v>167296</v>
      </c>
      <c r="AM9385">
        <v>164389</v>
      </c>
      <c r="AN9385">
        <v>175406</v>
      </c>
      <c r="AO9385">
        <v>193255</v>
      </c>
      <c r="AP9385">
        <v>181427</v>
      </c>
      <c r="AQ9385">
        <v>181130</v>
      </c>
      <c r="AR9385">
        <v>185992</v>
      </c>
      <c r="AS9385">
        <v>193425</v>
      </c>
      <c r="AT9385">
        <v>196549</v>
      </c>
      <c r="AU9385">
        <v>191365</v>
      </c>
      <c r="AV9385">
        <v>219128</v>
      </c>
      <c r="AW9385">
        <v>202892</v>
      </c>
      <c r="AX9385">
        <v>230487</v>
      </c>
      <c r="AY9385">
        <v>202123</v>
      </c>
      <c r="AZ9385">
        <v>176564</v>
      </c>
      <c r="BA9385">
        <v>166878</v>
      </c>
      <c r="BB9385">
        <v>165162</v>
      </c>
      <c r="BC9385">
        <v>162619</v>
      </c>
      <c r="BD9385">
        <v>180852</v>
      </c>
      <c r="BE9385">
        <v>189963</v>
      </c>
      <c r="BF9385">
        <v>183005</v>
      </c>
      <c r="BG9385">
        <v>173331</v>
      </c>
      <c r="BH9385">
        <v>173552</v>
      </c>
      <c r="BI9385">
        <v>163489</v>
      </c>
      <c r="BJ9385">
        <v>171330</v>
      </c>
      <c r="BK9385">
        <v>167349</v>
      </c>
      <c r="BL9385">
        <v>146195</v>
      </c>
    </row>
    <row r="9386" spans="1:64">
      <c r="A9386" t="s">
        <v>133</v>
      </c>
      <c r="B9386" t="s">
        <v>392</v>
      </c>
      <c r="C9386" t="s">
        <v>274</v>
      </c>
      <c r="D9386">
        <v>79038</v>
      </c>
      <c r="E9386">
        <v>90829</v>
      </c>
      <c r="F9386">
        <v>100657</v>
      </c>
      <c r="G9386">
        <v>100808</v>
      </c>
      <c r="H9386">
        <v>106592</v>
      </c>
      <c r="I9386">
        <v>111534</v>
      </c>
      <c r="J9386">
        <v>108120</v>
      </c>
      <c r="K9386">
        <v>109695</v>
      </c>
      <c r="L9386">
        <v>111191</v>
      </c>
      <c r="M9386">
        <v>115469</v>
      </c>
      <c r="N9386">
        <v>103586</v>
      </c>
      <c r="O9386">
        <v>105409</v>
      </c>
      <c r="P9386">
        <v>120975</v>
      </c>
      <c r="Q9386">
        <v>132469</v>
      </c>
      <c r="R9386">
        <v>119904</v>
      </c>
      <c r="S9386">
        <v>128819</v>
      </c>
      <c r="T9386">
        <v>126721</v>
      </c>
      <c r="U9386">
        <v>134881</v>
      </c>
      <c r="V9386">
        <v>133361</v>
      </c>
      <c r="W9386">
        <v>121290</v>
      </c>
      <c r="X9386">
        <v>131246</v>
      </c>
      <c r="Y9386">
        <v>118245</v>
      </c>
      <c r="Z9386">
        <v>122824</v>
      </c>
      <c r="AA9386">
        <v>117066</v>
      </c>
      <c r="AB9386">
        <v>129385</v>
      </c>
      <c r="AC9386">
        <v>141590</v>
      </c>
      <c r="AD9386">
        <v>137450</v>
      </c>
      <c r="AE9386">
        <v>137181</v>
      </c>
      <c r="AF9386">
        <v>149202</v>
      </c>
      <c r="AG9386">
        <v>143732</v>
      </c>
      <c r="AH9386">
        <v>168518</v>
      </c>
      <c r="AI9386">
        <v>166010</v>
      </c>
      <c r="AJ9386">
        <v>177539</v>
      </c>
      <c r="AK9386">
        <v>171209</v>
      </c>
      <c r="AL9386">
        <v>153170</v>
      </c>
      <c r="AM9386">
        <v>149572</v>
      </c>
      <c r="AN9386">
        <v>160121</v>
      </c>
      <c r="AO9386">
        <v>178364</v>
      </c>
      <c r="AP9386">
        <v>166242</v>
      </c>
      <c r="AQ9386">
        <v>166473</v>
      </c>
      <c r="AR9386">
        <v>168905</v>
      </c>
      <c r="AS9386">
        <v>181068</v>
      </c>
      <c r="AT9386">
        <v>179085</v>
      </c>
      <c r="AU9386">
        <v>183748</v>
      </c>
      <c r="AV9386">
        <v>204099</v>
      </c>
      <c r="AW9386">
        <v>187304</v>
      </c>
      <c r="AX9386">
        <v>213753</v>
      </c>
      <c r="AY9386">
        <v>190297</v>
      </c>
      <c r="AZ9386">
        <v>166017</v>
      </c>
      <c r="BA9386">
        <v>152296</v>
      </c>
      <c r="BB9386">
        <v>159764</v>
      </c>
      <c r="BC9386">
        <v>156194</v>
      </c>
      <c r="BD9386">
        <v>180133</v>
      </c>
      <c r="BE9386">
        <v>188632</v>
      </c>
      <c r="BF9386">
        <v>183005</v>
      </c>
      <c r="BG9386">
        <v>173331</v>
      </c>
      <c r="BH9386">
        <v>173552</v>
      </c>
      <c r="BI9386">
        <v>163489</v>
      </c>
      <c r="BJ9386">
        <v>171330</v>
      </c>
      <c r="BK9386">
        <v>167349</v>
      </c>
      <c r="BL9386">
        <v>146195</v>
      </c>
    </row>
    <row r="9387" spans="1:64">
      <c r="A9387" t="s">
        <v>133</v>
      </c>
      <c r="B9387" t="s">
        <v>392</v>
      </c>
      <c r="C9387" t="s">
        <v>275</v>
      </c>
      <c r="D9387">
        <v>0</v>
      </c>
      <c r="E9387">
        <v>0</v>
      </c>
      <c r="F9387">
        <v>0</v>
      </c>
      <c r="G9387">
        <v>0</v>
      </c>
      <c r="H9387">
        <v>0</v>
      </c>
      <c r="I9387">
        <v>0</v>
      </c>
      <c r="J9387">
        <v>0</v>
      </c>
      <c r="K9387">
        <v>0</v>
      </c>
      <c r="L9387">
        <v>0</v>
      </c>
      <c r="M9387">
        <v>0</v>
      </c>
      <c r="N9387">
        <v>0</v>
      </c>
      <c r="O9387">
        <v>0</v>
      </c>
      <c r="P9387">
        <v>0</v>
      </c>
      <c r="Q9387">
        <v>6180</v>
      </c>
      <c r="R9387">
        <v>20191</v>
      </c>
      <c r="S9387">
        <v>22926</v>
      </c>
      <c r="T9387">
        <v>3052</v>
      </c>
      <c r="U9387">
        <v>0</v>
      </c>
      <c r="V9387">
        <v>0</v>
      </c>
      <c r="W9387">
        <v>0</v>
      </c>
      <c r="X9387">
        <v>0</v>
      </c>
      <c r="Y9387">
        <v>-36</v>
      </c>
      <c r="Z9387">
        <v>83</v>
      </c>
      <c r="AA9387">
        <v>79</v>
      </c>
      <c r="AB9387">
        <v>0</v>
      </c>
      <c r="AC9387">
        <v>0</v>
      </c>
      <c r="AD9387">
        <v>0</v>
      </c>
      <c r="AE9387">
        <v>0</v>
      </c>
      <c r="AF9387">
        <v>0</v>
      </c>
      <c r="AG9387">
        <v>0</v>
      </c>
      <c r="AH9387">
        <v>0</v>
      </c>
      <c r="AI9387">
        <v>0</v>
      </c>
      <c r="AJ9387">
        <v>0</v>
      </c>
      <c r="AK9387">
        <v>0</v>
      </c>
      <c r="AL9387">
        <v>0</v>
      </c>
      <c r="AM9387">
        <v>0</v>
      </c>
      <c r="AN9387">
        <v>0</v>
      </c>
      <c r="AO9387">
        <v>0</v>
      </c>
      <c r="AP9387">
        <v>0</v>
      </c>
      <c r="AQ9387">
        <v>0</v>
      </c>
      <c r="AR9387">
        <v>0</v>
      </c>
      <c r="AS9387">
        <v>0</v>
      </c>
      <c r="AT9387">
        <v>0</v>
      </c>
      <c r="AU9387">
        <v>0</v>
      </c>
      <c r="AV9387">
        <v>0</v>
      </c>
      <c r="AW9387">
        <v>0</v>
      </c>
      <c r="AX9387">
        <v>0</v>
      </c>
      <c r="AY9387">
        <v>0</v>
      </c>
      <c r="AZ9387">
        <v>0</v>
      </c>
      <c r="BA9387">
        <v>0</v>
      </c>
      <c r="BB9387">
        <v>0</v>
      </c>
      <c r="BC9387">
        <v>0</v>
      </c>
      <c r="BD9387">
        <v>0</v>
      </c>
      <c r="BE9387">
        <v>0</v>
      </c>
      <c r="BF9387">
        <v>0</v>
      </c>
      <c r="BG9387">
        <v>0</v>
      </c>
      <c r="BH9387">
        <v>0</v>
      </c>
      <c r="BI9387">
        <v>0</v>
      </c>
      <c r="BJ9387">
        <v>0</v>
      </c>
      <c r="BK9387">
        <v>0</v>
      </c>
      <c r="BL9387">
        <v>0</v>
      </c>
    </row>
    <row r="9388" spans="1:64">
      <c r="A9388" t="s">
        <v>133</v>
      </c>
      <c r="B9388" t="s">
        <v>392</v>
      </c>
      <c r="C9388" t="s">
        <v>276</v>
      </c>
      <c r="D9388">
        <v>1536057</v>
      </c>
      <c r="E9388">
        <v>1555772</v>
      </c>
      <c r="F9388">
        <v>1633869</v>
      </c>
      <c r="G9388">
        <v>1812971</v>
      </c>
      <c r="H9388">
        <v>1933568</v>
      </c>
      <c r="I9388">
        <v>1963246</v>
      </c>
      <c r="J9388">
        <v>2078723</v>
      </c>
      <c r="K9388">
        <v>2175645</v>
      </c>
      <c r="L9388">
        <v>2346123</v>
      </c>
      <c r="M9388">
        <v>2540573</v>
      </c>
      <c r="N9388">
        <v>2610292</v>
      </c>
      <c r="O9388">
        <v>2672581</v>
      </c>
      <c r="P9388">
        <v>2995419</v>
      </c>
      <c r="Q9388">
        <v>3295589</v>
      </c>
      <c r="R9388">
        <v>3312660</v>
      </c>
      <c r="S9388">
        <v>3220686</v>
      </c>
      <c r="T9388">
        <v>3481271</v>
      </c>
      <c r="U9388">
        <v>3885371</v>
      </c>
      <c r="V9388">
        <v>4145601</v>
      </c>
      <c r="W9388">
        <v>4561292</v>
      </c>
      <c r="X9388">
        <v>4451936</v>
      </c>
      <c r="Y9388">
        <v>4267534</v>
      </c>
      <c r="Z9388">
        <v>4020260</v>
      </c>
      <c r="AA9388">
        <v>3995613</v>
      </c>
      <c r="AB9388">
        <v>4198364</v>
      </c>
      <c r="AC9388">
        <v>4191428</v>
      </c>
      <c r="AD9388">
        <v>4323366</v>
      </c>
      <c r="AE9388">
        <v>4370450</v>
      </c>
      <c r="AF9388">
        <v>4620740</v>
      </c>
      <c r="AG9388">
        <v>4651246</v>
      </c>
      <c r="AH9388">
        <v>4758496</v>
      </c>
      <c r="AI9388">
        <v>4782851</v>
      </c>
      <c r="AJ9388">
        <v>4986280</v>
      </c>
      <c r="AK9388">
        <v>4927256</v>
      </c>
      <c r="AL9388">
        <v>5149512</v>
      </c>
      <c r="AM9388">
        <v>5121472</v>
      </c>
      <c r="AN9388">
        <v>5497675</v>
      </c>
      <c r="AO9388">
        <v>5863047</v>
      </c>
      <c r="AP9388">
        <v>5934436</v>
      </c>
      <c r="AQ9388">
        <v>5842281</v>
      </c>
      <c r="AR9388">
        <v>5767121</v>
      </c>
      <c r="AS9388">
        <v>5773604</v>
      </c>
      <c r="AT9388">
        <v>5924903</v>
      </c>
      <c r="AU9388">
        <v>5978967</v>
      </c>
      <c r="AV9388">
        <v>6161669</v>
      </c>
      <c r="AW9388">
        <v>5987815</v>
      </c>
      <c r="AX9388">
        <v>6086196</v>
      </c>
      <c r="AY9388">
        <v>5917140</v>
      </c>
      <c r="AZ9388">
        <v>5245208</v>
      </c>
      <c r="BA9388">
        <v>5061252</v>
      </c>
      <c r="BB9388">
        <v>5395664</v>
      </c>
      <c r="BC9388">
        <v>5394068</v>
      </c>
      <c r="BD9388">
        <v>5503289</v>
      </c>
      <c r="BE9388">
        <v>5826791</v>
      </c>
      <c r="BF9388">
        <v>5806856</v>
      </c>
      <c r="BG9388">
        <v>6024601</v>
      </c>
      <c r="BH9388">
        <v>6172873</v>
      </c>
      <c r="BI9388">
        <v>6287848</v>
      </c>
      <c r="BJ9388">
        <v>6715978</v>
      </c>
      <c r="BK9388">
        <v>6846892</v>
      </c>
      <c r="BL9388">
        <v>6185817</v>
      </c>
    </row>
    <row r="9389" spans="1:64">
      <c r="A9389" t="s">
        <v>133</v>
      </c>
      <c r="B9389" t="s">
        <v>392</v>
      </c>
      <c r="C9389" t="s">
        <v>277</v>
      </c>
      <c r="D9389">
        <v>0</v>
      </c>
      <c r="E9389">
        <v>0</v>
      </c>
      <c r="F9389">
        <v>0</v>
      </c>
      <c r="G9389">
        <v>0</v>
      </c>
      <c r="H9389">
        <v>0</v>
      </c>
      <c r="I9389">
        <v>0</v>
      </c>
      <c r="J9389">
        <v>0</v>
      </c>
      <c r="K9389">
        <v>0</v>
      </c>
      <c r="L9389">
        <v>0</v>
      </c>
      <c r="M9389">
        <v>0</v>
      </c>
      <c r="N9389">
        <v>0</v>
      </c>
      <c r="O9389">
        <v>0</v>
      </c>
      <c r="P9389">
        <v>0</v>
      </c>
      <c r="Q9389">
        <v>0</v>
      </c>
      <c r="R9389">
        <v>0</v>
      </c>
      <c r="S9389">
        <v>0</v>
      </c>
      <c r="T9389">
        <v>0</v>
      </c>
      <c r="U9389">
        <v>0</v>
      </c>
      <c r="V9389">
        <v>0</v>
      </c>
      <c r="W9389">
        <v>0</v>
      </c>
      <c r="X9389">
        <v>0</v>
      </c>
      <c r="Y9389">
        <v>0</v>
      </c>
      <c r="Z9389">
        <v>0</v>
      </c>
      <c r="AA9389">
        <v>0</v>
      </c>
      <c r="AB9389">
        <v>133781</v>
      </c>
      <c r="AC9389">
        <v>126616</v>
      </c>
      <c r="AD9389">
        <v>119995</v>
      </c>
      <c r="AE9389">
        <v>142120</v>
      </c>
      <c r="AF9389">
        <v>128060</v>
      </c>
      <c r="AG9389">
        <v>125668</v>
      </c>
      <c r="AH9389">
        <v>153372</v>
      </c>
      <c r="AI9389">
        <v>180148</v>
      </c>
      <c r="AJ9389">
        <v>197628</v>
      </c>
      <c r="AK9389">
        <v>203595</v>
      </c>
      <c r="AL9389">
        <v>207544</v>
      </c>
      <c r="AM9389">
        <v>207052</v>
      </c>
      <c r="AN9389">
        <v>217508</v>
      </c>
      <c r="AO9389">
        <v>201532</v>
      </c>
      <c r="AP9389">
        <v>182495</v>
      </c>
      <c r="AQ9389">
        <v>230701</v>
      </c>
      <c r="AR9389">
        <v>236605</v>
      </c>
      <c r="AS9389">
        <v>195198</v>
      </c>
      <c r="AT9389">
        <v>176377</v>
      </c>
      <c r="AU9389">
        <v>175995</v>
      </c>
      <c r="AV9389">
        <v>179217</v>
      </c>
      <c r="AW9389">
        <v>159677</v>
      </c>
      <c r="AX9389">
        <v>115089</v>
      </c>
      <c r="AY9389">
        <v>148683</v>
      </c>
      <c r="AZ9389">
        <v>127981</v>
      </c>
      <c r="BA9389">
        <v>108506</v>
      </c>
      <c r="BB9389">
        <v>134400</v>
      </c>
      <c r="BC9389">
        <v>47258</v>
      </c>
      <c r="BD9389">
        <v>72966</v>
      </c>
      <c r="BE9389">
        <v>81435</v>
      </c>
      <c r="BF9389">
        <v>75699</v>
      </c>
      <c r="BG9389">
        <v>137427</v>
      </c>
      <c r="BH9389">
        <v>96056</v>
      </c>
      <c r="BI9389">
        <v>147940</v>
      </c>
      <c r="BJ9389">
        <v>191574</v>
      </c>
      <c r="BK9389">
        <v>285411</v>
      </c>
      <c r="BL9389">
        <v>302262</v>
      </c>
    </row>
    <row r="9390" spans="1:64">
      <c r="A9390" t="s">
        <v>133</v>
      </c>
      <c r="B9390" t="s">
        <v>392</v>
      </c>
      <c r="C9390" t="s">
        <v>278</v>
      </c>
      <c r="D9390">
        <v>0</v>
      </c>
      <c r="E9390">
        <v>0</v>
      </c>
      <c r="F9390">
        <v>0</v>
      </c>
      <c r="G9390">
        <v>0</v>
      </c>
      <c r="H9390">
        <v>0</v>
      </c>
      <c r="I9390">
        <v>0</v>
      </c>
      <c r="J9390">
        <v>0</v>
      </c>
      <c r="K9390">
        <v>0</v>
      </c>
      <c r="L9390">
        <v>0</v>
      </c>
      <c r="M9390">
        <v>0</v>
      </c>
      <c r="N9390">
        <v>0</v>
      </c>
      <c r="O9390">
        <v>0</v>
      </c>
      <c r="P9390">
        <v>0</v>
      </c>
      <c r="Q9390">
        <v>0</v>
      </c>
      <c r="R9390">
        <v>0</v>
      </c>
      <c r="S9390">
        <v>0</v>
      </c>
      <c r="T9390">
        <v>0</v>
      </c>
      <c r="U9390">
        <v>0</v>
      </c>
      <c r="V9390">
        <v>0</v>
      </c>
      <c r="W9390">
        <v>0</v>
      </c>
      <c r="X9390">
        <v>0</v>
      </c>
      <c r="Y9390">
        <v>0</v>
      </c>
      <c r="Z9390">
        <v>0</v>
      </c>
      <c r="AA9390">
        <v>0</v>
      </c>
      <c r="AB9390">
        <v>133781</v>
      </c>
      <c r="AC9390">
        <v>126616</v>
      </c>
      <c r="AD9390">
        <v>119995</v>
      </c>
      <c r="AE9390">
        <v>142120</v>
      </c>
      <c r="AF9390">
        <v>128060</v>
      </c>
      <c r="AG9390">
        <v>125668</v>
      </c>
      <c r="AH9390">
        <v>153372</v>
      </c>
      <c r="AI9390">
        <v>180148</v>
      </c>
      <c r="AJ9390">
        <v>197628</v>
      </c>
      <c r="AK9390">
        <v>203595</v>
      </c>
      <c r="AL9390">
        <v>207544</v>
      </c>
      <c r="AM9390">
        <v>207052</v>
      </c>
      <c r="AN9390">
        <v>217508</v>
      </c>
      <c r="AO9390">
        <v>201532</v>
      </c>
      <c r="AP9390">
        <v>182495</v>
      </c>
      <c r="AQ9390">
        <v>230701</v>
      </c>
      <c r="AR9390">
        <v>236605</v>
      </c>
      <c r="AS9390">
        <v>195198</v>
      </c>
      <c r="AT9390">
        <v>176377</v>
      </c>
      <c r="AU9390">
        <v>175995</v>
      </c>
      <c r="AV9390">
        <v>179217</v>
      </c>
      <c r="AW9390">
        <v>159677</v>
      </c>
      <c r="AX9390">
        <v>115089</v>
      </c>
      <c r="AY9390">
        <v>148683</v>
      </c>
      <c r="AZ9390">
        <v>127981</v>
      </c>
      <c r="BA9390">
        <v>108506</v>
      </c>
      <c r="BB9390">
        <v>134400</v>
      </c>
      <c r="BC9390">
        <v>47258</v>
      </c>
      <c r="BD9390">
        <v>72966</v>
      </c>
      <c r="BE9390">
        <v>81435</v>
      </c>
      <c r="BF9390">
        <v>75699</v>
      </c>
      <c r="BG9390">
        <v>137427</v>
      </c>
      <c r="BH9390">
        <v>96056</v>
      </c>
      <c r="BI9390">
        <v>147940</v>
      </c>
      <c r="BJ9390">
        <v>191574</v>
      </c>
      <c r="BK9390">
        <v>285411</v>
      </c>
      <c r="BL9390">
        <v>302262</v>
      </c>
    </row>
    <row r="9391" spans="1:64">
      <c r="A9391" t="s">
        <v>133</v>
      </c>
      <c r="B9391" t="s">
        <v>392</v>
      </c>
      <c r="C9391" t="s">
        <v>279</v>
      </c>
      <c r="BB9391">
        <v>571</v>
      </c>
      <c r="BC9391">
        <v>444</v>
      </c>
      <c r="BD9391">
        <v>458</v>
      </c>
      <c r="BE9391">
        <v>585</v>
      </c>
      <c r="BF9391">
        <v>1188</v>
      </c>
      <c r="BG9391">
        <v>1247</v>
      </c>
      <c r="BH9391">
        <v>1363</v>
      </c>
      <c r="BI9391">
        <v>1177</v>
      </c>
      <c r="BJ9391">
        <v>629</v>
      </c>
      <c r="BK9391">
        <v>648</v>
      </c>
      <c r="BL9391">
        <v>242</v>
      </c>
    </row>
    <row r="9392" spans="1:64">
      <c r="A9392" t="s">
        <v>133</v>
      </c>
      <c r="B9392" t="s">
        <v>392</v>
      </c>
      <c r="C9392" t="s">
        <v>280</v>
      </c>
      <c r="BB9392">
        <v>9017</v>
      </c>
      <c r="BC9392">
        <v>6916</v>
      </c>
      <c r="BD9392">
        <v>6928</v>
      </c>
      <c r="BE9392">
        <v>7500</v>
      </c>
      <c r="BF9392">
        <v>8043</v>
      </c>
      <c r="BG9392">
        <v>8603</v>
      </c>
      <c r="BH9392">
        <v>7053</v>
      </c>
      <c r="BI9392">
        <v>6579</v>
      </c>
      <c r="BJ9392">
        <v>9516</v>
      </c>
      <c r="BK9392">
        <v>9704</v>
      </c>
      <c r="BL9392">
        <v>17387</v>
      </c>
    </row>
    <row r="9393" spans="1:64">
      <c r="A9393" t="s">
        <v>133</v>
      </c>
      <c r="B9393" t="s">
        <v>392</v>
      </c>
      <c r="C9393" t="s">
        <v>281</v>
      </c>
      <c r="BB9393">
        <v>228891</v>
      </c>
      <c r="BC9393">
        <v>249623</v>
      </c>
      <c r="BD9393">
        <v>338607</v>
      </c>
      <c r="BE9393">
        <v>384553</v>
      </c>
      <c r="BF9393">
        <v>262935</v>
      </c>
      <c r="BG9393">
        <v>316177</v>
      </c>
      <c r="BH9393">
        <v>313816</v>
      </c>
      <c r="BI9393">
        <v>279242</v>
      </c>
      <c r="BJ9393">
        <v>299472</v>
      </c>
      <c r="BK9393">
        <v>221616</v>
      </c>
      <c r="BL9393">
        <v>220494</v>
      </c>
    </row>
    <row r="9394" spans="1:64">
      <c r="A9394" t="s">
        <v>133</v>
      </c>
      <c r="B9394" t="s">
        <v>392</v>
      </c>
      <c r="C9394" t="s">
        <v>282</v>
      </c>
      <c r="BB9394">
        <v>20501</v>
      </c>
      <c r="BC9394">
        <v>18387</v>
      </c>
      <c r="BD9394">
        <v>14675</v>
      </c>
      <c r="BE9394">
        <v>17513</v>
      </c>
      <c r="BF9394">
        <v>18546</v>
      </c>
      <c r="BG9394">
        <v>19076</v>
      </c>
      <c r="BH9394">
        <v>19585</v>
      </c>
      <c r="BI9394">
        <v>15960</v>
      </c>
      <c r="BJ9394">
        <v>16682</v>
      </c>
      <c r="BK9394">
        <v>21603</v>
      </c>
      <c r="BL9394">
        <v>16085</v>
      </c>
    </row>
    <row r="9395" spans="1:64">
      <c r="A9395" t="s">
        <v>133</v>
      </c>
      <c r="B9395" t="s">
        <v>392</v>
      </c>
      <c r="C9395" t="s">
        <v>283</v>
      </c>
      <c r="BB9395">
        <v>258981</v>
      </c>
      <c r="BC9395">
        <v>275371</v>
      </c>
      <c r="BD9395">
        <v>360667</v>
      </c>
      <c r="BE9395">
        <v>410152</v>
      </c>
      <c r="BF9395">
        <v>290713</v>
      </c>
      <c r="BG9395">
        <v>345103</v>
      </c>
      <c r="BH9395">
        <v>341817</v>
      </c>
      <c r="BI9395">
        <v>302958</v>
      </c>
      <c r="BJ9395">
        <v>326299</v>
      </c>
      <c r="BK9395">
        <v>253570</v>
      </c>
      <c r="BL9395">
        <v>254208</v>
      </c>
    </row>
    <row r="9396" spans="1:64">
      <c r="A9396" t="s">
        <v>133</v>
      </c>
      <c r="B9396" t="s">
        <v>392</v>
      </c>
      <c r="C9396" t="s">
        <v>284</v>
      </c>
      <c r="BB9396">
        <v>258981</v>
      </c>
      <c r="BC9396">
        <v>275371</v>
      </c>
      <c r="BD9396">
        <v>360667</v>
      </c>
      <c r="BE9396">
        <v>410152</v>
      </c>
      <c r="BF9396">
        <v>290713</v>
      </c>
      <c r="BG9396">
        <v>345103</v>
      </c>
      <c r="BH9396">
        <v>341817</v>
      </c>
      <c r="BI9396">
        <v>302958</v>
      </c>
      <c r="BJ9396">
        <v>326299</v>
      </c>
      <c r="BK9396">
        <v>253570</v>
      </c>
      <c r="BL9396">
        <v>254208</v>
      </c>
    </row>
    <row r="9397" spans="1:64">
      <c r="A9397" t="s">
        <v>133</v>
      </c>
      <c r="B9397" t="s">
        <v>392</v>
      </c>
      <c r="C9397" t="s">
        <v>285</v>
      </c>
      <c r="BB9397">
        <v>287644</v>
      </c>
      <c r="BC9397">
        <v>292147</v>
      </c>
      <c r="BD9397">
        <v>299653</v>
      </c>
      <c r="BE9397">
        <v>295720</v>
      </c>
      <c r="BF9397">
        <v>286059</v>
      </c>
      <c r="BG9397">
        <v>283824</v>
      </c>
      <c r="BH9397">
        <v>291988</v>
      </c>
      <c r="BI9397">
        <v>299244</v>
      </c>
      <c r="BJ9397">
        <v>302569</v>
      </c>
      <c r="BK9397">
        <v>288019</v>
      </c>
      <c r="BL9397">
        <v>265700</v>
      </c>
    </row>
    <row r="9398" spans="1:64">
      <c r="A9398" t="s">
        <v>133</v>
      </c>
      <c r="B9398" t="s">
        <v>392</v>
      </c>
      <c r="C9398" t="s">
        <v>286</v>
      </c>
      <c r="BB9398">
        <v>287644</v>
      </c>
      <c r="BC9398">
        <v>292147</v>
      </c>
      <c r="BD9398">
        <v>299653</v>
      </c>
      <c r="BE9398">
        <v>295720</v>
      </c>
      <c r="BF9398">
        <v>286059</v>
      </c>
      <c r="BG9398">
        <v>283824</v>
      </c>
      <c r="BH9398">
        <v>291988</v>
      </c>
      <c r="BI9398">
        <v>299244</v>
      </c>
      <c r="BJ9398">
        <v>302569</v>
      </c>
      <c r="BK9398">
        <v>288019</v>
      </c>
      <c r="BL9398">
        <v>265700</v>
      </c>
    </row>
    <row r="9399" spans="1:64">
      <c r="A9399" t="s">
        <v>133</v>
      </c>
      <c r="B9399" t="s">
        <v>392</v>
      </c>
      <c r="C9399" t="s">
        <v>287</v>
      </c>
      <c r="D9399">
        <v>50155</v>
      </c>
      <c r="E9399">
        <v>52023</v>
      </c>
      <c r="F9399">
        <v>47721</v>
      </c>
      <c r="G9399">
        <v>42718</v>
      </c>
      <c r="H9399">
        <v>43884</v>
      </c>
      <c r="I9399">
        <v>48967</v>
      </c>
      <c r="J9399">
        <v>51980</v>
      </c>
      <c r="K9399">
        <v>49944</v>
      </c>
      <c r="L9399">
        <v>62939</v>
      </c>
      <c r="M9399">
        <v>64351</v>
      </c>
      <c r="N9399">
        <v>62757</v>
      </c>
      <c r="O9399">
        <v>60471</v>
      </c>
      <c r="P9399">
        <v>67560</v>
      </c>
      <c r="Q9399">
        <v>78102</v>
      </c>
      <c r="R9399">
        <v>76691</v>
      </c>
      <c r="S9399">
        <v>75872</v>
      </c>
      <c r="T9399">
        <v>75965</v>
      </c>
      <c r="U9399">
        <v>82566</v>
      </c>
      <c r="V9399">
        <v>84175</v>
      </c>
      <c r="W9399">
        <v>89721</v>
      </c>
      <c r="X9399">
        <v>65819</v>
      </c>
      <c r="Y9399">
        <v>70516</v>
      </c>
      <c r="Z9399">
        <v>80753</v>
      </c>
      <c r="AA9399">
        <v>78066</v>
      </c>
      <c r="AB9399">
        <v>88645</v>
      </c>
      <c r="AC9399">
        <v>96300</v>
      </c>
      <c r="AD9399">
        <v>113054</v>
      </c>
      <c r="AE9399">
        <v>120707</v>
      </c>
      <c r="AF9399">
        <v>111778</v>
      </c>
      <c r="AG9399">
        <v>127595</v>
      </c>
      <c r="AH9399">
        <v>117290</v>
      </c>
      <c r="AI9399">
        <v>122315</v>
      </c>
      <c r="AJ9399">
        <v>136103</v>
      </c>
      <c r="AK9399">
        <v>117748</v>
      </c>
      <c r="AL9399">
        <v>115385</v>
      </c>
      <c r="AM9399">
        <v>122104</v>
      </c>
      <c r="AN9399">
        <v>112104</v>
      </c>
      <c r="AO9399">
        <v>126373</v>
      </c>
      <c r="AP9399">
        <v>115562</v>
      </c>
      <c r="AQ9399">
        <v>98724</v>
      </c>
      <c r="AR9399">
        <v>101491</v>
      </c>
      <c r="AS9399">
        <v>102166</v>
      </c>
      <c r="AT9399">
        <v>123650</v>
      </c>
      <c r="AU9399">
        <v>117595</v>
      </c>
      <c r="AV9399">
        <v>123499</v>
      </c>
      <c r="AW9399">
        <v>140205</v>
      </c>
      <c r="AX9399">
        <v>193522</v>
      </c>
      <c r="AY9399">
        <v>250486</v>
      </c>
      <c r="AZ9399">
        <v>351078</v>
      </c>
      <c r="BA9399">
        <v>352956</v>
      </c>
      <c r="BB9399">
        <v>458208</v>
      </c>
      <c r="BC9399">
        <v>524941</v>
      </c>
      <c r="BD9399">
        <v>533457</v>
      </c>
      <c r="BE9399">
        <v>584223</v>
      </c>
      <c r="BF9399">
        <v>634094</v>
      </c>
      <c r="BG9399">
        <v>673064</v>
      </c>
      <c r="BH9399">
        <v>821056</v>
      </c>
      <c r="BI9399">
        <v>915692</v>
      </c>
      <c r="BJ9399">
        <v>1010402</v>
      </c>
      <c r="BK9399">
        <v>1071707</v>
      </c>
      <c r="BL9399">
        <v>1150162</v>
      </c>
    </row>
    <row r="9400" spans="1:64">
      <c r="A9400" t="s">
        <v>133</v>
      </c>
      <c r="B9400" t="s">
        <v>392</v>
      </c>
      <c r="C9400" t="s">
        <v>288</v>
      </c>
      <c r="D9400">
        <v>111507</v>
      </c>
      <c r="E9400">
        <v>97268</v>
      </c>
      <c r="F9400">
        <v>80173</v>
      </c>
      <c r="G9400">
        <v>73902</v>
      </c>
      <c r="H9400">
        <v>78223</v>
      </c>
      <c r="I9400">
        <v>77621</v>
      </c>
      <c r="J9400">
        <v>74827</v>
      </c>
      <c r="K9400">
        <v>75832</v>
      </c>
      <c r="L9400">
        <v>74619</v>
      </c>
      <c r="M9400">
        <v>75809</v>
      </c>
      <c r="N9400">
        <v>73348</v>
      </c>
      <c r="O9400">
        <v>61814</v>
      </c>
      <c r="P9400">
        <v>60537</v>
      </c>
      <c r="Q9400">
        <v>98104</v>
      </c>
      <c r="R9400">
        <v>133787</v>
      </c>
      <c r="S9400">
        <v>157486</v>
      </c>
      <c r="T9400">
        <v>168977</v>
      </c>
      <c r="U9400">
        <v>204510</v>
      </c>
      <c r="V9400">
        <v>229779</v>
      </c>
      <c r="W9400">
        <v>308257</v>
      </c>
      <c r="X9400">
        <v>288020</v>
      </c>
      <c r="Y9400">
        <v>225243</v>
      </c>
      <c r="Z9400">
        <v>191066</v>
      </c>
      <c r="AA9400">
        <v>161676</v>
      </c>
      <c r="AB9400">
        <v>155689</v>
      </c>
      <c r="AC9400">
        <v>135861</v>
      </c>
      <c r="AD9400">
        <v>160576</v>
      </c>
      <c r="AE9400">
        <v>122735</v>
      </c>
      <c r="AF9400">
        <v>138408</v>
      </c>
      <c r="AG9400">
        <v>162424</v>
      </c>
      <c r="AH9400">
        <v>162615</v>
      </c>
      <c r="AI9400">
        <v>169875</v>
      </c>
      <c r="AJ9400">
        <v>186027</v>
      </c>
      <c r="AK9400">
        <v>124648</v>
      </c>
      <c r="AL9400">
        <v>118770</v>
      </c>
      <c r="AM9400">
        <v>125890</v>
      </c>
      <c r="AN9400">
        <v>112322</v>
      </c>
      <c r="AO9400">
        <v>127126</v>
      </c>
      <c r="AP9400">
        <v>154912</v>
      </c>
      <c r="AQ9400">
        <v>109840</v>
      </c>
      <c r="AR9400">
        <v>132070</v>
      </c>
      <c r="AS9400">
        <v>101161</v>
      </c>
      <c r="AT9400">
        <v>101143</v>
      </c>
      <c r="AU9400">
        <v>104669</v>
      </c>
      <c r="AV9400">
        <v>127505</v>
      </c>
      <c r="AW9400">
        <v>141207</v>
      </c>
      <c r="AX9400">
        <v>150767</v>
      </c>
      <c r="AY9400">
        <v>185407</v>
      </c>
      <c r="AZ9400">
        <v>157743</v>
      </c>
      <c r="BA9400">
        <v>137438</v>
      </c>
      <c r="BB9400">
        <v>174956</v>
      </c>
      <c r="BC9400">
        <v>166957</v>
      </c>
      <c r="BD9400">
        <v>120303</v>
      </c>
      <c r="BE9400">
        <v>118275</v>
      </c>
      <c r="BF9400">
        <v>121624</v>
      </c>
      <c r="BG9400">
        <v>120797</v>
      </c>
      <c r="BH9400">
        <v>178684</v>
      </c>
      <c r="BI9400">
        <v>178516</v>
      </c>
      <c r="BJ9400">
        <v>144701</v>
      </c>
      <c r="BK9400">
        <v>153293</v>
      </c>
      <c r="BL9400">
        <v>126613</v>
      </c>
    </row>
    <row r="9401" spans="1:64">
      <c r="A9401" t="s">
        <v>133</v>
      </c>
      <c r="B9401" t="s">
        <v>392</v>
      </c>
      <c r="C9401" t="s">
        <v>289</v>
      </c>
      <c r="D9401">
        <v>1199</v>
      </c>
      <c r="E9401">
        <v>1855</v>
      </c>
      <c r="F9401">
        <v>1679</v>
      </c>
      <c r="G9401">
        <v>1859</v>
      </c>
      <c r="H9401">
        <v>1298</v>
      </c>
      <c r="I9401">
        <v>401</v>
      </c>
      <c r="J9401">
        <v>293</v>
      </c>
      <c r="K9401">
        <v>347</v>
      </c>
      <c r="L9401">
        <v>414</v>
      </c>
      <c r="M9401">
        <v>485</v>
      </c>
      <c r="N9401">
        <v>490</v>
      </c>
      <c r="O9401">
        <v>427</v>
      </c>
      <c r="P9401">
        <v>1121</v>
      </c>
      <c r="Q9401">
        <v>2029</v>
      </c>
      <c r="R9401">
        <v>3355</v>
      </c>
      <c r="S9401">
        <v>4256</v>
      </c>
      <c r="T9401">
        <v>3865</v>
      </c>
      <c r="U9401">
        <v>4211</v>
      </c>
      <c r="V9401">
        <v>4674</v>
      </c>
      <c r="W9401">
        <v>6647</v>
      </c>
      <c r="X9401">
        <v>16150</v>
      </c>
      <c r="Y9401">
        <v>15874</v>
      </c>
      <c r="Z9401">
        <v>11416</v>
      </c>
      <c r="AA9401">
        <v>6402</v>
      </c>
      <c r="AB9401">
        <v>4279</v>
      </c>
      <c r="AC9401">
        <v>1587</v>
      </c>
      <c r="AD9401">
        <v>1555</v>
      </c>
      <c r="AE9401">
        <v>3368</v>
      </c>
      <c r="AF9401">
        <v>3414</v>
      </c>
      <c r="AG9401">
        <v>1856</v>
      </c>
      <c r="AH9401">
        <v>446</v>
      </c>
      <c r="AI9401">
        <v>1358</v>
      </c>
      <c r="AJ9401">
        <v>98</v>
      </c>
      <c r="AK9401">
        <v>0</v>
      </c>
      <c r="AL9401">
        <v>5</v>
      </c>
      <c r="AM9401">
        <v>0</v>
      </c>
      <c r="AN9401">
        <v>0</v>
      </c>
      <c r="AO9401">
        <v>0</v>
      </c>
      <c r="AP9401">
        <v>0</v>
      </c>
      <c r="AQ9401">
        <v>0</v>
      </c>
      <c r="AR9401">
        <v>0</v>
      </c>
      <c r="AS9401">
        <v>70</v>
      </c>
      <c r="AT9401">
        <v>145</v>
      </c>
      <c r="AU9401">
        <v>0</v>
      </c>
      <c r="AV9401">
        <v>0</v>
      </c>
      <c r="AW9401">
        <v>0</v>
      </c>
      <c r="AX9401">
        <v>0</v>
      </c>
      <c r="AY9401">
        <v>87</v>
      </c>
      <c r="AZ9401">
        <v>46</v>
      </c>
      <c r="BA9401">
        <v>23</v>
      </c>
      <c r="BB9401">
        <v>90</v>
      </c>
      <c r="BC9401">
        <v>275</v>
      </c>
      <c r="BD9401">
        <v>152</v>
      </c>
      <c r="BE9401">
        <v>184</v>
      </c>
      <c r="BF9401">
        <v>58</v>
      </c>
      <c r="BG9401">
        <v>0</v>
      </c>
      <c r="BH9401">
        <v>43</v>
      </c>
      <c r="BI9401">
        <v>0</v>
      </c>
      <c r="BJ9401">
        <v>0</v>
      </c>
      <c r="BK9401">
        <v>0</v>
      </c>
      <c r="BL9401">
        <v>361</v>
      </c>
    </row>
    <row r="9402" spans="1:64">
      <c r="A9402" t="s">
        <v>133</v>
      </c>
      <c r="B9402" t="s">
        <v>392</v>
      </c>
      <c r="C9402" t="s">
        <v>290</v>
      </c>
      <c r="D9402">
        <v>267</v>
      </c>
      <c r="E9402">
        <v>250</v>
      </c>
      <c r="F9402">
        <v>461</v>
      </c>
      <c r="G9402">
        <v>380</v>
      </c>
      <c r="H9402">
        <v>226</v>
      </c>
      <c r="I9402">
        <v>208</v>
      </c>
      <c r="J9402">
        <v>276</v>
      </c>
      <c r="K9402">
        <v>217</v>
      </c>
      <c r="L9402">
        <v>308</v>
      </c>
      <c r="M9402">
        <v>410</v>
      </c>
      <c r="N9402">
        <v>656</v>
      </c>
      <c r="O9402">
        <v>1839</v>
      </c>
      <c r="P9402">
        <v>10994</v>
      </c>
      <c r="Q9402">
        <v>39130</v>
      </c>
      <c r="R9402">
        <v>32154</v>
      </c>
      <c r="S9402">
        <v>10937</v>
      </c>
      <c r="T9402">
        <v>23460</v>
      </c>
      <c r="U9402">
        <v>30325</v>
      </c>
      <c r="V9402">
        <v>42458</v>
      </c>
      <c r="W9402">
        <v>27857</v>
      </c>
      <c r="X9402">
        <v>4150</v>
      </c>
      <c r="Y9402">
        <v>3688</v>
      </c>
      <c r="Z9402">
        <v>5745</v>
      </c>
      <c r="AA9402">
        <v>13006</v>
      </c>
      <c r="AB9402">
        <v>2040</v>
      </c>
      <c r="AC9402">
        <v>5542</v>
      </c>
      <c r="AD9402">
        <v>2346</v>
      </c>
      <c r="AE9402">
        <v>3582</v>
      </c>
      <c r="AF9402">
        <v>4590</v>
      </c>
      <c r="AG9402">
        <v>12178</v>
      </c>
      <c r="AH9402">
        <v>1595</v>
      </c>
      <c r="AI9402">
        <v>652</v>
      </c>
      <c r="AJ9402">
        <v>1111</v>
      </c>
      <c r="AK9402">
        <v>2060</v>
      </c>
      <c r="AL9402">
        <v>2158</v>
      </c>
      <c r="AM9402">
        <v>388</v>
      </c>
      <c r="AN9402">
        <v>2104</v>
      </c>
      <c r="AO9402">
        <v>150</v>
      </c>
      <c r="AP9402">
        <v>72</v>
      </c>
      <c r="AQ9402">
        <v>62</v>
      </c>
      <c r="AR9402">
        <v>2523</v>
      </c>
      <c r="AS9402">
        <v>3877</v>
      </c>
      <c r="AT9402">
        <v>541</v>
      </c>
      <c r="AU9402">
        <v>3131</v>
      </c>
      <c r="AV9402">
        <v>1194</v>
      </c>
      <c r="AW9402">
        <v>184</v>
      </c>
      <c r="AX9402">
        <v>346</v>
      </c>
      <c r="AY9402">
        <v>287</v>
      </c>
      <c r="AZ9402">
        <v>40</v>
      </c>
      <c r="BA9402">
        <v>0</v>
      </c>
      <c r="BB9402">
        <v>0</v>
      </c>
      <c r="BC9402">
        <v>1</v>
      </c>
      <c r="BD9402">
        <v>163</v>
      </c>
      <c r="BE9402">
        <v>0</v>
      </c>
      <c r="BF9402">
        <v>0</v>
      </c>
      <c r="BG9402">
        <v>0</v>
      </c>
      <c r="BH9402">
        <v>0</v>
      </c>
      <c r="BI9402">
        <v>0</v>
      </c>
      <c r="BJ9402">
        <v>0</v>
      </c>
      <c r="BK9402">
        <v>0</v>
      </c>
      <c r="BL9402">
        <v>0</v>
      </c>
    </row>
    <row r="9403" spans="1:64">
      <c r="A9403" t="s">
        <v>133</v>
      </c>
      <c r="B9403" t="s">
        <v>392</v>
      </c>
      <c r="C9403" t="s">
        <v>291</v>
      </c>
      <c r="D9403">
        <v>29014</v>
      </c>
      <c r="E9403">
        <v>37797</v>
      </c>
      <c r="F9403">
        <v>35297</v>
      </c>
      <c r="G9403">
        <v>34839</v>
      </c>
      <c r="H9403">
        <v>30042</v>
      </c>
      <c r="I9403">
        <v>11810</v>
      </c>
      <c r="J9403">
        <v>12001</v>
      </c>
      <c r="K9403">
        <v>12232</v>
      </c>
      <c r="L9403">
        <v>12275</v>
      </c>
      <c r="M9403">
        <v>14168</v>
      </c>
      <c r="N9403">
        <v>14442</v>
      </c>
      <c r="O9403">
        <v>12156</v>
      </c>
      <c r="P9403">
        <v>20774</v>
      </c>
      <c r="Q9403">
        <v>47801</v>
      </c>
      <c r="R9403">
        <v>56835</v>
      </c>
      <c r="S9403">
        <v>69600</v>
      </c>
      <c r="T9403">
        <v>82239</v>
      </c>
      <c r="U9403">
        <v>98726</v>
      </c>
      <c r="V9403">
        <v>105811</v>
      </c>
      <c r="W9403">
        <v>110378</v>
      </c>
      <c r="X9403">
        <v>100773</v>
      </c>
      <c r="Y9403">
        <v>178363</v>
      </c>
      <c r="Z9403">
        <v>168792</v>
      </c>
      <c r="AA9403">
        <v>90501</v>
      </c>
      <c r="AB9403">
        <v>60492</v>
      </c>
      <c r="AC9403">
        <v>37527</v>
      </c>
      <c r="AD9403">
        <v>10564</v>
      </c>
      <c r="AE9403">
        <v>8449</v>
      </c>
      <c r="AF9403">
        <v>6539</v>
      </c>
      <c r="AG9403">
        <v>3161</v>
      </c>
      <c r="AH9403">
        <v>8004</v>
      </c>
      <c r="AI9403">
        <v>6879</v>
      </c>
      <c r="AJ9403">
        <v>5111</v>
      </c>
      <c r="AK9403">
        <v>15163</v>
      </c>
      <c r="AL9403">
        <v>15013</v>
      </c>
      <c r="AM9403">
        <v>15460</v>
      </c>
      <c r="AN9403">
        <v>13152</v>
      </c>
      <c r="AO9403">
        <v>11615</v>
      </c>
      <c r="AP9403">
        <v>5379</v>
      </c>
      <c r="AQ9403">
        <v>3989</v>
      </c>
      <c r="AR9403">
        <v>2523</v>
      </c>
      <c r="AS9403">
        <v>3263</v>
      </c>
      <c r="AT9403">
        <v>5007</v>
      </c>
      <c r="AU9403">
        <v>8852</v>
      </c>
      <c r="AV9403">
        <v>6772</v>
      </c>
      <c r="AW9403">
        <v>22237</v>
      </c>
      <c r="AX9403">
        <v>24662</v>
      </c>
      <c r="AY9403">
        <v>19620</v>
      </c>
      <c r="AZ9403">
        <v>22758</v>
      </c>
      <c r="BA9403">
        <v>21424</v>
      </c>
      <c r="BB9403">
        <v>20623</v>
      </c>
      <c r="BC9403">
        <v>28594</v>
      </c>
      <c r="BD9403">
        <v>13589</v>
      </c>
      <c r="BE9403">
        <v>10223</v>
      </c>
      <c r="BF9403">
        <v>11692</v>
      </c>
      <c r="BG9403">
        <v>7806</v>
      </c>
      <c r="BH9403">
        <v>12621</v>
      </c>
      <c r="BI9403">
        <v>15815</v>
      </c>
      <c r="BJ9403">
        <v>14758</v>
      </c>
      <c r="BK9403">
        <v>12331</v>
      </c>
      <c r="BL9403">
        <v>9954</v>
      </c>
    </row>
    <row r="9404" spans="1:64">
      <c r="A9404" t="s">
        <v>133</v>
      </c>
      <c r="B9404" t="s">
        <v>392</v>
      </c>
      <c r="C9404" t="s">
        <v>292</v>
      </c>
      <c r="D9404">
        <v>141986</v>
      </c>
      <c r="E9404">
        <v>137170</v>
      </c>
      <c r="F9404">
        <v>117610</v>
      </c>
      <c r="G9404">
        <v>110980</v>
      </c>
      <c r="H9404">
        <v>109790</v>
      </c>
      <c r="I9404">
        <v>90040</v>
      </c>
      <c r="J9404">
        <v>87396</v>
      </c>
      <c r="K9404">
        <v>88629</v>
      </c>
      <c r="L9404">
        <v>87616</v>
      </c>
      <c r="M9404">
        <v>90871</v>
      </c>
      <c r="N9404">
        <v>88936</v>
      </c>
      <c r="O9404">
        <v>76236</v>
      </c>
      <c r="P9404">
        <v>93426</v>
      </c>
      <c r="Q9404">
        <v>187064</v>
      </c>
      <c r="R9404">
        <v>226130</v>
      </c>
      <c r="S9404">
        <v>242279</v>
      </c>
      <c r="T9404">
        <v>278541</v>
      </c>
      <c r="U9404">
        <v>337771</v>
      </c>
      <c r="V9404">
        <v>382722</v>
      </c>
      <c r="W9404">
        <v>453139</v>
      </c>
      <c r="X9404">
        <v>409094</v>
      </c>
      <c r="Y9404">
        <v>423167</v>
      </c>
      <c r="Z9404">
        <v>377019</v>
      </c>
      <c r="AA9404">
        <v>271585</v>
      </c>
      <c r="AB9404">
        <v>222500</v>
      </c>
      <c r="AC9404">
        <v>180516</v>
      </c>
      <c r="AD9404">
        <v>175041</v>
      </c>
      <c r="AE9404">
        <v>138134</v>
      </c>
      <c r="AF9404">
        <v>152951</v>
      </c>
      <c r="AG9404">
        <v>179619</v>
      </c>
      <c r="AH9404">
        <v>172660</v>
      </c>
      <c r="AI9404">
        <v>178764</v>
      </c>
      <c r="AJ9404">
        <v>192348</v>
      </c>
      <c r="AK9404">
        <v>141871</v>
      </c>
      <c r="AL9404">
        <v>135946</v>
      </c>
      <c r="AM9404">
        <v>141737</v>
      </c>
      <c r="AN9404">
        <v>127577</v>
      </c>
      <c r="AO9404">
        <v>138891</v>
      </c>
      <c r="AP9404">
        <v>160363</v>
      </c>
      <c r="AQ9404">
        <v>113892</v>
      </c>
      <c r="AR9404">
        <v>137116</v>
      </c>
      <c r="AS9404">
        <v>108371</v>
      </c>
      <c r="AT9404">
        <v>106836</v>
      </c>
      <c r="AU9404">
        <v>116652</v>
      </c>
      <c r="AV9404">
        <v>135471</v>
      </c>
      <c r="AW9404">
        <v>163628</v>
      </c>
      <c r="AX9404">
        <v>175775</v>
      </c>
      <c r="AY9404">
        <v>205402</v>
      </c>
      <c r="AZ9404">
        <v>180588</v>
      </c>
      <c r="BA9404">
        <v>158885</v>
      </c>
      <c r="BB9404">
        <v>195669</v>
      </c>
      <c r="BC9404">
        <v>195826</v>
      </c>
      <c r="BD9404">
        <v>134208</v>
      </c>
      <c r="BE9404">
        <v>128682</v>
      </c>
      <c r="BF9404">
        <v>133374</v>
      </c>
      <c r="BG9404">
        <v>128603</v>
      </c>
      <c r="BH9404">
        <v>191348</v>
      </c>
      <c r="BI9404">
        <v>194331</v>
      </c>
      <c r="BJ9404">
        <v>159459</v>
      </c>
      <c r="BK9404">
        <v>165624</v>
      </c>
      <c r="BL9404">
        <v>136927</v>
      </c>
    </row>
    <row r="9405" spans="1:64">
      <c r="A9405" t="s">
        <v>133</v>
      </c>
      <c r="B9405" t="s">
        <v>392</v>
      </c>
      <c r="C9405" t="s">
        <v>293</v>
      </c>
      <c r="D9405">
        <v>141719</v>
      </c>
      <c r="E9405">
        <v>136920</v>
      </c>
      <c r="F9405">
        <v>117148</v>
      </c>
      <c r="G9405">
        <v>110600</v>
      </c>
      <c r="H9405">
        <v>109564</v>
      </c>
      <c r="I9405">
        <v>89832</v>
      </c>
      <c r="J9405">
        <v>87120</v>
      </c>
      <c r="K9405">
        <v>88411</v>
      </c>
      <c r="L9405">
        <v>87308</v>
      </c>
      <c r="M9405">
        <v>90462</v>
      </c>
      <c r="N9405">
        <v>88280</v>
      </c>
      <c r="O9405">
        <v>74398</v>
      </c>
      <c r="P9405">
        <v>82431</v>
      </c>
      <c r="Q9405">
        <v>147934</v>
      </c>
      <c r="R9405">
        <v>193977</v>
      </c>
      <c r="S9405">
        <v>231342</v>
      </c>
      <c r="T9405">
        <v>255081</v>
      </c>
      <c r="U9405">
        <v>307446</v>
      </c>
      <c r="V9405">
        <v>340264</v>
      </c>
      <c r="W9405">
        <v>425282</v>
      </c>
      <c r="X9405">
        <v>404944</v>
      </c>
      <c r="Y9405">
        <v>419479</v>
      </c>
      <c r="Z9405">
        <v>371274</v>
      </c>
      <c r="AA9405">
        <v>258579</v>
      </c>
      <c r="AB9405">
        <v>220460</v>
      </c>
      <c r="AC9405">
        <v>174974</v>
      </c>
      <c r="AD9405">
        <v>172695</v>
      </c>
      <c r="AE9405">
        <v>134552</v>
      </c>
      <c r="AF9405">
        <v>148362</v>
      </c>
      <c r="AG9405">
        <v>167441</v>
      </c>
      <c r="AH9405">
        <v>171065</v>
      </c>
      <c r="AI9405">
        <v>178112</v>
      </c>
      <c r="AJ9405">
        <v>191237</v>
      </c>
      <c r="AK9405">
        <v>139811</v>
      </c>
      <c r="AL9405">
        <v>133788</v>
      </c>
      <c r="AM9405">
        <v>141349</v>
      </c>
      <c r="AN9405">
        <v>125473</v>
      </c>
      <c r="AO9405">
        <v>138740</v>
      </c>
      <c r="AP9405">
        <v>160291</v>
      </c>
      <c r="AQ9405">
        <v>113830</v>
      </c>
      <c r="AR9405">
        <v>134593</v>
      </c>
      <c r="AS9405">
        <v>104494</v>
      </c>
      <c r="AT9405">
        <v>106295</v>
      </c>
      <c r="AU9405">
        <v>113521</v>
      </c>
      <c r="AV9405">
        <v>134277</v>
      </c>
      <c r="AW9405">
        <v>163444</v>
      </c>
      <c r="AX9405">
        <v>175429</v>
      </c>
      <c r="AY9405">
        <v>205115</v>
      </c>
      <c r="AZ9405">
        <v>180547</v>
      </c>
      <c r="BA9405">
        <v>158885</v>
      </c>
      <c r="BB9405">
        <v>195669</v>
      </c>
      <c r="BC9405">
        <v>195826</v>
      </c>
      <c r="BD9405">
        <v>134045</v>
      </c>
      <c r="BE9405">
        <v>128682</v>
      </c>
      <c r="BF9405">
        <v>133374</v>
      </c>
      <c r="BG9405">
        <v>128603</v>
      </c>
      <c r="BH9405">
        <v>191348</v>
      </c>
      <c r="BI9405">
        <v>194331</v>
      </c>
      <c r="BJ9405">
        <v>159459</v>
      </c>
      <c r="BK9405">
        <v>165624</v>
      </c>
      <c r="BL9405">
        <v>136927</v>
      </c>
    </row>
    <row r="9406" spans="1:64">
      <c r="A9406" t="s">
        <v>133</v>
      </c>
      <c r="B9406" t="s">
        <v>392</v>
      </c>
      <c r="C9406" t="s">
        <v>294</v>
      </c>
      <c r="X9406">
        <v>0</v>
      </c>
      <c r="Y9406">
        <v>0</v>
      </c>
      <c r="Z9406">
        <v>0</v>
      </c>
      <c r="AA9406">
        <v>1</v>
      </c>
      <c r="AB9406">
        <v>0</v>
      </c>
      <c r="AC9406">
        <v>0</v>
      </c>
      <c r="AD9406">
        <v>1</v>
      </c>
      <c r="AE9406">
        <v>0</v>
      </c>
      <c r="AF9406">
        <v>0</v>
      </c>
      <c r="AG9406">
        <v>1</v>
      </c>
      <c r="AH9406">
        <v>69</v>
      </c>
      <c r="AI9406">
        <v>61</v>
      </c>
      <c r="AJ9406">
        <v>0</v>
      </c>
      <c r="AK9406">
        <v>0</v>
      </c>
      <c r="AL9406">
        <v>0</v>
      </c>
      <c r="AM9406">
        <v>0</v>
      </c>
      <c r="AN9406">
        <v>0</v>
      </c>
      <c r="AO9406">
        <v>0</v>
      </c>
      <c r="AP9406">
        <v>0</v>
      </c>
      <c r="AQ9406">
        <v>1</v>
      </c>
      <c r="AR9406">
        <v>0</v>
      </c>
      <c r="AS9406">
        <v>68</v>
      </c>
      <c r="AT9406">
        <v>0</v>
      </c>
      <c r="AU9406">
        <v>0</v>
      </c>
      <c r="AV9406">
        <v>0</v>
      </c>
      <c r="AW9406">
        <v>0</v>
      </c>
      <c r="AX9406">
        <v>0</v>
      </c>
      <c r="AY9406">
        <v>0</v>
      </c>
      <c r="AZ9406">
        <v>0</v>
      </c>
      <c r="BA9406">
        <v>0</v>
      </c>
      <c r="BB9406">
        <v>0</v>
      </c>
      <c r="BC9406">
        <v>0</v>
      </c>
      <c r="BD9406">
        <v>0</v>
      </c>
      <c r="BE9406">
        <v>0</v>
      </c>
      <c r="BF9406">
        <v>0</v>
      </c>
      <c r="BG9406">
        <v>0</v>
      </c>
      <c r="BH9406">
        <v>0</v>
      </c>
      <c r="BI9406">
        <v>0</v>
      </c>
      <c r="BJ9406">
        <v>0</v>
      </c>
      <c r="BK9406">
        <v>4</v>
      </c>
      <c r="BL9406">
        <v>72</v>
      </c>
    </row>
    <row r="9407" spans="1:64">
      <c r="A9407" t="s">
        <v>133</v>
      </c>
      <c r="B9407" t="s">
        <v>392</v>
      </c>
      <c r="C9407" t="s">
        <v>295</v>
      </c>
      <c r="X9407">
        <v>0</v>
      </c>
      <c r="Y9407">
        <v>0</v>
      </c>
      <c r="Z9407">
        <v>0</v>
      </c>
      <c r="AA9407">
        <v>6</v>
      </c>
      <c r="AB9407">
        <v>1</v>
      </c>
      <c r="AC9407">
        <v>4</v>
      </c>
      <c r="AD9407">
        <v>8</v>
      </c>
      <c r="AE9407">
        <v>2</v>
      </c>
      <c r="AF9407">
        <v>1</v>
      </c>
      <c r="AG9407">
        <v>3</v>
      </c>
      <c r="AH9407">
        <v>451</v>
      </c>
      <c r="AI9407">
        <v>379</v>
      </c>
      <c r="AJ9407">
        <v>0</v>
      </c>
      <c r="AK9407">
        <v>1</v>
      </c>
      <c r="AL9407">
        <v>0</v>
      </c>
      <c r="AM9407">
        <v>0</v>
      </c>
      <c r="AN9407">
        <v>0</v>
      </c>
      <c r="AO9407">
        <v>0</v>
      </c>
      <c r="AP9407">
        <v>0</v>
      </c>
      <c r="AQ9407">
        <v>7</v>
      </c>
      <c r="AR9407">
        <v>0</v>
      </c>
      <c r="AS9407">
        <v>596</v>
      </c>
      <c r="AT9407">
        <v>1</v>
      </c>
      <c r="AU9407">
        <v>0</v>
      </c>
      <c r="AV9407">
        <v>0</v>
      </c>
      <c r="AW9407">
        <v>0</v>
      </c>
      <c r="AX9407">
        <v>0</v>
      </c>
      <c r="AY9407">
        <v>0</v>
      </c>
      <c r="AZ9407">
        <v>0</v>
      </c>
      <c r="BA9407">
        <v>0</v>
      </c>
      <c r="BB9407">
        <v>0</v>
      </c>
      <c r="BC9407">
        <v>0</v>
      </c>
      <c r="BD9407">
        <v>0</v>
      </c>
      <c r="BE9407">
        <v>0</v>
      </c>
      <c r="BF9407">
        <v>0</v>
      </c>
      <c r="BG9407">
        <v>0</v>
      </c>
      <c r="BH9407">
        <v>0</v>
      </c>
      <c r="BI9407">
        <v>0</v>
      </c>
      <c r="BJ9407">
        <v>0</v>
      </c>
      <c r="BK9407">
        <v>37</v>
      </c>
      <c r="BL9407">
        <v>721</v>
      </c>
    </row>
    <row r="9408" spans="1:64">
      <c r="A9408" t="s">
        <v>133</v>
      </c>
      <c r="B9408" t="s">
        <v>392</v>
      </c>
      <c r="C9408" t="s">
        <v>296</v>
      </c>
      <c r="X9408">
        <v>0</v>
      </c>
      <c r="Y9408">
        <v>0</v>
      </c>
      <c r="Z9408">
        <v>0</v>
      </c>
      <c r="AA9408">
        <v>6</v>
      </c>
      <c r="AB9408">
        <v>1</v>
      </c>
      <c r="AC9408">
        <v>4</v>
      </c>
      <c r="AD9408">
        <v>10</v>
      </c>
      <c r="AE9408">
        <v>2</v>
      </c>
      <c r="AF9408">
        <v>2</v>
      </c>
      <c r="AG9408">
        <v>5</v>
      </c>
      <c r="AH9408">
        <v>685</v>
      </c>
      <c r="AI9408">
        <v>600</v>
      </c>
      <c r="AJ9408">
        <v>1</v>
      </c>
      <c r="AK9408">
        <v>2</v>
      </c>
      <c r="AL9408">
        <v>0</v>
      </c>
      <c r="AM9408">
        <v>0</v>
      </c>
      <c r="AN9408">
        <v>0</v>
      </c>
      <c r="AO9408">
        <v>0</v>
      </c>
      <c r="AP9408">
        <v>0</v>
      </c>
      <c r="AQ9408">
        <v>9</v>
      </c>
      <c r="AR9408">
        <v>0</v>
      </c>
      <c r="AS9408">
        <v>798</v>
      </c>
      <c r="AT9408">
        <v>1</v>
      </c>
      <c r="AU9408">
        <v>0</v>
      </c>
      <c r="AV9408">
        <v>0</v>
      </c>
      <c r="AW9408">
        <v>0</v>
      </c>
      <c r="AX9408">
        <v>0</v>
      </c>
      <c r="AY9408">
        <v>0</v>
      </c>
      <c r="AZ9408">
        <v>0</v>
      </c>
      <c r="BA9408">
        <v>0</v>
      </c>
      <c r="BB9408">
        <v>0</v>
      </c>
      <c r="BC9408">
        <v>0</v>
      </c>
      <c r="BD9408">
        <v>0</v>
      </c>
      <c r="BE9408">
        <v>0</v>
      </c>
      <c r="BF9408">
        <v>0</v>
      </c>
      <c r="BG9408">
        <v>0</v>
      </c>
      <c r="BH9408">
        <v>0</v>
      </c>
      <c r="BI9408">
        <v>0</v>
      </c>
      <c r="BJ9408">
        <v>0</v>
      </c>
      <c r="BK9408">
        <v>37</v>
      </c>
      <c r="BL9408">
        <v>755</v>
      </c>
    </row>
    <row r="9409" spans="1:64">
      <c r="A9409" t="s">
        <v>133</v>
      </c>
      <c r="B9409" t="s">
        <v>392</v>
      </c>
      <c r="C9409" t="s">
        <v>297</v>
      </c>
      <c r="X9409">
        <v>0</v>
      </c>
      <c r="Y9409">
        <v>0</v>
      </c>
      <c r="Z9409">
        <v>0</v>
      </c>
      <c r="AA9409">
        <v>1</v>
      </c>
      <c r="AB9409">
        <v>0</v>
      </c>
      <c r="AC9409">
        <v>1</v>
      </c>
      <c r="AD9409">
        <v>1</v>
      </c>
      <c r="AE9409">
        <v>0</v>
      </c>
      <c r="AF9409">
        <v>0</v>
      </c>
      <c r="AG9409">
        <v>1</v>
      </c>
      <c r="AH9409">
        <v>84</v>
      </c>
      <c r="AI9409">
        <v>75</v>
      </c>
      <c r="AJ9409">
        <v>0</v>
      </c>
      <c r="AK9409">
        <v>0</v>
      </c>
      <c r="AL9409">
        <v>0</v>
      </c>
      <c r="AM9409">
        <v>0</v>
      </c>
      <c r="AN9409">
        <v>0</v>
      </c>
      <c r="AO9409">
        <v>0</v>
      </c>
      <c r="AP9409">
        <v>0</v>
      </c>
      <c r="AQ9409">
        <v>1</v>
      </c>
      <c r="AR9409">
        <v>0</v>
      </c>
      <c r="AS9409">
        <v>82</v>
      </c>
      <c r="AT9409">
        <v>0</v>
      </c>
      <c r="AU9409">
        <v>0</v>
      </c>
      <c r="AV9409">
        <v>0</v>
      </c>
      <c r="AW9409">
        <v>0</v>
      </c>
      <c r="AX9409">
        <v>0</v>
      </c>
      <c r="AY9409">
        <v>0</v>
      </c>
      <c r="AZ9409">
        <v>0</v>
      </c>
      <c r="BA9409">
        <v>0</v>
      </c>
      <c r="BB9409">
        <v>0</v>
      </c>
      <c r="BC9409">
        <v>0</v>
      </c>
      <c r="BD9409">
        <v>0</v>
      </c>
      <c r="BE9409">
        <v>0</v>
      </c>
      <c r="BF9409">
        <v>0</v>
      </c>
      <c r="BG9409">
        <v>0</v>
      </c>
      <c r="BH9409">
        <v>0</v>
      </c>
      <c r="BI9409">
        <v>0</v>
      </c>
      <c r="BJ9409">
        <v>0</v>
      </c>
      <c r="BK9409">
        <v>5</v>
      </c>
      <c r="BL9409">
        <v>85</v>
      </c>
    </row>
    <row r="9410" spans="1:64">
      <c r="A9410" t="s">
        <v>133</v>
      </c>
      <c r="B9410" t="s">
        <v>392</v>
      </c>
      <c r="C9410" t="s">
        <v>298</v>
      </c>
      <c r="X9410">
        <v>0</v>
      </c>
      <c r="Y9410">
        <v>0</v>
      </c>
      <c r="Z9410">
        <v>1</v>
      </c>
      <c r="AA9410">
        <v>14</v>
      </c>
      <c r="AB9410">
        <v>2</v>
      </c>
      <c r="AC9410">
        <v>9</v>
      </c>
      <c r="AD9410">
        <v>20</v>
      </c>
      <c r="AE9410">
        <v>4</v>
      </c>
      <c r="AF9410">
        <v>4</v>
      </c>
      <c r="AG9410">
        <v>9</v>
      </c>
      <c r="AH9410">
        <v>1290</v>
      </c>
      <c r="AI9410">
        <v>1115</v>
      </c>
      <c r="AJ9410">
        <v>1</v>
      </c>
      <c r="AK9410">
        <v>3</v>
      </c>
      <c r="AL9410">
        <v>1</v>
      </c>
      <c r="AM9410">
        <v>1</v>
      </c>
      <c r="AN9410">
        <v>0</v>
      </c>
      <c r="AO9410">
        <v>0</v>
      </c>
      <c r="AP9410">
        <v>0</v>
      </c>
      <c r="AQ9410">
        <v>18</v>
      </c>
      <c r="AR9410">
        <v>0</v>
      </c>
      <c r="AS9410">
        <v>1544</v>
      </c>
      <c r="AT9410">
        <v>2</v>
      </c>
      <c r="AU9410">
        <v>0</v>
      </c>
      <c r="AV9410">
        <v>0</v>
      </c>
      <c r="AW9410">
        <v>0</v>
      </c>
      <c r="AX9410">
        <v>0</v>
      </c>
      <c r="AY9410">
        <v>0</v>
      </c>
      <c r="AZ9410">
        <v>0</v>
      </c>
      <c r="BA9410">
        <v>0</v>
      </c>
      <c r="BB9410">
        <v>0</v>
      </c>
      <c r="BC9410">
        <v>0</v>
      </c>
      <c r="BD9410">
        <v>0</v>
      </c>
      <c r="BE9410">
        <v>0</v>
      </c>
      <c r="BF9410">
        <v>0</v>
      </c>
      <c r="BG9410">
        <v>0</v>
      </c>
      <c r="BH9410">
        <v>0</v>
      </c>
      <c r="BI9410">
        <v>0</v>
      </c>
      <c r="BJ9410">
        <v>0</v>
      </c>
      <c r="BK9410">
        <v>83</v>
      </c>
      <c r="BL9410">
        <v>1633</v>
      </c>
    </row>
    <row r="9411" spans="1:64">
      <c r="A9411" t="s">
        <v>133</v>
      </c>
      <c r="B9411" t="s">
        <v>392</v>
      </c>
      <c r="C9411" t="s">
        <v>299</v>
      </c>
      <c r="D9411">
        <v>203431</v>
      </c>
      <c r="E9411">
        <v>203739</v>
      </c>
      <c r="F9411">
        <v>208420</v>
      </c>
      <c r="G9411">
        <v>205907</v>
      </c>
      <c r="H9411">
        <v>211742</v>
      </c>
      <c r="I9411">
        <v>217812</v>
      </c>
      <c r="J9411">
        <v>216194</v>
      </c>
      <c r="K9411">
        <v>231280</v>
      </c>
      <c r="L9411">
        <v>242763</v>
      </c>
      <c r="M9411">
        <v>261982</v>
      </c>
      <c r="N9411">
        <v>267542</v>
      </c>
      <c r="O9411">
        <v>253149</v>
      </c>
      <c r="P9411">
        <v>268373</v>
      </c>
      <c r="Q9411">
        <v>282974</v>
      </c>
      <c r="R9411">
        <v>283950</v>
      </c>
      <c r="S9411">
        <v>274092</v>
      </c>
      <c r="T9411">
        <v>285279</v>
      </c>
      <c r="U9411">
        <v>311959</v>
      </c>
      <c r="V9411">
        <v>330507</v>
      </c>
      <c r="W9411">
        <v>336867</v>
      </c>
      <c r="X9411">
        <v>338953</v>
      </c>
      <c r="Y9411">
        <v>320901</v>
      </c>
      <c r="Z9411">
        <v>314447</v>
      </c>
      <c r="AA9411">
        <v>316418</v>
      </c>
      <c r="AB9411">
        <v>317641</v>
      </c>
      <c r="AC9411">
        <v>326680</v>
      </c>
      <c r="AD9411">
        <v>373629</v>
      </c>
      <c r="AE9411">
        <v>365699</v>
      </c>
      <c r="AF9411">
        <v>382147</v>
      </c>
      <c r="AG9411">
        <v>381946</v>
      </c>
      <c r="AH9411">
        <v>381677</v>
      </c>
      <c r="AI9411">
        <v>372403</v>
      </c>
      <c r="AJ9411">
        <v>365337</v>
      </c>
      <c r="AK9411">
        <v>366083</v>
      </c>
      <c r="AL9411">
        <v>373369</v>
      </c>
      <c r="AM9411">
        <v>367958</v>
      </c>
      <c r="AN9411">
        <v>373245</v>
      </c>
      <c r="AO9411">
        <v>377657</v>
      </c>
      <c r="AP9411">
        <v>371924</v>
      </c>
      <c r="AQ9411">
        <v>374017</v>
      </c>
      <c r="AR9411">
        <v>378498</v>
      </c>
      <c r="AS9411">
        <v>389830</v>
      </c>
      <c r="AT9411">
        <v>383698</v>
      </c>
      <c r="AU9411">
        <v>409540</v>
      </c>
      <c r="AV9411">
        <v>420721</v>
      </c>
      <c r="AW9411">
        <v>386677</v>
      </c>
      <c r="AX9411">
        <v>396343</v>
      </c>
      <c r="AY9411">
        <v>399685</v>
      </c>
      <c r="AZ9411">
        <v>398214</v>
      </c>
      <c r="BA9411">
        <v>404250</v>
      </c>
      <c r="BB9411">
        <v>404837</v>
      </c>
      <c r="BC9411">
        <v>405401</v>
      </c>
      <c r="BD9411">
        <v>422813</v>
      </c>
      <c r="BE9411">
        <v>448630</v>
      </c>
      <c r="BF9411">
        <v>441152</v>
      </c>
      <c r="BG9411">
        <v>444996</v>
      </c>
      <c r="BH9411">
        <v>489361</v>
      </c>
      <c r="BI9411">
        <v>486044</v>
      </c>
      <c r="BJ9411">
        <v>495781</v>
      </c>
      <c r="BK9411">
        <v>477960</v>
      </c>
      <c r="BL9411">
        <v>452804</v>
      </c>
    </row>
    <row r="9412" spans="1:64">
      <c r="A9412" t="s">
        <v>133</v>
      </c>
      <c r="B9412" t="s">
        <v>392</v>
      </c>
      <c r="C9412" t="s">
        <v>300</v>
      </c>
      <c r="D9412">
        <v>0</v>
      </c>
      <c r="E9412">
        <v>0</v>
      </c>
      <c r="F9412">
        <v>0</v>
      </c>
      <c r="G9412">
        <v>0</v>
      </c>
      <c r="H9412">
        <v>7101</v>
      </c>
      <c r="I9412">
        <v>7688</v>
      </c>
      <c r="J9412">
        <v>8636</v>
      </c>
      <c r="K9412">
        <v>7193</v>
      </c>
      <c r="L9412">
        <v>7707</v>
      </c>
      <c r="M9412">
        <v>8447</v>
      </c>
      <c r="N9412">
        <v>8958</v>
      </c>
      <c r="O9412">
        <v>8953</v>
      </c>
      <c r="P9412">
        <v>9586</v>
      </c>
      <c r="Q9412">
        <v>9695</v>
      </c>
      <c r="R9412">
        <v>9619</v>
      </c>
      <c r="S9412">
        <v>8269</v>
      </c>
      <c r="T9412">
        <v>10025</v>
      </c>
      <c r="U9412">
        <v>10453</v>
      </c>
      <c r="V9412">
        <v>12570</v>
      </c>
      <c r="W9412">
        <v>12729</v>
      </c>
      <c r="X9412">
        <v>12239</v>
      </c>
      <c r="Y9412">
        <v>10561</v>
      </c>
      <c r="Z9412">
        <v>9834</v>
      </c>
      <c r="AA9412">
        <v>11554</v>
      </c>
      <c r="AB9412">
        <v>15445</v>
      </c>
      <c r="AC9412">
        <v>11876</v>
      </c>
      <c r="AD9412">
        <v>7936</v>
      </c>
      <c r="AE9412">
        <v>8847</v>
      </c>
      <c r="AF9412">
        <v>6969</v>
      </c>
      <c r="AG9412">
        <v>6557</v>
      </c>
      <c r="AH9412">
        <v>6544</v>
      </c>
      <c r="AI9412">
        <v>5037</v>
      </c>
      <c r="AJ9412">
        <v>5986</v>
      </c>
      <c r="AK9412">
        <v>5987</v>
      </c>
      <c r="AL9412">
        <v>4640</v>
      </c>
      <c r="AM9412">
        <v>4054</v>
      </c>
      <c r="AN9412">
        <v>4506</v>
      </c>
      <c r="AO9412">
        <v>4368</v>
      </c>
      <c r="AP9412">
        <v>6485</v>
      </c>
      <c r="AQ9412">
        <v>8789</v>
      </c>
      <c r="AR9412">
        <v>5886</v>
      </c>
      <c r="AS9412">
        <v>6914</v>
      </c>
      <c r="AT9412">
        <v>9020</v>
      </c>
      <c r="AU9412">
        <v>7090</v>
      </c>
      <c r="AV9412">
        <v>4496</v>
      </c>
      <c r="AW9412">
        <v>5507</v>
      </c>
      <c r="AX9412">
        <v>7085</v>
      </c>
      <c r="AY9412">
        <v>7893</v>
      </c>
      <c r="AZ9412">
        <v>8586</v>
      </c>
      <c r="BA9412">
        <v>4670</v>
      </c>
      <c r="BB9412">
        <v>2640</v>
      </c>
      <c r="BC9412">
        <v>2287</v>
      </c>
      <c r="BD9412">
        <v>1488</v>
      </c>
      <c r="BE9412">
        <v>10423</v>
      </c>
      <c r="BF9412">
        <v>11059</v>
      </c>
      <c r="BG9412">
        <v>10345</v>
      </c>
      <c r="BH9412">
        <v>9752</v>
      </c>
      <c r="BI9412">
        <v>10197</v>
      </c>
      <c r="BJ9412">
        <v>9355</v>
      </c>
      <c r="BK9412">
        <v>9717</v>
      </c>
      <c r="BL9412">
        <v>8796</v>
      </c>
    </row>
    <row r="9413" spans="1:64">
      <c r="A9413" t="s">
        <v>133</v>
      </c>
      <c r="B9413" t="s">
        <v>392</v>
      </c>
      <c r="C9413" t="s">
        <v>301</v>
      </c>
      <c r="D9413">
        <v>0</v>
      </c>
      <c r="E9413">
        <v>0</v>
      </c>
      <c r="F9413">
        <v>0</v>
      </c>
      <c r="G9413">
        <v>0</v>
      </c>
      <c r="H9413">
        <v>0</v>
      </c>
      <c r="I9413">
        <v>0</v>
      </c>
      <c r="J9413">
        <v>0</v>
      </c>
      <c r="K9413">
        <v>0</v>
      </c>
      <c r="L9413">
        <v>0</v>
      </c>
      <c r="M9413">
        <v>0</v>
      </c>
      <c r="N9413">
        <v>0</v>
      </c>
      <c r="O9413">
        <v>0</v>
      </c>
      <c r="P9413">
        <v>0</v>
      </c>
      <c r="Q9413">
        <v>0</v>
      </c>
      <c r="R9413">
        <v>0</v>
      </c>
      <c r="S9413">
        <v>0</v>
      </c>
      <c r="T9413">
        <v>0</v>
      </c>
      <c r="U9413">
        <v>0</v>
      </c>
      <c r="V9413">
        <v>0</v>
      </c>
      <c r="W9413">
        <v>0</v>
      </c>
      <c r="X9413">
        <v>0</v>
      </c>
      <c r="Y9413">
        <v>0</v>
      </c>
      <c r="Z9413">
        <v>0</v>
      </c>
      <c r="AA9413">
        <v>0</v>
      </c>
      <c r="AB9413">
        <v>0</v>
      </c>
      <c r="AC9413">
        <v>0</v>
      </c>
      <c r="AD9413">
        <v>0</v>
      </c>
      <c r="AE9413">
        <v>0</v>
      </c>
      <c r="AF9413">
        <v>0</v>
      </c>
      <c r="AG9413">
        <v>1</v>
      </c>
      <c r="AH9413">
        <v>1</v>
      </c>
      <c r="AI9413">
        <v>2</v>
      </c>
      <c r="AJ9413">
        <v>2</v>
      </c>
      <c r="AK9413">
        <v>2</v>
      </c>
      <c r="AL9413">
        <v>2</v>
      </c>
      <c r="AM9413">
        <v>2</v>
      </c>
      <c r="AN9413">
        <v>3</v>
      </c>
      <c r="AO9413">
        <v>3</v>
      </c>
      <c r="AP9413">
        <v>3</v>
      </c>
      <c r="AQ9413">
        <v>4</v>
      </c>
      <c r="AR9413">
        <v>5</v>
      </c>
      <c r="AS9413">
        <v>6</v>
      </c>
      <c r="AT9413">
        <v>6</v>
      </c>
      <c r="AU9413">
        <v>8</v>
      </c>
      <c r="AV9413">
        <v>9</v>
      </c>
      <c r="AW9413">
        <v>14</v>
      </c>
      <c r="AX9413">
        <v>28</v>
      </c>
      <c r="AY9413">
        <v>30</v>
      </c>
      <c r="AZ9413">
        <v>34</v>
      </c>
      <c r="BA9413">
        <v>60</v>
      </c>
      <c r="BB9413">
        <v>131</v>
      </c>
      <c r="BC9413">
        <v>253</v>
      </c>
      <c r="BD9413">
        <v>399</v>
      </c>
      <c r="BE9413">
        <v>509</v>
      </c>
      <c r="BF9413">
        <v>697</v>
      </c>
      <c r="BG9413">
        <v>928</v>
      </c>
      <c r="BH9413">
        <v>1304</v>
      </c>
      <c r="BI9413">
        <v>1224</v>
      </c>
      <c r="BJ9413">
        <v>1722</v>
      </c>
      <c r="BK9413">
        <v>2191</v>
      </c>
      <c r="BL9413">
        <v>2837</v>
      </c>
    </row>
    <row r="9414" spans="1:64">
      <c r="A9414" t="s">
        <v>133</v>
      </c>
      <c r="B9414" t="s">
        <v>392</v>
      </c>
      <c r="C9414" t="s">
        <v>302</v>
      </c>
      <c r="D9414">
        <v>0</v>
      </c>
      <c r="E9414">
        <v>0</v>
      </c>
      <c r="F9414">
        <v>0</v>
      </c>
      <c r="G9414">
        <v>0</v>
      </c>
      <c r="H9414">
        <v>0</v>
      </c>
      <c r="I9414">
        <v>0</v>
      </c>
      <c r="J9414">
        <v>0</v>
      </c>
      <c r="K9414">
        <v>0</v>
      </c>
      <c r="L9414">
        <v>0</v>
      </c>
      <c r="M9414">
        <v>0</v>
      </c>
      <c r="N9414">
        <v>0</v>
      </c>
      <c r="O9414">
        <v>0</v>
      </c>
      <c r="P9414">
        <v>0</v>
      </c>
      <c r="Q9414">
        <v>0</v>
      </c>
      <c r="R9414">
        <v>0</v>
      </c>
      <c r="S9414">
        <v>0</v>
      </c>
      <c r="T9414">
        <v>0</v>
      </c>
      <c r="U9414">
        <v>0</v>
      </c>
      <c r="V9414">
        <v>0</v>
      </c>
      <c r="W9414">
        <v>0</v>
      </c>
      <c r="X9414">
        <v>0</v>
      </c>
      <c r="Y9414">
        <v>0</v>
      </c>
      <c r="Z9414">
        <v>0</v>
      </c>
      <c r="AA9414">
        <v>0</v>
      </c>
      <c r="AB9414">
        <v>0</v>
      </c>
      <c r="AC9414">
        <v>0</v>
      </c>
      <c r="AD9414">
        <v>0</v>
      </c>
      <c r="AE9414">
        <v>0</v>
      </c>
      <c r="AF9414">
        <v>0</v>
      </c>
      <c r="AG9414">
        <v>4</v>
      </c>
      <c r="AH9414">
        <v>4</v>
      </c>
      <c r="AI9414">
        <v>4</v>
      </c>
      <c r="AJ9414">
        <v>4</v>
      </c>
      <c r="AK9414">
        <v>4</v>
      </c>
      <c r="AL9414">
        <v>3</v>
      </c>
      <c r="AM9414">
        <v>3</v>
      </c>
      <c r="AN9414">
        <v>3</v>
      </c>
      <c r="AO9414">
        <v>2</v>
      </c>
      <c r="AP9414">
        <v>1</v>
      </c>
      <c r="AQ9414">
        <v>1</v>
      </c>
      <c r="AR9414">
        <v>0</v>
      </c>
      <c r="AS9414">
        <v>0</v>
      </c>
      <c r="AT9414">
        <v>0</v>
      </c>
      <c r="AU9414">
        <v>0</v>
      </c>
      <c r="AV9414">
        <v>0</v>
      </c>
      <c r="AW9414">
        <v>0</v>
      </c>
      <c r="AX9414">
        <v>0</v>
      </c>
      <c r="AY9414">
        <v>0</v>
      </c>
      <c r="AZ9414">
        <v>0</v>
      </c>
      <c r="BA9414">
        <v>0</v>
      </c>
      <c r="BB9414">
        <v>80</v>
      </c>
      <c r="BC9414">
        <v>278</v>
      </c>
      <c r="BD9414">
        <v>1119</v>
      </c>
      <c r="BE9414">
        <v>1533</v>
      </c>
      <c r="BF9414">
        <v>2664</v>
      </c>
      <c r="BG9414">
        <v>3716</v>
      </c>
      <c r="BH9414">
        <v>6728</v>
      </c>
      <c r="BI9414">
        <v>20151</v>
      </c>
      <c r="BJ9414">
        <v>29168</v>
      </c>
      <c r="BK9414">
        <v>38842</v>
      </c>
      <c r="BL9414">
        <v>74868</v>
      </c>
    </row>
    <row r="9415" spans="1:64">
      <c r="A9415" t="s">
        <v>133</v>
      </c>
      <c r="B9415" t="s">
        <v>392</v>
      </c>
      <c r="C9415" t="s">
        <v>303</v>
      </c>
      <c r="D9415">
        <v>0</v>
      </c>
      <c r="E9415">
        <v>0</v>
      </c>
      <c r="F9415">
        <v>0</v>
      </c>
      <c r="G9415">
        <v>0</v>
      </c>
      <c r="H9415">
        <v>0</v>
      </c>
      <c r="I9415">
        <v>0</v>
      </c>
      <c r="J9415">
        <v>0</v>
      </c>
      <c r="K9415">
        <v>0</v>
      </c>
      <c r="L9415">
        <v>0</v>
      </c>
      <c r="M9415">
        <v>0</v>
      </c>
      <c r="N9415">
        <v>0</v>
      </c>
      <c r="O9415">
        <v>0</v>
      </c>
      <c r="P9415">
        <v>0</v>
      </c>
      <c r="Q9415">
        <v>0</v>
      </c>
      <c r="R9415">
        <v>0</v>
      </c>
      <c r="S9415">
        <v>0</v>
      </c>
      <c r="T9415">
        <v>0</v>
      </c>
      <c r="U9415">
        <v>0</v>
      </c>
      <c r="V9415">
        <v>0</v>
      </c>
      <c r="W9415">
        <v>0</v>
      </c>
      <c r="X9415">
        <v>0</v>
      </c>
      <c r="Y9415">
        <v>0</v>
      </c>
      <c r="Z9415">
        <v>0</v>
      </c>
      <c r="AA9415">
        <v>0</v>
      </c>
      <c r="AB9415">
        <v>0</v>
      </c>
      <c r="AC9415">
        <v>0</v>
      </c>
      <c r="AD9415">
        <v>0</v>
      </c>
      <c r="AE9415">
        <v>0</v>
      </c>
      <c r="AF9415">
        <v>0</v>
      </c>
      <c r="AG9415">
        <v>0</v>
      </c>
      <c r="AH9415">
        <v>0</v>
      </c>
      <c r="AI9415">
        <v>0</v>
      </c>
      <c r="AJ9415">
        <v>0</v>
      </c>
      <c r="AK9415">
        <v>0</v>
      </c>
      <c r="AL9415">
        <v>0</v>
      </c>
      <c r="AM9415">
        <v>1</v>
      </c>
      <c r="AN9415">
        <v>1</v>
      </c>
      <c r="AO9415">
        <v>1</v>
      </c>
      <c r="AP9415">
        <v>1</v>
      </c>
      <c r="AQ9415">
        <v>1</v>
      </c>
      <c r="AR9415">
        <v>1</v>
      </c>
      <c r="AS9415">
        <v>1</v>
      </c>
      <c r="AT9415">
        <v>1</v>
      </c>
      <c r="AU9415">
        <v>2</v>
      </c>
      <c r="AV9415">
        <v>2</v>
      </c>
      <c r="AW9415">
        <v>3</v>
      </c>
      <c r="AX9415">
        <v>0</v>
      </c>
      <c r="AY9415">
        <v>0</v>
      </c>
      <c r="AZ9415">
        <v>0</v>
      </c>
      <c r="BA9415">
        <v>0</v>
      </c>
      <c r="BB9415">
        <v>0</v>
      </c>
      <c r="BC9415">
        <v>0</v>
      </c>
      <c r="BD9415">
        <v>0</v>
      </c>
      <c r="BE9415">
        <v>0</v>
      </c>
      <c r="BF9415">
        <v>0</v>
      </c>
      <c r="BG9415">
        <v>0</v>
      </c>
      <c r="BH9415">
        <v>0</v>
      </c>
      <c r="BI9415">
        <v>0</v>
      </c>
      <c r="BJ9415">
        <v>5</v>
      </c>
      <c r="BK9415">
        <v>20</v>
      </c>
      <c r="BL9415">
        <v>31</v>
      </c>
    </row>
    <row r="9416" spans="1:64">
      <c r="A9416" t="s">
        <v>133</v>
      </c>
      <c r="B9416" t="s">
        <v>392</v>
      </c>
      <c r="C9416" t="s">
        <v>304</v>
      </c>
      <c r="D9416">
        <v>0</v>
      </c>
      <c r="E9416">
        <v>0</v>
      </c>
      <c r="F9416">
        <v>0</v>
      </c>
      <c r="G9416">
        <v>0</v>
      </c>
      <c r="H9416">
        <v>0</v>
      </c>
      <c r="I9416">
        <v>0</v>
      </c>
      <c r="J9416">
        <v>0</v>
      </c>
      <c r="K9416">
        <v>0</v>
      </c>
      <c r="L9416">
        <v>0</v>
      </c>
      <c r="M9416">
        <v>0</v>
      </c>
      <c r="N9416">
        <v>0</v>
      </c>
      <c r="O9416">
        <v>0</v>
      </c>
      <c r="P9416">
        <v>0</v>
      </c>
      <c r="Q9416">
        <v>0</v>
      </c>
      <c r="R9416">
        <v>0</v>
      </c>
      <c r="S9416">
        <v>0</v>
      </c>
      <c r="T9416">
        <v>0</v>
      </c>
      <c r="U9416">
        <v>0</v>
      </c>
      <c r="V9416">
        <v>0</v>
      </c>
      <c r="W9416">
        <v>0</v>
      </c>
      <c r="X9416">
        <v>0</v>
      </c>
      <c r="Y9416">
        <v>0</v>
      </c>
      <c r="Z9416">
        <v>0</v>
      </c>
      <c r="AA9416">
        <v>0</v>
      </c>
      <c r="AB9416">
        <v>0</v>
      </c>
      <c r="AC9416">
        <v>0</v>
      </c>
      <c r="AD9416">
        <v>0</v>
      </c>
      <c r="AE9416">
        <v>0</v>
      </c>
      <c r="AF9416">
        <v>0</v>
      </c>
      <c r="AG9416">
        <v>347</v>
      </c>
      <c r="AH9416">
        <v>368</v>
      </c>
      <c r="AI9416">
        <v>413</v>
      </c>
      <c r="AJ9416">
        <v>419</v>
      </c>
      <c r="AK9416">
        <v>429</v>
      </c>
      <c r="AL9416">
        <v>458</v>
      </c>
      <c r="AM9416">
        <v>473</v>
      </c>
      <c r="AN9416">
        <v>490</v>
      </c>
      <c r="AO9416">
        <v>488</v>
      </c>
      <c r="AP9416">
        <v>550</v>
      </c>
      <c r="AQ9416">
        <v>564</v>
      </c>
      <c r="AR9416">
        <v>541</v>
      </c>
      <c r="AS9416">
        <v>535</v>
      </c>
      <c r="AT9416">
        <v>528</v>
      </c>
      <c r="AU9416">
        <v>523</v>
      </c>
      <c r="AV9416">
        <v>507</v>
      </c>
      <c r="AW9416">
        <v>486</v>
      </c>
      <c r="AX9416">
        <v>481</v>
      </c>
      <c r="AY9416">
        <v>491</v>
      </c>
      <c r="AZ9416">
        <v>518</v>
      </c>
      <c r="BA9416">
        <v>567</v>
      </c>
      <c r="BB9416">
        <v>653</v>
      </c>
      <c r="BC9416">
        <v>768</v>
      </c>
      <c r="BD9416">
        <v>930</v>
      </c>
      <c r="BE9416">
        <v>1184</v>
      </c>
      <c r="BF9416">
        <v>1456</v>
      </c>
      <c r="BG9416">
        <v>1753</v>
      </c>
      <c r="BH9416">
        <v>2914</v>
      </c>
      <c r="BI9416">
        <v>3779</v>
      </c>
      <c r="BJ9416">
        <v>5404</v>
      </c>
      <c r="BK9416">
        <v>7332</v>
      </c>
      <c r="BL9416">
        <v>11922</v>
      </c>
    </row>
    <row r="9417" spans="1:64">
      <c r="A9417" t="s">
        <v>133</v>
      </c>
      <c r="B9417" t="s">
        <v>392</v>
      </c>
      <c r="C9417" t="s">
        <v>305</v>
      </c>
      <c r="D9417">
        <v>0</v>
      </c>
      <c r="E9417">
        <v>0</v>
      </c>
      <c r="F9417">
        <v>0</v>
      </c>
      <c r="G9417">
        <v>0</v>
      </c>
      <c r="H9417">
        <v>0</v>
      </c>
      <c r="I9417">
        <v>0</v>
      </c>
      <c r="J9417">
        <v>0</v>
      </c>
      <c r="K9417">
        <v>0</v>
      </c>
      <c r="L9417">
        <v>0</v>
      </c>
      <c r="M9417">
        <v>0</v>
      </c>
      <c r="N9417">
        <v>0</v>
      </c>
      <c r="O9417">
        <v>0</v>
      </c>
      <c r="P9417">
        <v>0</v>
      </c>
      <c r="Q9417">
        <v>0</v>
      </c>
      <c r="R9417">
        <v>0</v>
      </c>
      <c r="S9417">
        <v>0</v>
      </c>
      <c r="T9417">
        <v>0</v>
      </c>
      <c r="U9417">
        <v>0</v>
      </c>
      <c r="V9417">
        <v>0</v>
      </c>
      <c r="W9417">
        <v>0</v>
      </c>
      <c r="X9417">
        <v>0</v>
      </c>
      <c r="Y9417">
        <v>0</v>
      </c>
      <c r="Z9417">
        <v>0</v>
      </c>
      <c r="AA9417">
        <v>0</v>
      </c>
      <c r="AB9417">
        <v>0</v>
      </c>
      <c r="AC9417">
        <v>0</v>
      </c>
      <c r="AD9417">
        <v>0</v>
      </c>
      <c r="AE9417">
        <v>0</v>
      </c>
      <c r="AF9417">
        <v>0</v>
      </c>
      <c r="AG9417">
        <v>353</v>
      </c>
      <c r="AH9417">
        <v>374</v>
      </c>
      <c r="AI9417">
        <v>419</v>
      </c>
      <c r="AJ9417">
        <v>425</v>
      </c>
      <c r="AK9417">
        <v>435</v>
      </c>
      <c r="AL9417">
        <v>464</v>
      </c>
      <c r="AM9417">
        <v>479</v>
      </c>
      <c r="AN9417">
        <v>496</v>
      </c>
      <c r="AO9417">
        <v>494</v>
      </c>
      <c r="AP9417">
        <v>555</v>
      </c>
      <c r="AQ9417">
        <v>569</v>
      </c>
      <c r="AR9417">
        <v>547</v>
      </c>
      <c r="AS9417">
        <v>542</v>
      </c>
      <c r="AT9417">
        <v>536</v>
      </c>
      <c r="AU9417">
        <v>532</v>
      </c>
      <c r="AV9417">
        <v>518</v>
      </c>
      <c r="AW9417">
        <v>503</v>
      </c>
      <c r="AX9417">
        <v>509</v>
      </c>
      <c r="AY9417">
        <v>521</v>
      </c>
      <c r="AZ9417">
        <v>553</v>
      </c>
      <c r="BA9417">
        <v>627</v>
      </c>
      <c r="BB9417">
        <v>864</v>
      </c>
      <c r="BC9417">
        <v>1300</v>
      </c>
      <c r="BD9417">
        <v>2449</v>
      </c>
      <c r="BE9417">
        <v>3226</v>
      </c>
      <c r="BF9417">
        <v>4816</v>
      </c>
      <c r="BG9417">
        <v>6397</v>
      </c>
      <c r="BH9417">
        <v>10946</v>
      </c>
      <c r="BI9417">
        <v>25155</v>
      </c>
      <c r="BJ9417">
        <v>36299</v>
      </c>
      <c r="BK9417">
        <v>48385</v>
      </c>
      <c r="BL9417">
        <v>89658</v>
      </c>
    </row>
    <row r="9418" spans="1:64">
      <c r="A9418" t="s">
        <v>133</v>
      </c>
      <c r="B9418" t="s">
        <v>392</v>
      </c>
      <c r="C9418" t="s">
        <v>306</v>
      </c>
      <c r="D9418">
        <v>0</v>
      </c>
      <c r="E9418">
        <v>0</v>
      </c>
      <c r="F9418">
        <v>0</v>
      </c>
      <c r="G9418">
        <v>0</v>
      </c>
      <c r="H9418">
        <v>0</v>
      </c>
      <c r="I9418">
        <v>0</v>
      </c>
      <c r="J9418">
        <v>0</v>
      </c>
      <c r="K9418">
        <v>0</v>
      </c>
      <c r="L9418">
        <v>0</v>
      </c>
      <c r="M9418">
        <v>0</v>
      </c>
      <c r="N9418">
        <v>0</v>
      </c>
      <c r="O9418">
        <v>0</v>
      </c>
      <c r="P9418">
        <v>0</v>
      </c>
      <c r="Q9418">
        <v>0</v>
      </c>
      <c r="R9418">
        <v>0</v>
      </c>
      <c r="S9418">
        <v>0</v>
      </c>
      <c r="T9418">
        <v>0</v>
      </c>
      <c r="U9418">
        <v>0</v>
      </c>
      <c r="V9418">
        <v>0</v>
      </c>
      <c r="W9418">
        <v>0</v>
      </c>
      <c r="X9418">
        <v>0</v>
      </c>
      <c r="Y9418">
        <v>0</v>
      </c>
      <c r="Z9418">
        <v>0</v>
      </c>
      <c r="AA9418">
        <v>0</v>
      </c>
      <c r="AB9418">
        <v>0</v>
      </c>
      <c r="AC9418">
        <v>0</v>
      </c>
      <c r="AD9418">
        <v>0</v>
      </c>
      <c r="AE9418">
        <v>0</v>
      </c>
      <c r="AF9418">
        <v>0</v>
      </c>
      <c r="AG9418">
        <v>348</v>
      </c>
      <c r="AH9418">
        <v>370</v>
      </c>
      <c r="AI9418">
        <v>415</v>
      </c>
      <c r="AJ9418">
        <v>421</v>
      </c>
      <c r="AK9418">
        <v>431</v>
      </c>
      <c r="AL9418">
        <v>461</v>
      </c>
      <c r="AM9418">
        <v>476</v>
      </c>
      <c r="AN9418">
        <v>494</v>
      </c>
      <c r="AO9418">
        <v>492</v>
      </c>
      <c r="AP9418">
        <v>554</v>
      </c>
      <c r="AQ9418">
        <v>569</v>
      </c>
      <c r="AR9418">
        <v>547</v>
      </c>
      <c r="AS9418">
        <v>542</v>
      </c>
      <c r="AT9418">
        <v>536</v>
      </c>
      <c r="AU9418">
        <v>532</v>
      </c>
      <c r="AV9418">
        <v>518</v>
      </c>
      <c r="AW9418">
        <v>503</v>
      </c>
      <c r="AX9418">
        <v>509</v>
      </c>
      <c r="AY9418">
        <v>521</v>
      </c>
      <c r="AZ9418">
        <v>553</v>
      </c>
      <c r="BA9418">
        <v>627</v>
      </c>
      <c r="BB9418">
        <v>784</v>
      </c>
      <c r="BC9418">
        <v>1021</v>
      </c>
      <c r="BD9418">
        <v>1330</v>
      </c>
      <c r="BE9418">
        <v>1693</v>
      </c>
      <c r="BF9418">
        <v>2152</v>
      </c>
      <c r="BG9418">
        <v>2681</v>
      </c>
      <c r="BH9418">
        <v>4218</v>
      </c>
      <c r="BI9418">
        <v>5004</v>
      </c>
      <c r="BJ9418">
        <v>7131</v>
      </c>
      <c r="BK9418">
        <v>9543</v>
      </c>
      <c r="BL9418">
        <v>14790</v>
      </c>
    </row>
    <row r="9419" spans="1:64">
      <c r="A9419" t="s">
        <v>133</v>
      </c>
      <c r="B9419" t="s">
        <v>392</v>
      </c>
      <c r="C9419" t="s">
        <v>307</v>
      </c>
      <c r="D9419">
        <v>797674</v>
      </c>
      <c r="E9419">
        <v>814156</v>
      </c>
      <c r="F9419">
        <v>835629</v>
      </c>
      <c r="G9419">
        <v>860535</v>
      </c>
      <c r="H9419">
        <v>888456</v>
      </c>
      <c r="I9419">
        <v>919609</v>
      </c>
      <c r="J9419">
        <v>950843</v>
      </c>
      <c r="K9419">
        <v>1002771</v>
      </c>
      <c r="L9419">
        <v>1096279</v>
      </c>
      <c r="M9419">
        <v>1159513</v>
      </c>
      <c r="N9419">
        <v>1212068</v>
      </c>
      <c r="O9419">
        <v>1258232</v>
      </c>
      <c r="P9419">
        <v>1360829</v>
      </c>
      <c r="Q9419">
        <v>1486367</v>
      </c>
      <c r="R9419">
        <v>1509541</v>
      </c>
      <c r="S9419">
        <v>1562028</v>
      </c>
      <c r="T9419">
        <v>1614344</v>
      </c>
      <c r="U9419">
        <v>1728153</v>
      </c>
      <c r="V9419">
        <v>1826422</v>
      </c>
      <c r="W9419">
        <v>1880719</v>
      </c>
      <c r="X9419">
        <v>1802055</v>
      </c>
      <c r="Y9419">
        <v>1826225</v>
      </c>
      <c r="Z9419">
        <v>1883216</v>
      </c>
      <c r="AA9419">
        <v>1880769</v>
      </c>
      <c r="AB9419">
        <v>1960057</v>
      </c>
      <c r="AC9419">
        <v>2027528</v>
      </c>
      <c r="AD9419">
        <v>2073455</v>
      </c>
      <c r="AE9419">
        <v>2032666</v>
      </c>
      <c r="AF9419">
        <v>2146110</v>
      </c>
      <c r="AG9419">
        <v>2150031</v>
      </c>
      <c r="AH9419">
        <v>2155244</v>
      </c>
      <c r="AI9419">
        <v>2103266</v>
      </c>
      <c r="AJ9419">
        <v>2149543</v>
      </c>
      <c r="AK9419">
        <v>2135807</v>
      </c>
      <c r="AL9419">
        <v>2196665</v>
      </c>
      <c r="AM9419">
        <v>2165210</v>
      </c>
      <c r="AN9419">
        <v>2338876</v>
      </c>
      <c r="AO9419">
        <v>2402608</v>
      </c>
      <c r="AP9419">
        <v>2524138</v>
      </c>
      <c r="AQ9419">
        <v>2509765</v>
      </c>
      <c r="AR9419">
        <v>2563155</v>
      </c>
      <c r="AS9419">
        <v>2674517</v>
      </c>
      <c r="AT9419">
        <v>2768701</v>
      </c>
      <c r="AU9419">
        <v>2669830</v>
      </c>
      <c r="AV9419">
        <v>2698065</v>
      </c>
      <c r="AW9419">
        <v>2722996</v>
      </c>
      <c r="AX9419">
        <v>2855206</v>
      </c>
      <c r="AY9419">
        <v>2885470</v>
      </c>
      <c r="AZ9419">
        <v>2801447</v>
      </c>
      <c r="BA9419">
        <v>2690610</v>
      </c>
      <c r="BB9419">
        <v>2664227</v>
      </c>
      <c r="BC9419">
        <v>2687709</v>
      </c>
      <c r="BD9419">
        <v>2697204</v>
      </c>
      <c r="BE9419">
        <v>2954300</v>
      </c>
      <c r="BF9419">
        <v>2938283</v>
      </c>
      <c r="BG9419">
        <v>2993707</v>
      </c>
      <c r="BH9419">
        <v>3087844</v>
      </c>
      <c r="BI9419">
        <v>3116638</v>
      </c>
      <c r="BJ9419">
        <v>3228409</v>
      </c>
      <c r="BK9419">
        <v>3340863</v>
      </c>
      <c r="BL9419">
        <v>2840211</v>
      </c>
    </row>
    <row r="9420" spans="1:64">
      <c r="A9420" t="s">
        <v>133</v>
      </c>
      <c r="B9420" t="s">
        <v>392</v>
      </c>
      <c r="C9420" t="s">
        <v>308</v>
      </c>
      <c r="D9420">
        <v>82.9</v>
      </c>
      <c r="E9420">
        <v>82.9</v>
      </c>
      <c r="F9420">
        <v>83.1</v>
      </c>
      <c r="G9420">
        <v>84.7</v>
      </c>
      <c r="H9420">
        <v>86.5</v>
      </c>
      <c r="I9420">
        <v>88.6</v>
      </c>
      <c r="J9420">
        <v>90.6</v>
      </c>
      <c r="K9420">
        <v>94.6</v>
      </c>
      <c r="L9420">
        <v>101.3</v>
      </c>
      <c r="M9420">
        <v>105</v>
      </c>
      <c r="N9420">
        <v>107.9</v>
      </c>
      <c r="O9420">
        <v>109.3</v>
      </c>
      <c r="P9420">
        <v>115.7</v>
      </c>
      <c r="Q9420">
        <v>123.7</v>
      </c>
      <c r="R9420">
        <v>123</v>
      </c>
      <c r="S9420">
        <v>124.3</v>
      </c>
      <c r="T9420">
        <v>125.1</v>
      </c>
      <c r="U9420">
        <v>131</v>
      </c>
      <c r="V9420">
        <v>135.30000000000001</v>
      </c>
      <c r="W9420">
        <v>135.4</v>
      </c>
      <c r="X9420">
        <v>125.7</v>
      </c>
      <c r="Y9420">
        <v>123.8</v>
      </c>
      <c r="Z9420">
        <v>122.8</v>
      </c>
      <c r="AA9420">
        <v>119.4</v>
      </c>
      <c r="AB9420">
        <v>122.4</v>
      </c>
      <c r="AC9420">
        <v>124.6</v>
      </c>
      <c r="AD9420">
        <v>125.2</v>
      </c>
      <c r="AE9420">
        <v>122.3</v>
      </c>
      <c r="AF9420">
        <v>128.80000000000001</v>
      </c>
      <c r="AG9420">
        <v>127.9</v>
      </c>
      <c r="AH9420">
        <v>126.4</v>
      </c>
      <c r="AI9420">
        <v>120.9</v>
      </c>
      <c r="AJ9420">
        <v>121</v>
      </c>
      <c r="AK9420">
        <v>117.6</v>
      </c>
      <c r="AL9420">
        <v>118.3</v>
      </c>
      <c r="AM9420">
        <v>114.2</v>
      </c>
      <c r="AN9420">
        <v>120.9</v>
      </c>
      <c r="AO9420">
        <v>121.7</v>
      </c>
      <c r="AP9420">
        <v>125.2</v>
      </c>
      <c r="AQ9420">
        <v>122.1</v>
      </c>
      <c r="AR9420">
        <v>122.4</v>
      </c>
      <c r="AS9420">
        <v>125.4</v>
      </c>
      <c r="AT9420">
        <v>127.6</v>
      </c>
      <c r="AU9420">
        <v>121.2</v>
      </c>
      <c r="AV9420">
        <v>120.5</v>
      </c>
      <c r="AW9420">
        <v>119.5</v>
      </c>
      <c r="AX9420">
        <v>122.2</v>
      </c>
      <c r="AY9420">
        <v>121.1</v>
      </c>
      <c r="AZ9420">
        <v>115.2</v>
      </c>
      <c r="BA9420">
        <v>108.5</v>
      </c>
      <c r="BB9420">
        <v>105.5</v>
      </c>
      <c r="BC9420">
        <v>104.8</v>
      </c>
      <c r="BD9420">
        <v>103.4</v>
      </c>
      <c r="BE9420">
        <v>111.6</v>
      </c>
      <c r="BF9420">
        <v>109</v>
      </c>
      <c r="BG9420">
        <v>109</v>
      </c>
      <c r="BH9420">
        <v>110.6</v>
      </c>
      <c r="BI9420">
        <v>110.2</v>
      </c>
      <c r="BJ9420">
        <v>112.8</v>
      </c>
      <c r="BK9420">
        <v>115.3</v>
      </c>
      <c r="BL9420">
        <v>97.2</v>
      </c>
    </row>
    <row r="9421" spans="1:64">
      <c r="A9421" t="s">
        <v>133</v>
      </c>
      <c r="B9421" t="s">
        <v>392</v>
      </c>
      <c r="C9421" t="s">
        <v>309</v>
      </c>
      <c r="D9421">
        <v>200810</v>
      </c>
      <c r="E9421">
        <v>207454</v>
      </c>
      <c r="F9421">
        <v>224320</v>
      </c>
      <c r="G9421">
        <v>247229</v>
      </c>
      <c r="H9421">
        <v>265986</v>
      </c>
      <c r="I9421">
        <v>279819</v>
      </c>
      <c r="J9421">
        <v>307829</v>
      </c>
      <c r="K9421">
        <v>377166</v>
      </c>
      <c r="L9421">
        <v>402952</v>
      </c>
      <c r="M9421">
        <v>434033</v>
      </c>
      <c r="N9421">
        <v>462562</v>
      </c>
      <c r="O9421">
        <v>482987</v>
      </c>
      <c r="P9421">
        <v>521818</v>
      </c>
      <c r="Q9421">
        <v>565077</v>
      </c>
      <c r="R9421">
        <v>552283</v>
      </c>
      <c r="S9421">
        <v>566669</v>
      </c>
      <c r="T9421">
        <v>598536</v>
      </c>
      <c r="U9421">
        <v>663788</v>
      </c>
      <c r="V9421">
        <v>714020</v>
      </c>
      <c r="W9421">
        <v>816804</v>
      </c>
      <c r="X9421">
        <v>760474</v>
      </c>
      <c r="Y9421">
        <v>788510</v>
      </c>
      <c r="Z9421">
        <v>819201</v>
      </c>
      <c r="AA9421">
        <v>892760</v>
      </c>
      <c r="AB9421">
        <v>878613</v>
      </c>
      <c r="AC9421">
        <v>894167</v>
      </c>
      <c r="AD9421">
        <v>877016</v>
      </c>
      <c r="AE9421">
        <v>902688</v>
      </c>
      <c r="AF9421">
        <v>946520</v>
      </c>
      <c r="AG9421">
        <v>993361</v>
      </c>
      <c r="AH9421">
        <v>953380</v>
      </c>
      <c r="AI9421">
        <v>968119</v>
      </c>
      <c r="AJ9421">
        <v>965660</v>
      </c>
      <c r="AK9421">
        <v>983098</v>
      </c>
      <c r="AL9421">
        <v>1021397</v>
      </c>
      <c r="AM9421">
        <v>1076988</v>
      </c>
      <c r="AN9421">
        <v>1074254</v>
      </c>
      <c r="AO9421">
        <v>1130731</v>
      </c>
      <c r="AP9421">
        <v>1159517</v>
      </c>
      <c r="AQ9421">
        <v>1185753</v>
      </c>
      <c r="AR9421">
        <v>1280923</v>
      </c>
      <c r="AS9421">
        <v>1250719</v>
      </c>
      <c r="AT9421">
        <v>1267400</v>
      </c>
      <c r="AU9421">
        <v>1227676</v>
      </c>
      <c r="AV9421">
        <v>1205970</v>
      </c>
      <c r="AW9421">
        <v>1290469</v>
      </c>
      <c r="AX9421">
        <v>1274346</v>
      </c>
      <c r="AY9421">
        <v>1338046</v>
      </c>
      <c r="AZ9421">
        <v>1387366</v>
      </c>
      <c r="BA9421">
        <v>1442763</v>
      </c>
      <c r="BB9421">
        <v>1478798</v>
      </c>
      <c r="BC9421">
        <v>1555091</v>
      </c>
      <c r="BD9421">
        <v>1555752</v>
      </c>
      <c r="BE9421">
        <v>1609913</v>
      </c>
      <c r="BF9421">
        <v>1640247</v>
      </c>
      <c r="BG9421">
        <v>1589588</v>
      </c>
      <c r="BH9421">
        <v>1608512</v>
      </c>
      <c r="BI9421">
        <v>1600510</v>
      </c>
      <c r="BJ9421">
        <v>1657921</v>
      </c>
      <c r="BK9421">
        <v>1626701</v>
      </c>
      <c r="BL9421">
        <v>1630501</v>
      </c>
    </row>
    <row r="9422" spans="1:64">
      <c r="A9422" t="s">
        <v>133</v>
      </c>
      <c r="B9422" t="s">
        <v>392</v>
      </c>
      <c r="C9422" t="s">
        <v>310</v>
      </c>
      <c r="D9422">
        <v>20.9</v>
      </c>
      <c r="E9422">
        <v>21.1</v>
      </c>
      <c r="F9422">
        <v>22.3</v>
      </c>
      <c r="G9422">
        <v>24.3</v>
      </c>
      <c r="H9422">
        <v>25.9</v>
      </c>
      <c r="I9422">
        <v>27</v>
      </c>
      <c r="J9422">
        <v>29.3</v>
      </c>
      <c r="K9422">
        <v>35.6</v>
      </c>
      <c r="L9422">
        <v>37.200000000000003</v>
      </c>
      <c r="M9422">
        <v>39.299999999999997</v>
      </c>
      <c r="N9422">
        <v>41.2</v>
      </c>
      <c r="O9422">
        <v>42</v>
      </c>
      <c r="P9422">
        <v>44.4</v>
      </c>
      <c r="Q9422">
        <v>47</v>
      </c>
      <c r="R9422">
        <v>45</v>
      </c>
      <c r="S9422">
        <v>45.1</v>
      </c>
      <c r="T9422">
        <v>46.4</v>
      </c>
      <c r="U9422">
        <v>50.3</v>
      </c>
      <c r="V9422">
        <v>52.9</v>
      </c>
      <c r="W9422">
        <v>58.8</v>
      </c>
      <c r="X9422">
        <v>53</v>
      </c>
      <c r="Y9422">
        <v>53.5</v>
      </c>
      <c r="Z9422">
        <v>53.4</v>
      </c>
      <c r="AA9422">
        <v>56.7</v>
      </c>
      <c r="AB9422">
        <v>54.9</v>
      </c>
      <c r="AC9422">
        <v>54.9</v>
      </c>
      <c r="AD9422">
        <v>53</v>
      </c>
      <c r="AE9422">
        <v>54.3</v>
      </c>
      <c r="AF9422">
        <v>56.8</v>
      </c>
      <c r="AG9422">
        <v>59.1</v>
      </c>
      <c r="AH9422">
        <v>55.9</v>
      </c>
      <c r="AI9422">
        <v>55.6</v>
      </c>
      <c r="AJ9422">
        <v>54.4</v>
      </c>
      <c r="AK9422">
        <v>54.1</v>
      </c>
      <c r="AL9422">
        <v>55</v>
      </c>
      <c r="AM9422">
        <v>56.8</v>
      </c>
      <c r="AN9422">
        <v>55.5</v>
      </c>
      <c r="AO9422">
        <v>57.3</v>
      </c>
      <c r="AP9422">
        <v>57.5</v>
      </c>
      <c r="AQ9422">
        <v>57.7</v>
      </c>
      <c r="AR9422">
        <v>61.2</v>
      </c>
      <c r="AS9422">
        <v>58.7</v>
      </c>
      <c r="AT9422">
        <v>58.4</v>
      </c>
      <c r="AU9422">
        <v>55.7</v>
      </c>
      <c r="AV9422">
        <v>53.9</v>
      </c>
      <c r="AW9422">
        <v>56.7</v>
      </c>
      <c r="AX9422">
        <v>54.6</v>
      </c>
      <c r="AY9422">
        <v>56.1</v>
      </c>
      <c r="AZ9422">
        <v>57.1</v>
      </c>
      <c r="BA9422">
        <v>58.2</v>
      </c>
      <c r="BB9422">
        <v>58.6</v>
      </c>
      <c r="BC9422">
        <v>60.6</v>
      </c>
      <c r="BD9422">
        <v>59.6</v>
      </c>
      <c r="BE9422">
        <v>60.8</v>
      </c>
      <c r="BF9422">
        <v>60.8</v>
      </c>
      <c r="BG9422">
        <v>57.9</v>
      </c>
      <c r="BH9422">
        <v>57.6</v>
      </c>
      <c r="BI9422">
        <v>56.6</v>
      </c>
      <c r="BJ9422">
        <v>57.9</v>
      </c>
      <c r="BK9422">
        <v>56.1</v>
      </c>
      <c r="BL9422">
        <v>55.8</v>
      </c>
    </row>
    <row r="9423" spans="1:64">
      <c r="A9423" t="s">
        <v>133</v>
      </c>
      <c r="B9423" t="s">
        <v>392</v>
      </c>
      <c r="C9423" t="s">
        <v>311</v>
      </c>
      <c r="D9423">
        <v>433200</v>
      </c>
      <c r="E9423">
        <v>447911</v>
      </c>
      <c r="F9423">
        <v>518106</v>
      </c>
      <c r="G9423">
        <v>579584</v>
      </c>
      <c r="H9423">
        <v>630187</v>
      </c>
      <c r="I9423">
        <v>671896</v>
      </c>
      <c r="J9423">
        <v>741538</v>
      </c>
      <c r="K9423">
        <v>815227</v>
      </c>
      <c r="L9423">
        <v>898902</v>
      </c>
      <c r="M9423">
        <v>1024876</v>
      </c>
      <c r="N9423">
        <v>1102359</v>
      </c>
      <c r="O9423">
        <v>1211430</v>
      </c>
      <c r="P9423">
        <v>1359361</v>
      </c>
      <c r="Q9423">
        <v>1413416</v>
      </c>
      <c r="R9423">
        <v>1480247</v>
      </c>
      <c r="S9423">
        <v>1528648</v>
      </c>
      <c r="T9423">
        <v>1602234</v>
      </c>
      <c r="U9423">
        <v>1804757</v>
      </c>
      <c r="V9423">
        <v>1949323</v>
      </c>
      <c r="W9423">
        <v>2000510</v>
      </c>
      <c r="X9423">
        <v>2173443</v>
      </c>
      <c r="Y9423">
        <v>2207365</v>
      </c>
      <c r="Z9423">
        <v>2200529</v>
      </c>
      <c r="AA9423">
        <v>2206060</v>
      </c>
      <c r="AB9423">
        <v>2302919</v>
      </c>
      <c r="AC9423">
        <v>2331942</v>
      </c>
      <c r="AD9423">
        <v>2264603</v>
      </c>
      <c r="AE9423">
        <v>2259196</v>
      </c>
      <c r="AF9423">
        <v>2350439</v>
      </c>
      <c r="AG9423">
        <v>2605262</v>
      </c>
      <c r="AH9423">
        <v>2640828</v>
      </c>
      <c r="AI9423">
        <v>2671653</v>
      </c>
      <c r="AJ9423">
        <v>2684437</v>
      </c>
      <c r="AK9423">
        <v>2774473</v>
      </c>
      <c r="AL9423">
        <v>2864473</v>
      </c>
      <c r="AM9423">
        <v>2951740</v>
      </c>
      <c r="AN9423">
        <v>3051914</v>
      </c>
      <c r="AO9423">
        <v>3135939</v>
      </c>
      <c r="AP9423">
        <v>3343510</v>
      </c>
      <c r="AQ9423">
        <v>3363636</v>
      </c>
      <c r="AR9423">
        <v>3523702</v>
      </c>
      <c r="AS9423">
        <v>3425454</v>
      </c>
      <c r="AT9423">
        <v>3489203</v>
      </c>
      <c r="AU9423">
        <v>3424493</v>
      </c>
      <c r="AV9423">
        <v>3467184</v>
      </c>
      <c r="AW9423">
        <v>3539163</v>
      </c>
      <c r="AX9423">
        <v>3564435</v>
      </c>
      <c r="AY9423">
        <v>3628271</v>
      </c>
      <c r="AZ9423">
        <v>3651479</v>
      </c>
      <c r="BA9423">
        <v>3555932</v>
      </c>
      <c r="BB9423">
        <v>3641375</v>
      </c>
      <c r="BC9423">
        <v>3890418</v>
      </c>
      <c r="BD9423">
        <v>3755214</v>
      </c>
      <c r="BE9423">
        <v>3787534</v>
      </c>
      <c r="BF9423">
        <v>3827891</v>
      </c>
      <c r="BG9423">
        <v>3848441</v>
      </c>
      <c r="BH9423">
        <v>3882354</v>
      </c>
      <c r="BI9423">
        <v>3891126</v>
      </c>
      <c r="BJ9423">
        <v>4050886</v>
      </c>
      <c r="BK9423">
        <v>4030673</v>
      </c>
      <c r="BL9423">
        <v>3962219</v>
      </c>
    </row>
    <row r="9424" spans="1:64">
      <c r="A9424" t="s">
        <v>133</v>
      </c>
      <c r="B9424" t="s">
        <v>392</v>
      </c>
      <c r="C9424" t="s">
        <v>312</v>
      </c>
      <c r="D9424">
        <v>3056168</v>
      </c>
      <c r="E9424">
        <v>3069702</v>
      </c>
      <c r="F9424">
        <v>3165107</v>
      </c>
      <c r="G9424">
        <v>3345982</v>
      </c>
      <c r="H9424">
        <v>3405389</v>
      </c>
      <c r="I9424">
        <v>3551653</v>
      </c>
      <c r="J9424">
        <v>3807968</v>
      </c>
      <c r="K9424">
        <v>3977727</v>
      </c>
      <c r="L9424">
        <v>4201384</v>
      </c>
      <c r="M9424">
        <v>4419534</v>
      </c>
      <c r="N9424">
        <v>4567692</v>
      </c>
      <c r="O9424">
        <v>4771282</v>
      </c>
      <c r="P9424">
        <v>4957040</v>
      </c>
      <c r="Q9424">
        <v>5393950</v>
      </c>
      <c r="R9424">
        <v>5242930</v>
      </c>
      <c r="S9424">
        <v>4620408</v>
      </c>
      <c r="T9424">
        <v>4853219</v>
      </c>
      <c r="U9424">
        <v>5214961</v>
      </c>
      <c r="V9424">
        <v>5468165</v>
      </c>
      <c r="W9424">
        <v>5667760</v>
      </c>
      <c r="X9424">
        <v>5892142</v>
      </c>
      <c r="Y9424">
        <v>5623784</v>
      </c>
      <c r="Z9424">
        <v>4798611</v>
      </c>
      <c r="AA9424">
        <v>4684517</v>
      </c>
      <c r="AB9424">
        <v>5057733</v>
      </c>
      <c r="AC9424">
        <v>5011345</v>
      </c>
      <c r="AD9424">
        <v>5005719</v>
      </c>
      <c r="AE9424">
        <v>5214395</v>
      </c>
      <c r="AF9424">
        <v>5599184</v>
      </c>
      <c r="AG9424">
        <v>5756248</v>
      </c>
      <c r="AH9424">
        <v>5857598</v>
      </c>
      <c r="AI9424">
        <v>5880015</v>
      </c>
      <c r="AJ9424">
        <v>6030272</v>
      </c>
      <c r="AK9424">
        <v>6054943</v>
      </c>
      <c r="AL9424">
        <v>6259504</v>
      </c>
      <c r="AM9424">
        <v>6361400</v>
      </c>
      <c r="AN9424">
        <v>6868900</v>
      </c>
      <c r="AO9424">
        <v>7132144</v>
      </c>
      <c r="AP9424">
        <v>7089283</v>
      </c>
      <c r="AQ9424">
        <v>6731586</v>
      </c>
      <c r="AR9424">
        <v>6833893</v>
      </c>
      <c r="AS9424">
        <v>6561397</v>
      </c>
      <c r="AT9424">
        <v>6682015</v>
      </c>
      <c r="AU9424">
        <v>6657950</v>
      </c>
      <c r="AV9424">
        <v>6742684</v>
      </c>
      <c r="AW9424">
        <v>6034756</v>
      </c>
      <c r="AX9424">
        <v>6086623</v>
      </c>
      <c r="AY9424">
        <v>6006890</v>
      </c>
      <c r="AZ9424">
        <v>5491399</v>
      </c>
      <c r="BA9424">
        <v>5161411</v>
      </c>
      <c r="BB9424">
        <v>5775869</v>
      </c>
      <c r="BC9424">
        <v>5840485</v>
      </c>
      <c r="BD9424">
        <v>6006653</v>
      </c>
      <c r="BE9424">
        <v>6383916</v>
      </c>
      <c r="BF9424">
        <v>6339608</v>
      </c>
      <c r="BG9424">
        <v>6484939</v>
      </c>
      <c r="BH9424">
        <v>6630453</v>
      </c>
      <c r="BI9424">
        <v>6815550</v>
      </c>
      <c r="BJ9424">
        <v>7343851</v>
      </c>
      <c r="BK9424">
        <v>7499180</v>
      </c>
      <c r="BL9424">
        <v>7265900</v>
      </c>
    </row>
    <row r="9425" spans="1:64">
      <c r="A9425" t="s">
        <v>133</v>
      </c>
      <c r="B9425" t="s">
        <v>392</v>
      </c>
      <c r="C9425" t="s">
        <v>313</v>
      </c>
      <c r="D9425">
        <v>317.60000000000002</v>
      </c>
      <c r="E9425">
        <v>312.60000000000002</v>
      </c>
      <c r="F9425">
        <v>314.8</v>
      </c>
      <c r="G9425">
        <v>329.4</v>
      </c>
      <c r="H9425">
        <v>331.6</v>
      </c>
      <c r="I9425">
        <v>342.2</v>
      </c>
      <c r="J9425">
        <v>362.9</v>
      </c>
      <c r="K9425">
        <v>375.3</v>
      </c>
      <c r="L9425">
        <v>388.3</v>
      </c>
      <c r="M9425">
        <v>400.1</v>
      </c>
      <c r="N9425">
        <v>406.5</v>
      </c>
      <c r="O9425">
        <v>414.5</v>
      </c>
      <c r="P9425">
        <v>421.5</v>
      </c>
      <c r="Q9425">
        <v>448.8</v>
      </c>
      <c r="R9425">
        <v>427.3</v>
      </c>
      <c r="S9425">
        <v>367.6</v>
      </c>
      <c r="T9425">
        <v>376.1</v>
      </c>
      <c r="U9425">
        <v>395.3</v>
      </c>
      <c r="V9425">
        <v>405</v>
      </c>
      <c r="W9425">
        <v>408.1</v>
      </c>
      <c r="X9425">
        <v>410.9</v>
      </c>
      <c r="Y9425">
        <v>381.4</v>
      </c>
      <c r="Z9425">
        <v>313</v>
      </c>
      <c r="AA9425">
        <v>297.39999999999998</v>
      </c>
      <c r="AB9425">
        <v>316</v>
      </c>
      <c r="AC9425">
        <v>308</v>
      </c>
      <c r="AD9425">
        <v>302.3</v>
      </c>
      <c r="AE9425">
        <v>313.7</v>
      </c>
      <c r="AF9425">
        <v>335.9</v>
      </c>
      <c r="AG9425">
        <v>342.5</v>
      </c>
      <c r="AH9425">
        <v>343.4</v>
      </c>
      <c r="AI9425">
        <v>338</v>
      </c>
      <c r="AJ9425">
        <v>339.5</v>
      </c>
      <c r="AK9425">
        <v>333.4</v>
      </c>
      <c r="AL9425">
        <v>337.2</v>
      </c>
      <c r="AM9425">
        <v>335.5</v>
      </c>
      <c r="AN9425">
        <v>355.2</v>
      </c>
      <c r="AO9425">
        <v>361.3</v>
      </c>
      <c r="AP9425">
        <v>351.7</v>
      </c>
      <c r="AQ9425">
        <v>327.39999999999998</v>
      </c>
      <c r="AR9425">
        <v>326.3</v>
      </c>
      <c r="AS9425">
        <v>307.8</v>
      </c>
      <c r="AT9425">
        <v>308.10000000000002</v>
      </c>
      <c r="AU9425">
        <v>302.2</v>
      </c>
      <c r="AV9425">
        <v>301.10000000000002</v>
      </c>
      <c r="AW9425">
        <v>264.89999999999998</v>
      </c>
      <c r="AX9425">
        <v>260.60000000000002</v>
      </c>
      <c r="AY9425">
        <v>252.1</v>
      </c>
      <c r="AZ9425">
        <v>225.9</v>
      </c>
      <c r="BA9425">
        <v>208.1</v>
      </c>
      <c r="BB9425">
        <v>228.8</v>
      </c>
      <c r="BC9425">
        <v>227.7</v>
      </c>
      <c r="BD9425">
        <v>230.3</v>
      </c>
      <c r="BE9425">
        <v>241.1</v>
      </c>
      <c r="BF9425">
        <v>235.1</v>
      </c>
      <c r="BG9425">
        <v>236.1</v>
      </c>
      <c r="BH9425">
        <v>237.5</v>
      </c>
      <c r="BI9425">
        <v>240.9</v>
      </c>
      <c r="BJ9425">
        <v>256.60000000000002</v>
      </c>
      <c r="BK9425">
        <v>258.7</v>
      </c>
      <c r="BL9425">
        <v>248.7</v>
      </c>
    </row>
    <row r="9426" spans="1:64">
      <c r="A9426" t="s">
        <v>133</v>
      </c>
      <c r="B9426" t="s">
        <v>392</v>
      </c>
      <c r="C9426" t="s">
        <v>314</v>
      </c>
      <c r="D9426">
        <v>361564</v>
      </c>
      <c r="E9426">
        <v>356569</v>
      </c>
      <c r="F9426">
        <v>415619</v>
      </c>
      <c r="G9426">
        <v>440343</v>
      </c>
      <c r="H9426">
        <v>452851</v>
      </c>
      <c r="I9426">
        <v>461103</v>
      </c>
      <c r="J9426">
        <v>490615</v>
      </c>
      <c r="K9426">
        <v>521366</v>
      </c>
      <c r="L9426">
        <v>568295</v>
      </c>
      <c r="M9426">
        <v>643243</v>
      </c>
      <c r="N9426">
        <v>679459</v>
      </c>
      <c r="O9426">
        <v>721274</v>
      </c>
      <c r="P9426">
        <v>783494</v>
      </c>
      <c r="Q9426">
        <v>795978</v>
      </c>
      <c r="R9426">
        <v>788958</v>
      </c>
      <c r="S9426">
        <v>762344</v>
      </c>
      <c r="T9426">
        <v>769831</v>
      </c>
      <c r="U9426">
        <v>868874</v>
      </c>
      <c r="V9426">
        <v>932549</v>
      </c>
      <c r="W9426">
        <v>942649</v>
      </c>
      <c r="X9426">
        <v>930859</v>
      </c>
      <c r="Y9426">
        <v>908845</v>
      </c>
      <c r="Z9426">
        <v>970137</v>
      </c>
      <c r="AA9426">
        <v>948409</v>
      </c>
      <c r="AB9426">
        <v>1049831</v>
      </c>
      <c r="AC9426">
        <v>1078768</v>
      </c>
      <c r="AD9426">
        <v>1051404</v>
      </c>
      <c r="AE9426">
        <v>1090322</v>
      </c>
      <c r="AF9426">
        <v>1119961</v>
      </c>
      <c r="AG9426">
        <v>1194092</v>
      </c>
      <c r="AH9426">
        <v>1125553</v>
      </c>
      <c r="AI9426">
        <v>1143246</v>
      </c>
      <c r="AJ9426">
        <v>1107660</v>
      </c>
      <c r="AK9426">
        <v>1177044</v>
      </c>
      <c r="AL9426">
        <v>1185707</v>
      </c>
      <c r="AM9426">
        <v>1207484</v>
      </c>
      <c r="AN9426">
        <v>1297025</v>
      </c>
      <c r="AO9426">
        <v>1319051</v>
      </c>
      <c r="AP9426">
        <v>1388349</v>
      </c>
      <c r="AQ9426">
        <v>1360994</v>
      </c>
      <c r="AR9426">
        <v>1463617</v>
      </c>
      <c r="AS9426">
        <v>1455913</v>
      </c>
      <c r="AT9426">
        <v>1522912</v>
      </c>
      <c r="AU9426">
        <v>1473239</v>
      </c>
      <c r="AV9426">
        <v>1427607</v>
      </c>
      <c r="AW9426">
        <v>1491216</v>
      </c>
      <c r="AX9426">
        <v>1461274</v>
      </c>
      <c r="AY9426">
        <v>1548942</v>
      </c>
      <c r="AZ9426">
        <v>1583561</v>
      </c>
      <c r="BA9426">
        <v>1589673</v>
      </c>
      <c r="BB9426">
        <v>1686909</v>
      </c>
      <c r="BC9426">
        <v>1745786</v>
      </c>
      <c r="BD9426">
        <v>1600185</v>
      </c>
      <c r="BE9426">
        <v>1683791</v>
      </c>
      <c r="BF9426">
        <v>1709452</v>
      </c>
      <c r="BG9426">
        <v>1689589</v>
      </c>
      <c r="BH9426">
        <v>1659264</v>
      </c>
      <c r="BI9426">
        <v>1640601</v>
      </c>
      <c r="BJ9426">
        <v>1779687</v>
      </c>
      <c r="BK9426">
        <v>1767339</v>
      </c>
      <c r="BL9426">
        <v>1744140</v>
      </c>
    </row>
    <row r="9427" spans="1:64">
      <c r="A9427" t="s">
        <v>133</v>
      </c>
      <c r="B9427" t="s">
        <v>392</v>
      </c>
      <c r="C9427" t="s">
        <v>315</v>
      </c>
      <c r="D9427">
        <v>37.6</v>
      </c>
      <c r="E9427">
        <v>36.299999999999997</v>
      </c>
      <c r="F9427">
        <v>41.3</v>
      </c>
      <c r="G9427">
        <v>43.3</v>
      </c>
      <c r="H9427">
        <v>44.1</v>
      </c>
      <c r="I9427">
        <v>44.4</v>
      </c>
      <c r="J9427">
        <v>46.8</v>
      </c>
      <c r="K9427">
        <v>49.2</v>
      </c>
      <c r="L9427">
        <v>52.5</v>
      </c>
      <c r="M9427">
        <v>58.2</v>
      </c>
      <c r="N9427">
        <v>60.5</v>
      </c>
      <c r="O9427">
        <v>62.7</v>
      </c>
      <c r="P9427">
        <v>66.599999999999994</v>
      </c>
      <c r="Q9427">
        <v>66.2</v>
      </c>
      <c r="R9427">
        <v>64.3</v>
      </c>
      <c r="S9427">
        <v>60.7</v>
      </c>
      <c r="T9427">
        <v>59.7</v>
      </c>
      <c r="U9427">
        <v>65.900000000000006</v>
      </c>
      <c r="V9427">
        <v>69.099999999999994</v>
      </c>
      <c r="W9427">
        <v>67.900000000000006</v>
      </c>
      <c r="X9427">
        <v>64.900000000000006</v>
      </c>
      <c r="Y9427">
        <v>61.6</v>
      </c>
      <c r="Z9427">
        <v>63.3</v>
      </c>
      <c r="AA9427">
        <v>60.2</v>
      </c>
      <c r="AB9427">
        <v>65.599999999999994</v>
      </c>
      <c r="AC9427">
        <v>66.3</v>
      </c>
      <c r="AD9427">
        <v>63.5</v>
      </c>
      <c r="AE9427">
        <v>65.599999999999994</v>
      </c>
      <c r="AF9427">
        <v>67.2</v>
      </c>
      <c r="AG9427">
        <v>71</v>
      </c>
      <c r="AH9427">
        <v>66</v>
      </c>
      <c r="AI9427">
        <v>65.7</v>
      </c>
      <c r="AJ9427">
        <v>62.4</v>
      </c>
      <c r="AK9427">
        <v>64.8</v>
      </c>
      <c r="AL9427">
        <v>63.9</v>
      </c>
      <c r="AM9427">
        <v>63.7</v>
      </c>
      <c r="AN9427">
        <v>67.099999999999994</v>
      </c>
      <c r="AO9427">
        <v>66.8</v>
      </c>
      <c r="AP9427">
        <v>68.900000000000006</v>
      </c>
      <c r="AQ9427">
        <v>66.2</v>
      </c>
      <c r="AR9427">
        <v>69.900000000000006</v>
      </c>
      <c r="AS9427">
        <v>68.3</v>
      </c>
      <c r="AT9427">
        <v>70.2</v>
      </c>
      <c r="AU9427">
        <v>66.900000000000006</v>
      </c>
      <c r="AV9427">
        <v>63.7</v>
      </c>
      <c r="AW9427">
        <v>65.5</v>
      </c>
      <c r="AX9427">
        <v>62.6</v>
      </c>
      <c r="AY9427">
        <v>65</v>
      </c>
      <c r="AZ9427">
        <v>65.099999999999994</v>
      </c>
      <c r="BA9427">
        <v>64.099999999999994</v>
      </c>
      <c r="BB9427">
        <v>66.8</v>
      </c>
      <c r="BC9427">
        <v>68.099999999999994</v>
      </c>
      <c r="BD9427">
        <v>61.3</v>
      </c>
      <c r="BE9427">
        <v>63.6</v>
      </c>
      <c r="BF9427">
        <v>63.4</v>
      </c>
      <c r="BG9427">
        <v>61.5</v>
      </c>
      <c r="BH9427">
        <v>59.4</v>
      </c>
      <c r="BI9427">
        <v>58</v>
      </c>
      <c r="BJ9427">
        <v>62.2</v>
      </c>
      <c r="BK9427">
        <v>61</v>
      </c>
      <c r="BL9427">
        <v>59.7</v>
      </c>
    </row>
    <row r="9428" spans="1:64">
      <c r="A9428" t="s">
        <v>133</v>
      </c>
      <c r="B9428" t="s">
        <v>392</v>
      </c>
      <c r="C9428" t="s">
        <v>316</v>
      </c>
      <c r="D9428">
        <v>4416216</v>
      </c>
      <c r="E9428">
        <v>4447880</v>
      </c>
      <c r="F9428">
        <v>4640675</v>
      </c>
      <c r="G9428">
        <v>4894089</v>
      </c>
      <c r="H9428">
        <v>5012683</v>
      </c>
      <c r="I9428">
        <v>5212184</v>
      </c>
      <c r="J9428">
        <v>5557255</v>
      </c>
      <c r="K9428">
        <v>5879030</v>
      </c>
      <c r="L9428">
        <v>6268911</v>
      </c>
      <c r="M9428">
        <v>6656323</v>
      </c>
      <c r="N9428">
        <v>6921781</v>
      </c>
      <c r="O9428">
        <v>7233774</v>
      </c>
      <c r="P9428">
        <v>7623194</v>
      </c>
      <c r="Q9428">
        <v>8241366</v>
      </c>
      <c r="R9428">
        <v>8093721</v>
      </c>
      <c r="S9428">
        <v>7511439</v>
      </c>
      <c r="T9428">
        <v>7835920</v>
      </c>
      <c r="U9428">
        <v>8475779</v>
      </c>
      <c r="V9428">
        <v>8941144</v>
      </c>
      <c r="W9428">
        <v>9307928</v>
      </c>
      <c r="X9428">
        <v>9385532</v>
      </c>
      <c r="Y9428">
        <v>9147369</v>
      </c>
      <c r="Z9428">
        <v>8471165</v>
      </c>
      <c r="AA9428">
        <v>8406461</v>
      </c>
      <c r="AB9428">
        <v>8946242</v>
      </c>
      <c r="AC9428">
        <v>9011817</v>
      </c>
      <c r="AD9428">
        <v>9007599</v>
      </c>
      <c r="AE9428">
        <v>9240071</v>
      </c>
      <c r="AF9428">
        <v>9811771</v>
      </c>
      <c r="AG9428">
        <v>10093725</v>
      </c>
      <c r="AH9428">
        <v>10091766</v>
      </c>
      <c r="AI9428">
        <v>10094638</v>
      </c>
      <c r="AJ9428">
        <v>10253144</v>
      </c>
      <c r="AK9428">
        <v>10350894</v>
      </c>
      <c r="AL9428">
        <v>10663278</v>
      </c>
      <c r="AM9428">
        <v>10811073</v>
      </c>
      <c r="AN9428">
        <v>11579043</v>
      </c>
      <c r="AO9428">
        <v>11984538</v>
      </c>
      <c r="AP9428">
        <v>12161299</v>
      </c>
      <c r="AQ9428">
        <v>11788095</v>
      </c>
      <c r="AR9428">
        <v>12141592</v>
      </c>
      <c r="AS9428">
        <v>11942556</v>
      </c>
      <c r="AT9428">
        <v>12241016</v>
      </c>
      <c r="AU9428">
        <v>12028705</v>
      </c>
      <c r="AV9428">
        <v>12074333</v>
      </c>
      <c r="AW9428">
        <v>11539445</v>
      </c>
      <c r="AX9428">
        <v>11677439</v>
      </c>
      <c r="AY9428">
        <v>11779341</v>
      </c>
      <c r="AZ9428">
        <v>11263781</v>
      </c>
      <c r="BA9428">
        <v>10884452</v>
      </c>
      <c r="BB9428">
        <v>11605812</v>
      </c>
      <c r="BC9428">
        <v>11829075</v>
      </c>
      <c r="BD9428">
        <v>11859784</v>
      </c>
      <c r="BE9428">
        <v>12631931</v>
      </c>
      <c r="BF9428">
        <v>12627593</v>
      </c>
      <c r="BG9428">
        <v>12757827</v>
      </c>
      <c r="BH9428">
        <v>12986076</v>
      </c>
      <c r="BI9428">
        <v>13173303</v>
      </c>
      <c r="BJ9428">
        <v>14009870</v>
      </c>
      <c r="BK9428">
        <v>14234096</v>
      </c>
      <c r="BL9428">
        <v>13480760</v>
      </c>
    </row>
    <row r="9429" spans="1:64">
      <c r="A9429" t="s">
        <v>133</v>
      </c>
      <c r="B9429" t="s">
        <v>392</v>
      </c>
      <c r="C9429" t="s">
        <v>317</v>
      </c>
      <c r="AO9429">
        <v>13.76</v>
      </c>
      <c r="AP9429">
        <v>13.14</v>
      </c>
      <c r="AQ9429">
        <v>12.26</v>
      </c>
      <c r="AR9429">
        <v>12.19</v>
      </c>
      <c r="AS9429">
        <v>11.7</v>
      </c>
      <c r="AT9429">
        <v>11.73</v>
      </c>
      <c r="AU9429">
        <v>11.45</v>
      </c>
      <c r="AV9429">
        <v>10.88</v>
      </c>
      <c r="AW9429">
        <v>10.11</v>
      </c>
      <c r="AX9429">
        <v>9.51</v>
      </c>
      <c r="AY9429">
        <v>9.16</v>
      </c>
      <c r="AZ9429">
        <v>8.7899999999999991</v>
      </c>
      <c r="BA9429">
        <v>8.52</v>
      </c>
      <c r="BB9429">
        <v>8.86</v>
      </c>
      <c r="BC9429">
        <v>8.74</v>
      </c>
      <c r="BD9429">
        <v>8.35</v>
      </c>
      <c r="BE9429">
        <v>8.51</v>
      </c>
      <c r="BF9429">
        <v>8.26</v>
      </c>
      <c r="BG9429">
        <v>7.94</v>
      </c>
      <c r="BH9429">
        <v>8.02</v>
      </c>
      <c r="BI9429">
        <v>7.92</v>
      </c>
      <c r="BJ9429">
        <v>8.1</v>
      </c>
      <c r="BK9429">
        <v>7.97</v>
      </c>
      <c r="BL9429">
        <v>7.77</v>
      </c>
    </row>
    <row r="9430" spans="1:64">
      <c r="A9430" t="s">
        <v>133</v>
      </c>
      <c r="B9430" t="s">
        <v>392</v>
      </c>
      <c r="C9430" t="s">
        <v>318</v>
      </c>
      <c r="D9430">
        <v>458.9</v>
      </c>
      <c r="E9430">
        <v>452.9</v>
      </c>
      <c r="F9430">
        <v>461.6</v>
      </c>
      <c r="G9430">
        <v>481.7</v>
      </c>
      <c r="H9430">
        <v>488.1</v>
      </c>
      <c r="I9430">
        <v>502.2</v>
      </c>
      <c r="J9430">
        <v>529.70000000000005</v>
      </c>
      <c r="K9430">
        <v>554.70000000000005</v>
      </c>
      <c r="L9430">
        <v>579.4</v>
      </c>
      <c r="M9430">
        <v>602.70000000000005</v>
      </c>
      <c r="N9430">
        <v>616</v>
      </c>
      <c r="O9430">
        <v>628.5</v>
      </c>
      <c r="P9430">
        <v>648.29999999999995</v>
      </c>
      <c r="Q9430">
        <v>685.7</v>
      </c>
      <c r="R9430">
        <v>659.7</v>
      </c>
      <c r="S9430">
        <v>597.6</v>
      </c>
      <c r="T9430">
        <v>607.20000000000005</v>
      </c>
      <c r="U9430">
        <v>642.4</v>
      </c>
      <c r="V9430">
        <v>662.3</v>
      </c>
      <c r="W9430">
        <v>670.2</v>
      </c>
      <c r="X9430">
        <v>654.6</v>
      </c>
      <c r="Y9430">
        <v>620.29999999999995</v>
      </c>
      <c r="Z9430">
        <v>552.5</v>
      </c>
      <c r="AA9430">
        <v>533.70000000000005</v>
      </c>
      <c r="AB9430">
        <v>558.9</v>
      </c>
      <c r="AC9430">
        <v>553.79999999999995</v>
      </c>
      <c r="AD9430">
        <v>543.9</v>
      </c>
      <c r="AE9430">
        <v>555.9</v>
      </c>
      <c r="AF9430">
        <v>588.70000000000005</v>
      </c>
      <c r="AG9430">
        <v>600.6</v>
      </c>
      <c r="AH9430">
        <v>591.70000000000005</v>
      </c>
      <c r="AI9430">
        <v>580.20000000000005</v>
      </c>
      <c r="AJ9430">
        <v>577.29999999999995</v>
      </c>
      <c r="AK9430">
        <v>569.9</v>
      </c>
      <c r="AL9430">
        <v>574.4</v>
      </c>
      <c r="AM9430">
        <v>570.20000000000005</v>
      </c>
      <c r="AN9430">
        <v>598.70000000000005</v>
      </c>
      <c r="AO9430">
        <v>607.1</v>
      </c>
      <c r="AP9430">
        <v>603.29999999999995</v>
      </c>
      <c r="AQ9430">
        <v>573.4</v>
      </c>
      <c r="AR9430">
        <v>579.70000000000005</v>
      </c>
      <c r="AS9430">
        <v>560.20000000000005</v>
      </c>
      <c r="AT9430">
        <v>564.4</v>
      </c>
      <c r="AU9430">
        <v>546</v>
      </c>
      <c r="AV9430">
        <v>539.20000000000005</v>
      </c>
      <c r="AW9430">
        <v>506.6</v>
      </c>
      <c r="AX9430">
        <v>499.9</v>
      </c>
      <c r="AY9430">
        <v>494.3</v>
      </c>
      <c r="AZ9430">
        <v>463.4</v>
      </c>
      <c r="BA9430">
        <v>438.9</v>
      </c>
      <c r="BB9430">
        <v>459.8</v>
      </c>
      <c r="BC9430">
        <v>461.3</v>
      </c>
      <c r="BD9430">
        <v>454.7</v>
      </c>
      <c r="BE9430">
        <v>477</v>
      </c>
      <c r="BF9430">
        <v>468.3</v>
      </c>
      <c r="BG9430">
        <v>464.5</v>
      </c>
      <c r="BH9430">
        <v>465.2</v>
      </c>
      <c r="BI9430">
        <v>465.6</v>
      </c>
      <c r="BJ9430">
        <v>489.4</v>
      </c>
      <c r="BK9430">
        <v>491.1</v>
      </c>
      <c r="BL9430">
        <v>461.4</v>
      </c>
    </row>
    <row r="9431" spans="1:64">
      <c r="A9431" t="s">
        <v>133</v>
      </c>
      <c r="B9431" t="s">
        <v>392</v>
      </c>
      <c r="C9431" t="s">
        <v>319</v>
      </c>
      <c r="D9431">
        <v>4416216</v>
      </c>
      <c r="E9431">
        <v>4447880</v>
      </c>
      <c r="F9431">
        <v>4640675</v>
      </c>
      <c r="G9431">
        <v>4894089</v>
      </c>
      <c r="H9431">
        <v>5012683</v>
      </c>
      <c r="I9431">
        <v>5212184</v>
      </c>
      <c r="J9431">
        <v>5557255</v>
      </c>
      <c r="K9431">
        <v>5879030</v>
      </c>
      <c r="L9431">
        <v>6268911</v>
      </c>
      <c r="M9431">
        <v>6656323</v>
      </c>
      <c r="N9431">
        <v>6921781</v>
      </c>
      <c r="O9431">
        <v>7233774</v>
      </c>
      <c r="P9431">
        <v>7623182</v>
      </c>
      <c r="Q9431">
        <v>8241372</v>
      </c>
      <c r="R9431">
        <v>8093712</v>
      </c>
      <c r="S9431">
        <v>7511449</v>
      </c>
      <c r="T9431">
        <v>7835931</v>
      </c>
      <c r="U9431">
        <v>8475776</v>
      </c>
      <c r="V9431">
        <v>8941157</v>
      </c>
      <c r="W9431">
        <v>9307931</v>
      </c>
      <c r="X9431">
        <v>9385531</v>
      </c>
      <c r="Y9431">
        <v>9147365</v>
      </c>
      <c r="Z9431">
        <v>8471165</v>
      </c>
      <c r="AA9431">
        <v>8406455</v>
      </c>
      <c r="AB9431">
        <v>8946235</v>
      </c>
      <c r="AC9431">
        <v>9011807</v>
      </c>
      <c r="AD9431">
        <v>9007594</v>
      </c>
      <c r="AE9431">
        <v>9240072</v>
      </c>
      <c r="AF9431">
        <v>9811775</v>
      </c>
      <c r="AG9431">
        <v>10093733</v>
      </c>
      <c r="AH9431">
        <v>10091775</v>
      </c>
      <c r="AI9431">
        <v>10094646</v>
      </c>
      <c r="AJ9431">
        <v>10253136</v>
      </c>
      <c r="AK9431">
        <v>10350892</v>
      </c>
      <c r="AL9431">
        <v>10663273</v>
      </c>
      <c r="AM9431">
        <v>10811082</v>
      </c>
      <c r="AN9431">
        <v>11579055</v>
      </c>
      <c r="AO9431">
        <v>11984533</v>
      </c>
      <c r="AP9431">
        <v>12161287</v>
      </c>
      <c r="AQ9431">
        <v>11788098</v>
      </c>
      <c r="AR9431">
        <v>12141588</v>
      </c>
      <c r="AS9431">
        <v>11942547</v>
      </c>
      <c r="AT9431">
        <v>12241028</v>
      </c>
      <c r="AU9431">
        <v>12028695</v>
      </c>
      <c r="AV9431">
        <v>12074326</v>
      </c>
      <c r="AW9431">
        <v>11539436</v>
      </c>
      <c r="AX9431">
        <v>11677448</v>
      </c>
      <c r="AY9431">
        <v>11779349</v>
      </c>
      <c r="AZ9431">
        <v>11263774</v>
      </c>
      <c r="BA9431">
        <v>10884456</v>
      </c>
      <c r="BB9431">
        <v>11605804</v>
      </c>
      <c r="BC9431">
        <v>11829071</v>
      </c>
      <c r="BD9431">
        <v>11859794</v>
      </c>
      <c r="BE9431">
        <v>12631920</v>
      </c>
      <c r="BF9431">
        <v>12627590</v>
      </c>
      <c r="BG9431">
        <v>12757823</v>
      </c>
      <c r="BH9431">
        <v>12986074</v>
      </c>
      <c r="BI9431">
        <v>13173299</v>
      </c>
      <c r="BJ9431">
        <v>14009868</v>
      </c>
      <c r="BK9431">
        <v>14234083</v>
      </c>
      <c r="BL9431">
        <v>13480752</v>
      </c>
    </row>
    <row r="9432" spans="1:64">
      <c r="A9432" t="s">
        <v>133</v>
      </c>
      <c r="B9432" t="s">
        <v>392</v>
      </c>
      <c r="C9432" t="s">
        <v>320</v>
      </c>
      <c r="D9432">
        <v>797605</v>
      </c>
      <c r="E9432">
        <v>814094</v>
      </c>
      <c r="F9432">
        <v>835578</v>
      </c>
      <c r="G9432">
        <v>860487</v>
      </c>
      <c r="H9432">
        <v>888415</v>
      </c>
      <c r="I9432">
        <v>919576</v>
      </c>
      <c r="J9432">
        <v>950843</v>
      </c>
      <c r="K9432">
        <v>1002771</v>
      </c>
      <c r="L9432">
        <v>1096279</v>
      </c>
      <c r="M9432">
        <v>1159513</v>
      </c>
      <c r="N9432">
        <v>1212068</v>
      </c>
      <c r="O9432">
        <v>1258232</v>
      </c>
      <c r="P9432">
        <v>1360829</v>
      </c>
      <c r="Q9432">
        <v>1486367</v>
      </c>
      <c r="R9432">
        <v>1509541</v>
      </c>
      <c r="S9432">
        <v>1562028</v>
      </c>
      <c r="T9432">
        <v>1614344</v>
      </c>
      <c r="U9432">
        <v>1728153</v>
      </c>
      <c r="V9432">
        <v>1826422</v>
      </c>
      <c r="W9432">
        <v>1880719</v>
      </c>
      <c r="X9432">
        <v>1802055</v>
      </c>
      <c r="Y9432">
        <v>1826225</v>
      </c>
      <c r="Z9432">
        <v>1883216</v>
      </c>
      <c r="AA9432">
        <v>1880769</v>
      </c>
      <c r="AB9432">
        <v>1960057</v>
      </c>
      <c r="AC9432">
        <v>2027528</v>
      </c>
      <c r="AD9432">
        <v>2073455</v>
      </c>
      <c r="AE9432">
        <v>2032666</v>
      </c>
      <c r="AF9432">
        <v>2146110</v>
      </c>
      <c r="AG9432">
        <v>2150031</v>
      </c>
      <c r="AH9432">
        <v>2155244</v>
      </c>
      <c r="AI9432">
        <v>2103266</v>
      </c>
      <c r="AJ9432">
        <v>2149543</v>
      </c>
      <c r="AK9432">
        <v>2135807</v>
      </c>
      <c r="AL9432">
        <v>2196665</v>
      </c>
      <c r="AM9432">
        <v>2165210</v>
      </c>
      <c r="AN9432">
        <v>2338823</v>
      </c>
      <c r="AO9432">
        <v>2402478</v>
      </c>
      <c r="AP9432">
        <v>2523993</v>
      </c>
      <c r="AQ9432">
        <v>2509628</v>
      </c>
      <c r="AR9432">
        <v>2562943</v>
      </c>
      <c r="AS9432">
        <v>2674290</v>
      </c>
      <c r="AT9432">
        <v>2768394</v>
      </c>
      <c r="AU9432">
        <v>2669237</v>
      </c>
      <c r="AV9432">
        <v>2697538</v>
      </c>
      <c r="AW9432">
        <v>2722539</v>
      </c>
      <c r="AX9432">
        <v>2854808</v>
      </c>
      <c r="AY9432">
        <v>2885002</v>
      </c>
      <c r="AZ9432">
        <v>2800965</v>
      </c>
      <c r="BA9432">
        <v>2690110</v>
      </c>
      <c r="BB9432">
        <v>2663712</v>
      </c>
      <c r="BC9432">
        <v>2687235</v>
      </c>
      <c r="BD9432">
        <v>2696730</v>
      </c>
      <c r="BE9432">
        <v>2953885</v>
      </c>
      <c r="BF9432">
        <v>2937119</v>
      </c>
      <c r="BG9432">
        <v>2992538</v>
      </c>
      <c r="BH9432">
        <v>3086656</v>
      </c>
      <c r="BI9432">
        <v>3115430</v>
      </c>
      <c r="BJ9432">
        <v>3227238</v>
      </c>
      <c r="BK9432">
        <v>3339700</v>
      </c>
      <c r="BL9432">
        <v>2839134</v>
      </c>
    </row>
    <row r="9433" spans="1:64">
      <c r="A9433" t="s">
        <v>133</v>
      </c>
      <c r="B9433" t="s">
        <v>392</v>
      </c>
      <c r="C9433" t="s">
        <v>321</v>
      </c>
      <c r="D9433">
        <v>118115</v>
      </c>
      <c r="E9433">
        <v>120163</v>
      </c>
      <c r="F9433">
        <v>130336</v>
      </c>
      <c r="G9433">
        <v>143335</v>
      </c>
      <c r="H9433">
        <v>155425</v>
      </c>
      <c r="I9433">
        <v>159235</v>
      </c>
      <c r="J9433">
        <v>177417</v>
      </c>
      <c r="K9433">
        <v>235152</v>
      </c>
      <c r="L9433">
        <v>249883</v>
      </c>
      <c r="M9433">
        <v>263649</v>
      </c>
      <c r="N9433">
        <v>273794</v>
      </c>
      <c r="O9433">
        <v>274587</v>
      </c>
      <c r="P9433">
        <v>290600</v>
      </c>
      <c r="Q9433">
        <v>321340</v>
      </c>
      <c r="R9433">
        <v>298266</v>
      </c>
      <c r="S9433">
        <v>289347</v>
      </c>
      <c r="T9433">
        <v>311878</v>
      </c>
      <c r="U9433">
        <v>354847</v>
      </c>
      <c r="V9433">
        <v>379536</v>
      </c>
      <c r="W9433">
        <v>483407</v>
      </c>
      <c r="X9433">
        <v>399310</v>
      </c>
      <c r="Y9433">
        <v>410970</v>
      </c>
      <c r="Z9433">
        <v>421178</v>
      </c>
      <c r="AA9433">
        <v>481689</v>
      </c>
      <c r="AB9433">
        <v>433941</v>
      </c>
      <c r="AC9433">
        <v>424113</v>
      </c>
      <c r="AD9433">
        <v>407409</v>
      </c>
      <c r="AE9433">
        <v>431006</v>
      </c>
      <c r="AF9433">
        <v>451610</v>
      </c>
      <c r="AG9433">
        <v>462255</v>
      </c>
      <c r="AH9433">
        <v>455823</v>
      </c>
      <c r="AI9433">
        <v>464331</v>
      </c>
      <c r="AJ9433">
        <v>468159</v>
      </c>
      <c r="AK9433">
        <v>456931</v>
      </c>
      <c r="AL9433">
        <v>474071</v>
      </c>
      <c r="AM9433">
        <v>514826</v>
      </c>
      <c r="AN9433">
        <v>491245</v>
      </c>
      <c r="AO9433">
        <v>534277</v>
      </c>
      <c r="AP9433">
        <v>516478</v>
      </c>
      <c r="AQ9433">
        <v>526768</v>
      </c>
      <c r="AR9433">
        <v>584869</v>
      </c>
      <c r="AS9433">
        <v>563686</v>
      </c>
      <c r="AT9433">
        <v>595157</v>
      </c>
      <c r="AU9433">
        <v>590380</v>
      </c>
      <c r="AV9433">
        <v>561056</v>
      </c>
      <c r="AW9433">
        <v>573631</v>
      </c>
      <c r="AX9433">
        <v>558446</v>
      </c>
      <c r="AY9433">
        <v>565677</v>
      </c>
      <c r="AZ9433">
        <v>587775</v>
      </c>
      <c r="BA9433">
        <v>607188</v>
      </c>
      <c r="BB9433">
        <v>638212</v>
      </c>
      <c r="BC9433">
        <v>666131</v>
      </c>
      <c r="BD9433">
        <v>656178</v>
      </c>
      <c r="BE9433">
        <v>676805</v>
      </c>
      <c r="BF9433">
        <v>699546</v>
      </c>
      <c r="BG9433">
        <v>701828</v>
      </c>
      <c r="BH9433">
        <v>698986</v>
      </c>
      <c r="BI9433">
        <v>688635</v>
      </c>
      <c r="BJ9433">
        <v>760484</v>
      </c>
      <c r="BK9433">
        <v>741223</v>
      </c>
      <c r="BL9433">
        <v>730303</v>
      </c>
    </row>
    <row r="9434" spans="1:64">
      <c r="A9434" t="s">
        <v>133</v>
      </c>
      <c r="B9434" t="s">
        <v>392</v>
      </c>
      <c r="C9434" t="s">
        <v>322</v>
      </c>
      <c r="D9434">
        <v>2932961</v>
      </c>
      <c r="E9434">
        <v>2943004</v>
      </c>
      <c r="F9434">
        <v>3023960</v>
      </c>
      <c r="G9434">
        <v>3190268</v>
      </c>
      <c r="H9434">
        <v>3234000</v>
      </c>
      <c r="I9434">
        <v>3358734</v>
      </c>
      <c r="J9434">
        <v>3584901</v>
      </c>
      <c r="K9434">
        <v>3734518</v>
      </c>
      <c r="L9434">
        <v>3927878</v>
      </c>
      <c r="M9434">
        <v>4112262</v>
      </c>
      <c r="N9434">
        <v>4235259</v>
      </c>
      <c r="O9434">
        <v>4423178</v>
      </c>
      <c r="P9434">
        <v>4579098</v>
      </c>
      <c r="Q9434">
        <v>4990812</v>
      </c>
      <c r="R9434">
        <v>4817074</v>
      </c>
      <c r="S9434">
        <v>4172620</v>
      </c>
      <c r="T9434">
        <v>4361196</v>
      </c>
      <c r="U9434">
        <v>4658129</v>
      </c>
      <c r="V9434">
        <v>4871329</v>
      </c>
      <c r="W9434">
        <v>5045347</v>
      </c>
      <c r="X9434">
        <v>5251240</v>
      </c>
      <c r="Y9434">
        <v>4985354</v>
      </c>
      <c r="Z9434">
        <v>4185043</v>
      </c>
      <c r="AA9434">
        <v>4045556</v>
      </c>
      <c r="AB9434">
        <v>4413944</v>
      </c>
      <c r="AC9434">
        <v>4376521</v>
      </c>
      <c r="AD9434">
        <v>4396972</v>
      </c>
      <c r="AE9434">
        <v>4616008</v>
      </c>
      <c r="AF9434">
        <v>4982887</v>
      </c>
      <c r="AG9434">
        <v>5105500</v>
      </c>
      <c r="AH9434">
        <v>5266502</v>
      </c>
      <c r="AI9434">
        <v>5292558</v>
      </c>
      <c r="AJ9434">
        <v>5440659</v>
      </c>
      <c r="AK9434">
        <v>5448827</v>
      </c>
      <c r="AL9434">
        <v>5626132</v>
      </c>
      <c r="AM9434">
        <v>5731105</v>
      </c>
      <c r="AN9434">
        <v>6203262</v>
      </c>
      <c r="AO9434">
        <v>6428768</v>
      </c>
      <c r="AP9434">
        <v>6367897</v>
      </c>
      <c r="AQ9434">
        <v>6028554</v>
      </c>
      <c r="AR9434">
        <v>6124999</v>
      </c>
      <c r="AS9434">
        <v>5902867</v>
      </c>
      <c r="AT9434">
        <v>5974221</v>
      </c>
      <c r="AU9434">
        <v>5968898</v>
      </c>
      <c r="AV9434">
        <v>6091474</v>
      </c>
      <c r="AW9434">
        <v>5408137</v>
      </c>
      <c r="AX9434">
        <v>5412219</v>
      </c>
      <c r="AY9434">
        <v>5250170</v>
      </c>
      <c r="AZ9434">
        <v>4746475</v>
      </c>
      <c r="BA9434">
        <v>4478126</v>
      </c>
      <c r="BB9434">
        <v>5085542</v>
      </c>
      <c r="BC9434">
        <v>5132383</v>
      </c>
      <c r="BD9434">
        <v>5367869</v>
      </c>
      <c r="BE9434">
        <v>5686950</v>
      </c>
      <c r="BF9434">
        <v>5603106</v>
      </c>
      <c r="BG9434">
        <v>5767415</v>
      </c>
      <c r="BH9434">
        <v>5888975</v>
      </c>
      <c r="BI9434">
        <v>6019848</v>
      </c>
      <c r="BJ9434">
        <v>6572007</v>
      </c>
      <c r="BK9434">
        <v>6678102</v>
      </c>
      <c r="BL9434">
        <v>6490098</v>
      </c>
    </row>
    <row r="9435" spans="1:64">
      <c r="A9435" t="s">
        <v>133</v>
      </c>
      <c r="B9435" t="s">
        <v>392</v>
      </c>
      <c r="C9435" t="s">
        <v>323</v>
      </c>
      <c r="D9435">
        <v>266087</v>
      </c>
      <c r="E9435">
        <v>260200</v>
      </c>
      <c r="F9435">
        <v>299601</v>
      </c>
      <c r="G9435">
        <v>308717</v>
      </c>
      <c r="H9435">
        <v>313161</v>
      </c>
      <c r="I9435">
        <v>308423</v>
      </c>
      <c r="J9435">
        <v>324570</v>
      </c>
      <c r="K9435">
        <v>337820</v>
      </c>
      <c r="L9435">
        <v>362631</v>
      </c>
      <c r="M9435">
        <v>397347</v>
      </c>
      <c r="N9435">
        <v>410444</v>
      </c>
      <c r="O9435">
        <v>425240</v>
      </c>
      <c r="P9435">
        <v>448588</v>
      </c>
      <c r="Q9435">
        <v>450782</v>
      </c>
      <c r="R9435">
        <v>429834</v>
      </c>
      <c r="S9435">
        <v>427671</v>
      </c>
      <c r="T9435">
        <v>433694</v>
      </c>
      <c r="U9435">
        <v>486953</v>
      </c>
      <c r="V9435">
        <v>510292</v>
      </c>
      <c r="W9435">
        <v>532293</v>
      </c>
      <c r="X9435">
        <v>462187</v>
      </c>
      <c r="Y9435">
        <v>448465</v>
      </c>
      <c r="Z9435">
        <v>480174</v>
      </c>
      <c r="AA9435">
        <v>464336</v>
      </c>
      <c r="AB9435">
        <v>517924</v>
      </c>
      <c r="AC9435">
        <v>518143</v>
      </c>
      <c r="AD9435">
        <v>497272</v>
      </c>
      <c r="AE9435">
        <v>528699</v>
      </c>
      <c r="AF9435">
        <v>536333</v>
      </c>
      <c r="AG9435">
        <v>566936</v>
      </c>
      <c r="AH9435">
        <v>545278</v>
      </c>
      <c r="AI9435">
        <v>556029</v>
      </c>
      <c r="AJ9435">
        <v>542119</v>
      </c>
      <c r="AK9435">
        <v>565678</v>
      </c>
      <c r="AL9435">
        <v>556097</v>
      </c>
      <c r="AM9435">
        <v>558033</v>
      </c>
      <c r="AN9435">
        <v>601023</v>
      </c>
      <c r="AO9435">
        <v>611015</v>
      </c>
      <c r="AP9435">
        <v>612655</v>
      </c>
      <c r="AQ9435">
        <v>595580</v>
      </c>
      <c r="AR9435">
        <v>647910</v>
      </c>
      <c r="AS9435">
        <v>669079</v>
      </c>
      <c r="AT9435">
        <v>682324</v>
      </c>
      <c r="AU9435">
        <v>673408</v>
      </c>
      <c r="AV9435">
        <v>648587</v>
      </c>
      <c r="AW9435">
        <v>672288</v>
      </c>
      <c r="AX9435">
        <v>644153</v>
      </c>
      <c r="AY9435">
        <v>676088</v>
      </c>
      <c r="AZ9435">
        <v>681223</v>
      </c>
      <c r="BA9435">
        <v>674581</v>
      </c>
      <c r="BB9435">
        <v>737716</v>
      </c>
      <c r="BC9435">
        <v>735904</v>
      </c>
      <c r="BD9435">
        <v>671505</v>
      </c>
      <c r="BE9435">
        <v>725005</v>
      </c>
      <c r="BF9435">
        <v>758849</v>
      </c>
      <c r="BG9435">
        <v>741081</v>
      </c>
      <c r="BH9435">
        <v>704826</v>
      </c>
      <c r="BI9435">
        <v>683915</v>
      </c>
      <c r="BJ9435">
        <v>796315</v>
      </c>
      <c r="BK9435">
        <v>797805</v>
      </c>
      <c r="BL9435">
        <v>774197</v>
      </c>
    </row>
    <row r="9436" spans="1:64">
      <c r="A9436" t="s">
        <v>133</v>
      </c>
      <c r="B9436" t="s">
        <v>392</v>
      </c>
      <c r="C9436" t="s">
        <v>324</v>
      </c>
      <c r="D9436">
        <v>4114768</v>
      </c>
      <c r="E9436">
        <v>4137461</v>
      </c>
      <c r="F9436">
        <v>4289475</v>
      </c>
      <c r="G9436">
        <v>4502807</v>
      </c>
      <c r="H9436">
        <v>4591002</v>
      </c>
      <c r="I9436">
        <v>4745969</v>
      </c>
      <c r="J9436">
        <v>5037731</v>
      </c>
      <c r="K9436">
        <v>5310261</v>
      </c>
      <c r="L9436">
        <v>5636671</v>
      </c>
      <c r="M9436">
        <v>5932771</v>
      </c>
      <c r="N9436">
        <v>6131565</v>
      </c>
      <c r="O9436">
        <v>6381237</v>
      </c>
      <c r="P9436">
        <v>6679116</v>
      </c>
      <c r="Q9436">
        <v>7249301</v>
      </c>
      <c r="R9436">
        <v>7054715</v>
      </c>
      <c r="S9436">
        <v>6451666</v>
      </c>
      <c r="T9436">
        <v>6721111</v>
      </c>
      <c r="U9436">
        <v>7228082</v>
      </c>
      <c r="V9436">
        <v>7587578</v>
      </c>
      <c r="W9436">
        <v>7941767</v>
      </c>
      <c r="X9436">
        <v>7914793</v>
      </c>
      <c r="Y9436">
        <v>7671014</v>
      </c>
      <c r="Z9436">
        <v>6969612</v>
      </c>
      <c r="AA9436">
        <v>6872350</v>
      </c>
      <c r="AB9436">
        <v>7325867</v>
      </c>
      <c r="AC9436">
        <v>7346306</v>
      </c>
      <c r="AD9436">
        <v>7375108</v>
      </c>
      <c r="AE9436">
        <v>7608380</v>
      </c>
      <c r="AF9436">
        <v>8116939</v>
      </c>
      <c r="AG9436">
        <v>8284723</v>
      </c>
      <c r="AH9436">
        <v>8422847</v>
      </c>
      <c r="AI9436">
        <v>8416184</v>
      </c>
      <c r="AJ9436">
        <v>8600481</v>
      </c>
      <c r="AK9436">
        <v>8607243</v>
      </c>
      <c r="AL9436">
        <v>8852966</v>
      </c>
      <c r="AM9436">
        <v>8969175</v>
      </c>
      <c r="AN9436">
        <v>9634353</v>
      </c>
      <c r="AO9436">
        <v>9976537</v>
      </c>
      <c r="AP9436">
        <v>10021024</v>
      </c>
      <c r="AQ9436">
        <v>9660530</v>
      </c>
      <c r="AR9436">
        <v>9920722</v>
      </c>
      <c r="AS9436">
        <v>9809923</v>
      </c>
      <c r="AT9436">
        <v>10020096</v>
      </c>
      <c r="AU9436">
        <v>9901922</v>
      </c>
      <c r="AV9436">
        <v>9998656</v>
      </c>
      <c r="AW9436">
        <v>9376595</v>
      </c>
      <c r="AX9436">
        <v>9469626</v>
      </c>
      <c r="AY9436">
        <v>9376936</v>
      </c>
      <c r="AZ9436">
        <v>8816437</v>
      </c>
      <c r="BA9436">
        <v>8450005</v>
      </c>
      <c r="BB9436">
        <v>9125182</v>
      </c>
      <c r="BC9436">
        <v>9221654</v>
      </c>
      <c r="BD9436">
        <v>9392282</v>
      </c>
      <c r="BE9436">
        <v>10042645</v>
      </c>
      <c r="BF9436">
        <v>9998619</v>
      </c>
      <c r="BG9436">
        <v>10202861</v>
      </c>
      <c r="BH9436">
        <v>10379443</v>
      </c>
      <c r="BI9436">
        <v>10507828</v>
      </c>
      <c r="BJ9436">
        <v>11356043</v>
      </c>
      <c r="BK9436">
        <v>11556830</v>
      </c>
      <c r="BL9436">
        <v>10833732</v>
      </c>
    </row>
    <row r="9437" spans="1:64">
      <c r="A9437" t="s">
        <v>133</v>
      </c>
      <c r="B9437" t="s">
        <v>392</v>
      </c>
      <c r="C9437" t="s">
        <v>325</v>
      </c>
      <c r="D9437">
        <v>9624</v>
      </c>
      <c r="E9437">
        <v>9820</v>
      </c>
      <c r="F9437">
        <v>10053</v>
      </c>
      <c r="G9437">
        <v>10159</v>
      </c>
      <c r="H9437">
        <v>10270</v>
      </c>
      <c r="I9437">
        <v>10378</v>
      </c>
      <c r="J9437">
        <v>10492</v>
      </c>
      <c r="K9437">
        <v>10599</v>
      </c>
      <c r="L9437">
        <v>10819</v>
      </c>
      <c r="M9437">
        <v>11045</v>
      </c>
      <c r="N9437">
        <v>11236</v>
      </c>
      <c r="O9437">
        <v>11510</v>
      </c>
      <c r="P9437">
        <v>11759</v>
      </c>
      <c r="Q9437">
        <v>12020</v>
      </c>
      <c r="R9437">
        <v>12269</v>
      </c>
      <c r="S9437">
        <v>12569</v>
      </c>
      <c r="T9437">
        <v>12904</v>
      </c>
      <c r="U9437">
        <v>13193</v>
      </c>
      <c r="V9437">
        <v>13500</v>
      </c>
      <c r="W9437">
        <v>13888</v>
      </c>
      <c r="X9437">
        <v>14338</v>
      </c>
      <c r="Y9437">
        <v>14746</v>
      </c>
      <c r="Z9437">
        <v>15331</v>
      </c>
      <c r="AA9437">
        <v>15752</v>
      </c>
      <c r="AB9437">
        <v>16007</v>
      </c>
      <c r="AC9437">
        <v>16273</v>
      </c>
      <c r="AD9437">
        <v>16561</v>
      </c>
      <c r="AE9437">
        <v>16622</v>
      </c>
      <c r="AF9437">
        <v>16667</v>
      </c>
      <c r="AG9437">
        <v>16807</v>
      </c>
      <c r="AH9437">
        <v>17057</v>
      </c>
      <c r="AI9437">
        <v>17398</v>
      </c>
      <c r="AJ9437">
        <v>17760</v>
      </c>
      <c r="AK9437">
        <v>18162</v>
      </c>
      <c r="AL9437">
        <v>18564</v>
      </c>
      <c r="AM9437">
        <v>18959</v>
      </c>
      <c r="AN9437">
        <v>19340</v>
      </c>
      <c r="AO9437">
        <v>19740</v>
      </c>
      <c r="AP9437">
        <v>20158</v>
      </c>
      <c r="AQ9437">
        <v>20558</v>
      </c>
      <c r="AR9437">
        <v>20944</v>
      </c>
      <c r="AS9437">
        <v>21320</v>
      </c>
      <c r="AT9437">
        <v>21690</v>
      </c>
      <c r="AU9437">
        <v>22031</v>
      </c>
      <c r="AV9437">
        <v>22394</v>
      </c>
      <c r="AW9437">
        <v>22778</v>
      </c>
      <c r="AX9437">
        <v>23360</v>
      </c>
      <c r="AY9437">
        <v>23832</v>
      </c>
      <c r="AZ9437">
        <v>24309</v>
      </c>
      <c r="BA9437">
        <v>24802</v>
      </c>
      <c r="BB9437">
        <v>25242</v>
      </c>
      <c r="BC9437">
        <v>25646</v>
      </c>
      <c r="BD9437">
        <v>26084</v>
      </c>
      <c r="BE9437">
        <v>26480</v>
      </c>
      <c r="BF9437">
        <v>26963</v>
      </c>
      <c r="BG9437">
        <v>27469</v>
      </c>
      <c r="BH9437">
        <v>27914</v>
      </c>
      <c r="BI9437">
        <v>28291</v>
      </c>
      <c r="BJ9437">
        <v>28625</v>
      </c>
      <c r="BK9437">
        <v>28987</v>
      </c>
      <c r="BL9437">
        <v>29218</v>
      </c>
    </row>
    <row r="9438" spans="1:64">
      <c r="A9438" t="s">
        <v>133</v>
      </c>
      <c r="B9438" t="s">
        <v>392</v>
      </c>
      <c r="C9438" t="s">
        <v>326</v>
      </c>
      <c r="D9438">
        <v>0</v>
      </c>
      <c r="E9438">
        <v>0</v>
      </c>
      <c r="F9438">
        <v>0</v>
      </c>
      <c r="G9438">
        <v>0</v>
      </c>
      <c r="H9438">
        <v>0</v>
      </c>
      <c r="I9438">
        <v>0</v>
      </c>
      <c r="J9438">
        <v>0</v>
      </c>
      <c r="K9438">
        <v>0</v>
      </c>
      <c r="L9438">
        <v>0</v>
      </c>
      <c r="M9438">
        <v>0</v>
      </c>
      <c r="N9438">
        <v>0</v>
      </c>
      <c r="O9438">
        <v>0</v>
      </c>
      <c r="P9438">
        <v>0</v>
      </c>
      <c r="Q9438">
        <v>0</v>
      </c>
      <c r="R9438">
        <v>0</v>
      </c>
      <c r="S9438">
        <v>0</v>
      </c>
      <c r="T9438">
        <v>0</v>
      </c>
      <c r="U9438">
        <v>0</v>
      </c>
      <c r="V9438">
        <v>0</v>
      </c>
      <c r="W9438">
        <v>0</v>
      </c>
      <c r="X9438">
        <v>0</v>
      </c>
      <c r="Y9438">
        <v>-79886</v>
      </c>
      <c r="Z9438">
        <v>-90446</v>
      </c>
      <c r="AA9438">
        <v>-53233</v>
      </c>
      <c r="AB9438">
        <v>-88047</v>
      </c>
      <c r="AC9438">
        <v>-91849</v>
      </c>
      <c r="AD9438">
        <v>-93895</v>
      </c>
      <c r="AE9438">
        <v>-94221</v>
      </c>
      <c r="AF9438">
        <v>-72039</v>
      </c>
      <c r="AG9438">
        <v>-98500</v>
      </c>
      <c r="AH9438">
        <v>-95590</v>
      </c>
      <c r="AI9438">
        <v>-117532</v>
      </c>
      <c r="AJ9438">
        <v>-89589</v>
      </c>
      <c r="AK9438">
        <v>-101365</v>
      </c>
      <c r="AL9438">
        <v>-72429</v>
      </c>
      <c r="AM9438">
        <v>-83303</v>
      </c>
      <c r="AN9438">
        <v>-29306</v>
      </c>
      <c r="AO9438">
        <v>-26848</v>
      </c>
      <c r="AP9438">
        <v>-81242</v>
      </c>
      <c r="AQ9438">
        <v>-74931</v>
      </c>
      <c r="AR9438">
        <v>-104844</v>
      </c>
      <c r="AS9438">
        <v>-20048</v>
      </c>
      <c r="AT9438">
        <v>-35630</v>
      </c>
      <c r="AU9438">
        <v>-13435</v>
      </c>
      <c r="AV9438">
        <v>-20558</v>
      </c>
      <c r="AW9438">
        <v>719</v>
      </c>
      <c r="AX9438">
        <v>17947</v>
      </c>
      <c r="AY9438">
        <v>17064</v>
      </c>
      <c r="AZ9438">
        <v>-14549</v>
      </c>
      <c r="BA9438">
        <v>-21613</v>
      </c>
      <c r="BB9438">
        <v>7691</v>
      </c>
      <c r="BC9438">
        <v>15301</v>
      </c>
      <c r="BD9438">
        <v>17156</v>
      </c>
      <c r="BE9438">
        <v>4877</v>
      </c>
      <c r="BF9438">
        <v>-23437</v>
      </c>
      <c r="BG9438">
        <v>-5295</v>
      </c>
      <c r="BH9438">
        <v>2617</v>
      </c>
      <c r="BI9438">
        <v>23450</v>
      </c>
      <c r="BJ9438">
        <v>9491</v>
      </c>
      <c r="BK9438">
        <v>42362</v>
      </c>
      <c r="BL9438">
        <v>61413</v>
      </c>
    </row>
    <row r="9439" spans="1:64">
      <c r="A9439" t="s">
        <v>133</v>
      </c>
      <c r="B9439" t="s">
        <v>392</v>
      </c>
      <c r="C9439" t="s">
        <v>327</v>
      </c>
      <c r="D9439">
        <v>0</v>
      </c>
      <c r="E9439">
        <v>0</v>
      </c>
      <c r="F9439">
        <v>0</v>
      </c>
      <c r="G9439">
        <v>0</v>
      </c>
      <c r="H9439">
        <v>0</v>
      </c>
      <c r="I9439">
        <v>0</v>
      </c>
      <c r="J9439">
        <v>0</v>
      </c>
      <c r="K9439">
        <v>0</v>
      </c>
      <c r="L9439">
        <v>0</v>
      </c>
      <c r="M9439">
        <v>0</v>
      </c>
      <c r="N9439">
        <v>0</v>
      </c>
      <c r="O9439">
        <v>0</v>
      </c>
      <c r="P9439">
        <v>0</v>
      </c>
      <c r="Q9439">
        <v>0</v>
      </c>
      <c r="R9439">
        <v>0</v>
      </c>
      <c r="S9439">
        <v>0</v>
      </c>
      <c r="T9439">
        <v>0</v>
      </c>
      <c r="U9439">
        <v>0</v>
      </c>
      <c r="V9439">
        <v>0</v>
      </c>
      <c r="W9439">
        <v>297</v>
      </c>
      <c r="X9439">
        <v>322</v>
      </c>
      <c r="Y9439">
        <v>438</v>
      </c>
      <c r="Z9439">
        <v>538</v>
      </c>
      <c r="AA9439">
        <v>0</v>
      </c>
      <c r="AB9439">
        <v>0</v>
      </c>
      <c r="AC9439">
        <v>0</v>
      </c>
      <c r="AD9439">
        <v>0</v>
      </c>
      <c r="AE9439">
        <v>0</v>
      </c>
      <c r="AF9439">
        <v>0</v>
      </c>
      <c r="AG9439">
        <v>0</v>
      </c>
      <c r="AH9439">
        <v>0</v>
      </c>
      <c r="AI9439">
        <v>0</v>
      </c>
      <c r="AJ9439">
        <v>0</v>
      </c>
      <c r="AK9439">
        <v>0</v>
      </c>
      <c r="AL9439">
        <v>0</v>
      </c>
      <c r="AM9439">
        <v>0</v>
      </c>
      <c r="AN9439">
        <v>0</v>
      </c>
      <c r="AO9439">
        <v>0</v>
      </c>
      <c r="AP9439">
        <v>0</v>
      </c>
      <c r="AQ9439">
        <v>0</v>
      </c>
      <c r="AR9439">
        <v>0</v>
      </c>
      <c r="AS9439">
        <v>0</v>
      </c>
      <c r="AT9439">
        <v>0</v>
      </c>
      <c r="AU9439">
        <v>0</v>
      </c>
      <c r="AV9439">
        <v>0</v>
      </c>
      <c r="AW9439">
        <v>0</v>
      </c>
      <c r="AX9439">
        <v>0</v>
      </c>
      <c r="AY9439">
        <v>0</v>
      </c>
      <c r="AZ9439">
        <v>0</v>
      </c>
      <c r="BA9439">
        <v>0</v>
      </c>
      <c r="BB9439">
        <v>0</v>
      </c>
      <c r="BC9439">
        <v>0</v>
      </c>
      <c r="BD9439">
        <v>0</v>
      </c>
      <c r="BE9439">
        <v>0</v>
      </c>
      <c r="BF9439">
        <v>0</v>
      </c>
      <c r="BG9439">
        <v>0</v>
      </c>
      <c r="BH9439">
        <v>0</v>
      </c>
      <c r="BI9439">
        <v>0</v>
      </c>
      <c r="BJ9439">
        <v>0</v>
      </c>
      <c r="BK9439">
        <v>0</v>
      </c>
      <c r="BL9439">
        <v>0</v>
      </c>
    </row>
    <row r="9440" spans="1:64">
      <c r="A9440" t="s">
        <v>133</v>
      </c>
      <c r="B9440" t="s">
        <v>392</v>
      </c>
      <c r="C9440" t="s">
        <v>328</v>
      </c>
      <c r="D9440">
        <v>267</v>
      </c>
      <c r="E9440">
        <v>249</v>
      </c>
      <c r="F9440">
        <v>231</v>
      </c>
      <c r="G9440">
        <v>213</v>
      </c>
      <c r="H9440">
        <v>196</v>
      </c>
      <c r="I9440">
        <v>177</v>
      </c>
      <c r="J9440">
        <v>166</v>
      </c>
      <c r="K9440">
        <v>156</v>
      </c>
      <c r="L9440">
        <v>144</v>
      </c>
      <c r="M9440">
        <v>132</v>
      </c>
      <c r="N9440">
        <v>121</v>
      </c>
      <c r="O9440">
        <v>119</v>
      </c>
      <c r="P9440">
        <v>120</v>
      </c>
      <c r="Q9440">
        <v>119</v>
      </c>
      <c r="R9440">
        <v>129</v>
      </c>
      <c r="S9440">
        <v>144</v>
      </c>
      <c r="T9440">
        <v>156</v>
      </c>
      <c r="U9440">
        <v>169</v>
      </c>
      <c r="V9440">
        <v>167</v>
      </c>
      <c r="W9440">
        <v>175</v>
      </c>
      <c r="X9440">
        <v>321</v>
      </c>
      <c r="Y9440">
        <v>326</v>
      </c>
      <c r="Z9440">
        <v>589</v>
      </c>
      <c r="AA9440">
        <v>341</v>
      </c>
      <c r="AB9440">
        <v>574</v>
      </c>
      <c r="AC9440">
        <v>627</v>
      </c>
      <c r="AD9440">
        <v>705</v>
      </c>
      <c r="AE9440">
        <v>1025</v>
      </c>
      <c r="AF9440">
        <v>1131</v>
      </c>
      <c r="AG9440">
        <v>2633</v>
      </c>
      <c r="AH9440">
        <v>2420</v>
      </c>
      <c r="AI9440">
        <v>2526</v>
      </c>
      <c r="AJ9440">
        <v>2664</v>
      </c>
      <c r="AK9440">
        <v>1952</v>
      </c>
      <c r="AL9440">
        <v>1869</v>
      </c>
      <c r="AM9440">
        <v>1887</v>
      </c>
      <c r="AN9440">
        <v>1960</v>
      </c>
      <c r="AO9440">
        <v>1815</v>
      </c>
      <c r="AP9440">
        <v>1585</v>
      </c>
      <c r="AQ9440">
        <v>1667</v>
      </c>
      <c r="AR9440">
        <v>1784</v>
      </c>
      <c r="AS9440">
        <v>2069</v>
      </c>
      <c r="AT9440">
        <v>2119</v>
      </c>
      <c r="AU9440">
        <v>2206</v>
      </c>
      <c r="AV9440">
        <v>2156</v>
      </c>
      <c r="AW9440">
        <v>2937</v>
      </c>
      <c r="AX9440">
        <v>2725</v>
      </c>
      <c r="AY9440">
        <v>2895</v>
      </c>
      <c r="AZ9440">
        <v>3054</v>
      </c>
      <c r="BA9440">
        <v>1725</v>
      </c>
      <c r="BB9440">
        <v>1703</v>
      </c>
      <c r="BC9440">
        <v>1639</v>
      </c>
      <c r="BD9440">
        <v>1436</v>
      </c>
      <c r="BE9440">
        <v>1664</v>
      </c>
      <c r="BF9440">
        <v>1734</v>
      </c>
      <c r="BG9440">
        <v>415</v>
      </c>
      <c r="BH9440">
        <v>366</v>
      </c>
      <c r="BI9440">
        <v>295</v>
      </c>
      <c r="BJ9440">
        <v>391</v>
      </c>
      <c r="BK9440">
        <v>388</v>
      </c>
      <c r="BL9440">
        <v>348</v>
      </c>
    </row>
    <row r="9441" spans="1:64">
      <c r="A9441" t="s">
        <v>133</v>
      </c>
      <c r="B9441" t="s">
        <v>392</v>
      </c>
      <c r="C9441" t="s">
        <v>329</v>
      </c>
      <c r="D9441">
        <v>0</v>
      </c>
      <c r="E9441">
        <v>0</v>
      </c>
      <c r="F9441">
        <v>0</v>
      </c>
      <c r="G9441">
        <v>0</v>
      </c>
      <c r="H9441">
        <v>0</v>
      </c>
      <c r="I9441">
        <v>0</v>
      </c>
      <c r="J9441">
        <v>0</v>
      </c>
      <c r="K9441">
        <v>0</v>
      </c>
      <c r="L9441">
        <v>0</v>
      </c>
      <c r="M9441">
        <v>0</v>
      </c>
      <c r="N9441">
        <v>0</v>
      </c>
      <c r="O9441">
        <v>0</v>
      </c>
      <c r="P9441">
        <v>0</v>
      </c>
      <c r="Q9441">
        <v>0</v>
      </c>
      <c r="R9441">
        <v>0</v>
      </c>
      <c r="S9441">
        <v>0</v>
      </c>
      <c r="T9441">
        <v>0</v>
      </c>
      <c r="U9441">
        <v>0</v>
      </c>
      <c r="V9441">
        <v>0</v>
      </c>
      <c r="W9441">
        <v>0</v>
      </c>
      <c r="X9441">
        <v>0</v>
      </c>
      <c r="Y9441">
        <v>0</v>
      </c>
      <c r="Z9441">
        <v>0</v>
      </c>
      <c r="AA9441">
        <v>0</v>
      </c>
      <c r="AB9441">
        <v>0</v>
      </c>
      <c r="AC9441">
        <v>0</v>
      </c>
      <c r="AD9441">
        <v>0</v>
      </c>
      <c r="AE9441">
        <v>0</v>
      </c>
      <c r="AF9441">
        <v>0</v>
      </c>
      <c r="AG9441">
        <v>0</v>
      </c>
      <c r="AH9441">
        <v>0</v>
      </c>
      <c r="AI9441">
        <v>0</v>
      </c>
      <c r="AJ9441">
        <v>0</v>
      </c>
      <c r="AK9441">
        <v>0</v>
      </c>
      <c r="AL9441">
        <v>0</v>
      </c>
      <c r="AM9441">
        <v>0</v>
      </c>
      <c r="AN9441">
        <v>0</v>
      </c>
      <c r="AO9441">
        <v>0</v>
      </c>
      <c r="AP9441">
        <v>0</v>
      </c>
      <c r="AQ9441">
        <v>0</v>
      </c>
      <c r="AR9441">
        <v>0</v>
      </c>
      <c r="AS9441">
        <v>0</v>
      </c>
      <c r="AT9441">
        <v>0</v>
      </c>
      <c r="AU9441">
        <v>0</v>
      </c>
      <c r="AV9441">
        <v>0</v>
      </c>
      <c r="AW9441">
        <v>0</v>
      </c>
      <c r="AX9441">
        <v>0</v>
      </c>
      <c r="AY9441">
        <v>0</v>
      </c>
      <c r="AZ9441">
        <v>0</v>
      </c>
      <c r="BA9441">
        <v>0</v>
      </c>
      <c r="BB9441">
        <v>0</v>
      </c>
      <c r="BC9441">
        <v>293</v>
      </c>
      <c r="BD9441">
        <v>1881</v>
      </c>
      <c r="BE9441">
        <v>1231</v>
      </c>
      <c r="BF9441">
        <v>3320</v>
      </c>
      <c r="BG9441">
        <v>3268</v>
      </c>
      <c r="BH9441">
        <v>1962</v>
      </c>
      <c r="BI9441">
        <v>1218</v>
      </c>
      <c r="BJ9441">
        <v>2277</v>
      </c>
      <c r="BK9441">
        <v>1466</v>
      </c>
      <c r="BL9441">
        <v>904</v>
      </c>
    </row>
    <row r="9442" spans="1:64">
      <c r="A9442" t="s">
        <v>133</v>
      </c>
      <c r="B9442" t="s">
        <v>392</v>
      </c>
      <c r="C9442" t="s">
        <v>330</v>
      </c>
      <c r="D9442">
        <v>23925</v>
      </c>
      <c r="E9442">
        <v>25525</v>
      </c>
      <c r="F9442">
        <v>26866</v>
      </c>
      <c r="G9442">
        <v>26247</v>
      </c>
      <c r="H9442">
        <v>28621</v>
      </c>
      <c r="I9442">
        <v>30736</v>
      </c>
      <c r="J9442">
        <v>33901</v>
      </c>
      <c r="K9442">
        <v>34641</v>
      </c>
      <c r="L9442">
        <v>40420</v>
      </c>
      <c r="M9442">
        <v>42931</v>
      </c>
      <c r="N9442">
        <v>44634</v>
      </c>
      <c r="O9442">
        <v>43791</v>
      </c>
      <c r="P9442">
        <v>51445</v>
      </c>
      <c r="Q9442">
        <v>52976</v>
      </c>
      <c r="R9442">
        <v>51738</v>
      </c>
      <c r="S9442">
        <v>47180</v>
      </c>
      <c r="T9442">
        <v>55453</v>
      </c>
      <c r="U9442">
        <v>60269</v>
      </c>
      <c r="V9442">
        <v>66340</v>
      </c>
      <c r="W9442">
        <v>67011</v>
      </c>
      <c r="X9442">
        <v>41571</v>
      </c>
      <c r="Y9442">
        <v>41623</v>
      </c>
      <c r="Z9442">
        <v>39388</v>
      </c>
      <c r="AA9442">
        <v>43909</v>
      </c>
      <c r="AB9442">
        <v>43623</v>
      </c>
      <c r="AC9442">
        <v>42740</v>
      </c>
      <c r="AD9442">
        <v>59171</v>
      </c>
      <c r="AE9442">
        <v>57921</v>
      </c>
      <c r="AF9442">
        <v>59722</v>
      </c>
      <c r="AG9442">
        <v>69005</v>
      </c>
      <c r="AH9442">
        <v>61469</v>
      </c>
      <c r="AI9442">
        <v>61120</v>
      </c>
      <c r="AJ9442">
        <v>68490</v>
      </c>
      <c r="AK9442">
        <v>69712</v>
      </c>
      <c r="AL9442">
        <v>69717</v>
      </c>
      <c r="AM9442">
        <v>75013</v>
      </c>
      <c r="AN9442">
        <v>73855</v>
      </c>
      <c r="AO9442">
        <v>82564</v>
      </c>
      <c r="AP9442">
        <v>74732</v>
      </c>
      <c r="AQ9442">
        <v>59243</v>
      </c>
      <c r="AR9442">
        <v>60552</v>
      </c>
      <c r="AS9442">
        <v>49712</v>
      </c>
      <c r="AT9442">
        <v>57193</v>
      </c>
      <c r="AU9442">
        <v>55092</v>
      </c>
      <c r="AV9442">
        <v>51539</v>
      </c>
      <c r="AW9442">
        <v>50802</v>
      </c>
      <c r="AX9442">
        <v>50075</v>
      </c>
      <c r="AY9442">
        <v>52995</v>
      </c>
      <c r="AZ9442">
        <v>65647</v>
      </c>
      <c r="BA9442">
        <v>39646</v>
      </c>
      <c r="BB9442">
        <v>54265</v>
      </c>
      <c r="BC9442">
        <v>53290</v>
      </c>
      <c r="BD9442">
        <v>51884</v>
      </c>
      <c r="BE9442">
        <v>53353</v>
      </c>
      <c r="BF9442">
        <v>50272</v>
      </c>
      <c r="BG9442">
        <v>47848</v>
      </c>
      <c r="BH9442">
        <v>48813</v>
      </c>
      <c r="BI9442">
        <v>52044</v>
      </c>
      <c r="BJ9442">
        <v>54040</v>
      </c>
      <c r="BK9442">
        <v>54792</v>
      </c>
      <c r="BL9442">
        <v>51272</v>
      </c>
    </row>
    <row r="9443" spans="1:64">
      <c r="A9443" t="s">
        <v>133</v>
      </c>
      <c r="B9443" t="s">
        <v>392</v>
      </c>
      <c r="C9443" t="s">
        <v>331</v>
      </c>
      <c r="D9443">
        <v>14104</v>
      </c>
      <c r="E9443">
        <v>13106</v>
      </c>
      <c r="F9443">
        <v>12178</v>
      </c>
      <c r="G9443">
        <v>11249</v>
      </c>
      <c r="H9443">
        <v>10320</v>
      </c>
      <c r="I9443">
        <v>9374</v>
      </c>
      <c r="J9443">
        <v>8755</v>
      </c>
      <c r="K9443">
        <v>8118</v>
      </c>
      <c r="L9443">
        <v>7534</v>
      </c>
      <c r="M9443">
        <v>6966</v>
      </c>
      <c r="N9443">
        <v>6433</v>
      </c>
      <c r="O9443">
        <v>6347</v>
      </c>
      <c r="P9443">
        <v>6330</v>
      </c>
      <c r="Q9443">
        <v>6295</v>
      </c>
      <c r="R9443">
        <v>6794</v>
      </c>
      <c r="S9443">
        <v>7568</v>
      </c>
      <c r="T9443">
        <v>8256</v>
      </c>
      <c r="U9443">
        <v>8927</v>
      </c>
      <c r="V9443">
        <v>8755</v>
      </c>
      <c r="W9443">
        <v>9202</v>
      </c>
      <c r="X9443">
        <v>12937</v>
      </c>
      <c r="Y9443">
        <v>13552</v>
      </c>
      <c r="Z9443">
        <v>26020</v>
      </c>
      <c r="AA9443">
        <v>15050</v>
      </c>
      <c r="AB9443">
        <v>25604</v>
      </c>
      <c r="AC9443">
        <v>26375</v>
      </c>
      <c r="AD9443">
        <v>24024</v>
      </c>
      <c r="AE9443">
        <v>30131</v>
      </c>
      <c r="AF9443">
        <v>32156</v>
      </c>
      <c r="AG9443">
        <v>32509</v>
      </c>
      <c r="AH9443">
        <v>22139</v>
      </c>
      <c r="AI9443">
        <v>23210</v>
      </c>
      <c r="AJ9443">
        <v>24351</v>
      </c>
      <c r="AK9443">
        <v>14500</v>
      </c>
      <c r="AL9443">
        <v>13763</v>
      </c>
      <c r="AM9443">
        <v>13763</v>
      </c>
      <c r="AN9443">
        <v>14293</v>
      </c>
      <c r="AO9443">
        <v>10862</v>
      </c>
      <c r="AP9443">
        <v>9652</v>
      </c>
      <c r="AQ9443">
        <v>9906</v>
      </c>
      <c r="AR9443">
        <v>10668</v>
      </c>
      <c r="AS9443">
        <v>11756</v>
      </c>
      <c r="AT9443">
        <v>11933</v>
      </c>
      <c r="AU9443">
        <v>12561</v>
      </c>
      <c r="AV9443">
        <v>12875</v>
      </c>
      <c r="AW9443">
        <v>18303</v>
      </c>
      <c r="AX9443">
        <v>16233</v>
      </c>
      <c r="AY9443">
        <v>17942</v>
      </c>
      <c r="AZ9443">
        <v>20078</v>
      </c>
      <c r="BA9443">
        <v>12211</v>
      </c>
      <c r="BB9443">
        <v>13097</v>
      </c>
      <c r="BC9443">
        <v>12703</v>
      </c>
      <c r="BD9443">
        <v>10615</v>
      </c>
      <c r="BE9443">
        <v>13851</v>
      </c>
      <c r="BF9443">
        <v>14018</v>
      </c>
      <c r="BG9443">
        <v>2836</v>
      </c>
      <c r="BH9443">
        <v>2067</v>
      </c>
      <c r="BI9443">
        <v>1611</v>
      </c>
      <c r="BJ9443">
        <v>2608</v>
      </c>
      <c r="BK9443">
        <v>2690</v>
      </c>
      <c r="BL9443">
        <v>1947</v>
      </c>
    </row>
    <row r="9444" spans="1:64">
      <c r="A9444" t="s">
        <v>133</v>
      </c>
      <c r="B9444" t="s">
        <v>392</v>
      </c>
      <c r="C9444" t="s">
        <v>332</v>
      </c>
      <c r="D9444">
        <v>38296</v>
      </c>
      <c r="E9444">
        <v>38880</v>
      </c>
      <c r="F9444">
        <v>39275</v>
      </c>
      <c r="G9444">
        <v>37709</v>
      </c>
      <c r="H9444">
        <v>39136</v>
      </c>
      <c r="I9444">
        <v>40288</v>
      </c>
      <c r="J9444">
        <v>42822</v>
      </c>
      <c r="K9444">
        <v>42915</v>
      </c>
      <c r="L9444">
        <v>48098</v>
      </c>
      <c r="M9444">
        <v>50029</v>
      </c>
      <c r="N9444">
        <v>51188</v>
      </c>
      <c r="O9444">
        <v>50257</v>
      </c>
      <c r="P9444">
        <v>57895</v>
      </c>
      <c r="Q9444">
        <v>59390</v>
      </c>
      <c r="R9444">
        <v>58660</v>
      </c>
      <c r="S9444">
        <v>54891</v>
      </c>
      <c r="T9444">
        <v>63865</v>
      </c>
      <c r="U9444">
        <v>69365</v>
      </c>
      <c r="V9444">
        <v>75262</v>
      </c>
      <c r="W9444">
        <v>76388</v>
      </c>
      <c r="X9444">
        <v>54829</v>
      </c>
      <c r="Y9444">
        <v>55501</v>
      </c>
      <c r="Z9444">
        <v>65998</v>
      </c>
      <c r="AA9444">
        <v>59300</v>
      </c>
      <c r="AB9444">
        <v>69802</v>
      </c>
      <c r="AC9444">
        <v>69741</v>
      </c>
      <c r="AD9444">
        <v>83900</v>
      </c>
      <c r="AE9444">
        <v>89077</v>
      </c>
      <c r="AF9444">
        <v>93009</v>
      </c>
      <c r="AG9444">
        <v>104148</v>
      </c>
      <c r="AH9444">
        <v>86028</v>
      </c>
      <c r="AI9444">
        <v>86855</v>
      </c>
      <c r="AJ9444">
        <v>95505</v>
      </c>
      <c r="AK9444">
        <v>86164</v>
      </c>
      <c r="AL9444">
        <v>85349</v>
      </c>
      <c r="AM9444">
        <v>90663</v>
      </c>
      <c r="AN9444">
        <v>90108</v>
      </c>
      <c r="AO9444">
        <v>95240</v>
      </c>
      <c r="AP9444">
        <v>85969</v>
      </c>
      <c r="AQ9444">
        <v>70817</v>
      </c>
      <c r="AR9444">
        <v>73004</v>
      </c>
      <c r="AS9444">
        <v>63537</v>
      </c>
      <c r="AT9444">
        <v>71245</v>
      </c>
      <c r="AU9444">
        <v>69859</v>
      </c>
      <c r="AV9444">
        <v>66570</v>
      </c>
      <c r="AW9444">
        <v>72043</v>
      </c>
      <c r="AX9444">
        <v>69034</v>
      </c>
      <c r="AY9444">
        <v>73831</v>
      </c>
      <c r="AZ9444">
        <v>88780</v>
      </c>
      <c r="BA9444">
        <v>53582</v>
      </c>
      <c r="BB9444">
        <v>69064</v>
      </c>
      <c r="BC9444">
        <v>67924</v>
      </c>
      <c r="BD9444">
        <v>65816</v>
      </c>
      <c r="BE9444">
        <v>70099</v>
      </c>
      <c r="BF9444">
        <v>69344</v>
      </c>
      <c r="BG9444">
        <v>54367</v>
      </c>
      <c r="BH9444">
        <v>53208</v>
      </c>
      <c r="BI9444">
        <v>55169</v>
      </c>
      <c r="BJ9444">
        <v>59316</v>
      </c>
      <c r="BK9444">
        <v>59336</v>
      </c>
      <c r="BL9444">
        <v>54470</v>
      </c>
    </row>
    <row r="9445" spans="1:64">
      <c r="A9445" t="s">
        <v>133</v>
      </c>
      <c r="B9445" t="s">
        <v>392</v>
      </c>
      <c r="C9445" t="s">
        <v>333</v>
      </c>
      <c r="D9445">
        <v>0</v>
      </c>
      <c r="E9445">
        <v>0</v>
      </c>
      <c r="F9445">
        <v>0</v>
      </c>
      <c r="G9445">
        <v>0</v>
      </c>
      <c r="H9445">
        <v>0</v>
      </c>
      <c r="I9445">
        <v>0</v>
      </c>
      <c r="J9445">
        <v>0</v>
      </c>
      <c r="K9445">
        <v>0</v>
      </c>
      <c r="L9445">
        <v>0</v>
      </c>
      <c r="M9445">
        <v>0</v>
      </c>
      <c r="N9445">
        <v>0</v>
      </c>
      <c r="O9445">
        <v>0</v>
      </c>
      <c r="P9445">
        <v>0</v>
      </c>
      <c r="Q9445">
        <v>0</v>
      </c>
      <c r="R9445">
        <v>0</v>
      </c>
      <c r="S9445">
        <v>0</v>
      </c>
      <c r="T9445">
        <v>0</v>
      </c>
      <c r="U9445">
        <v>0</v>
      </c>
      <c r="V9445">
        <v>0</v>
      </c>
      <c r="W9445">
        <v>0</v>
      </c>
      <c r="X9445">
        <v>0</v>
      </c>
      <c r="Y9445">
        <v>0</v>
      </c>
      <c r="Z9445">
        <v>0</v>
      </c>
      <c r="AA9445">
        <v>0</v>
      </c>
      <c r="AB9445">
        <v>0</v>
      </c>
      <c r="AC9445">
        <v>0</v>
      </c>
      <c r="AD9445">
        <v>0</v>
      </c>
      <c r="AE9445">
        <v>0</v>
      </c>
      <c r="AF9445">
        <v>0</v>
      </c>
      <c r="AG9445">
        <v>45</v>
      </c>
      <c r="AH9445">
        <v>45</v>
      </c>
      <c r="AI9445">
        <v>45</v>
      </c>
      <c r="AJ9445">
        <v>45</v>
      </c>
      <c r="AK9445">
        <v>86</v>
      </c>
      <c r="AL9445">
        <v>99</v>
      </c>
      <c r="AM9445">
        <v>43</v>
      </c>
      <c r="AN9445">
        <v>109</v>
      </c>
      <c r="AO9445">
        <v>85</v>
      </c>
      <c r="AP9445">
        <v>116</v>
      </c>
      <c r="AQ9445">
        <v>127</v>
      </c>
      <c r="AR9445">
        <v>134</v>
      </c>
      <c r="AS9445">
        <v>97</v>
      </c>
      <c r="AT9445">
        <v>147</v>
      </c>
      <c r="AU9445">
        <v>575</v>
      </c>
      <c r="AV9445">
        <v>387</v>
      </c>
      <c r="AW9445">
        <v>385</v>
      </c>
      <c r="AX9445">
        <v>454</v>
      </c>
      <c r="AY9445">
        <v>504</v>
      </c>
      <c r="AZ9445">
        <v>486</v>
      </c>
      <c r="BA9445">
        <v>474</v>
      </c>
      <c r="BB9445">
        <v>541</v>
      </c>
      <c r="BC9445">
        <v>464</v>
      </c>
      <c r="BD9445">
        <v>440</v>
      </c>
      <c r="BE9445">
        <v>577</v>
      </c>
      <c r="BF9445">
        <v>588</v>
      </c>
      <c r="BG9445">
        <v>553</v>
      </c>
      <c r="BH9445">
        <v>485</v>
      </c>
      <c r="BI9445">
        <v>484</v>
      </c>
      <c r="BJ9445">
        <v>415</v>
      </c>
      <c r="BK9445">
        <v>129</v>
      </c>
      <c r="BL9445">
        <v>0</v>
      </c>
    </row>
    <row r="9446" spans="1:64">
      <c r="A9446" t="s">
        <v>133</v>
      </c>
      <c r="B9446" t="s">
        <v>392</v>
      </c>
      <c r="C9446" t="s">
        <v>334</v>
      </c>
      <c r="D9446">
        <v>0</v>
      </c>
      <c r="E9446">
        <v>0</v>
      </c>
      <c r="F9446">
        <v>0</v>
      </c>
      <c r="G9446">
        <v>0</v>
      </c>
      <c r="H9446">
        <v>0</v>
      </c>
      <c r="I9446">
        <v>908</v>
      </c>
      <c r="J9446">
        <v>963</v>
      </c>
      <c r="K9446">
        <v>986</v>
      </c>
      <c r="L9446">
        <v>1051</v>
      </c>
      <c r="M9446">
        <v>1044</v>
      </c>
      <c r="N9446">
        <v>1019</v>
      </c>
      <c r="O9446">
        <v>994</v>
      </c>
      <c r="P9446">
        <v>1050</v>
      </c>
      <c r="Q9446">
        <v>1049</v>
      </c>
      <c r="R9446">
        <v>996</v>
      </c>
      <c r="S9446">
        <v>929</v>
      </c>
      <c r="T9446">
        <v>1020</v>
      </c>
      <c r="U9446">
        <v>1001</v>
      </c>
      <c r="V9446">
        <v>990</v>
      </c>
      <c r="W9446">
        <v>885</v>
      </c>
      <c r="X9446">
        <v>819</v>
      </c>
      <c r="Y9446">
        <v>786</v>
      </c>
      <c r="Z9446">
        <v>634</v>
      </c>
      <c r="AA9446">
        <v>788</v>
      </c>
      <c r="AB9446">
        <v>1152</v>
      </c>
      <c r="AC9446">
        <v>3130</v>
      </c>
      <c r="AD9446">
        <v>3212</v>
      </c>
      <c r="AE9446">
        <v>2432</v>
      </c>
      <c r="AF9446">
        <v>0</v>
      </c>
      <c r="AG9446">
        <v>1977</v>
      </c>
      <c r="AH9446">
        <v>3256</v>
      </c>
      <c r="AI9446">
        <v>3235</v>
      </c>
      <c r="AJ9446">
        <v>3260</v>
      </c>
      <c r="AK9446">
        <v>3374</v>
      </c>
      <c r="AL9446">
        <v>3461</v>
      </c>
      <c r="AM9446">
        <v>394</v>
      </c>
      <c r="AN9446">
        <v>573</v>
      </c>
      <c r="AO9446">
        <v>702</v>
      </c>
      <c r="AP9446">
        <v>719</v>
      </c>
      <c r="AQ9446">
        <v>714</v>
      </c>
      <c r="AR9446">
        <v>915</v>
      </c>
      <c r="AS9446">
        <v>888</v>
      </c>
      <c r="AT9446">
        <v>2176</v>
      </c>
      <c r="AU9446">
        <v>3445</v>
      </c>
      <c r="AV9446">
        <v>2906</v>
      </c>
      <c r="AW9446">
        <v>2733</v>
      </c>
      <c r="AX9446">
        <v>2725</v>
      </c>
      <c r="AY9446">
        <v>4221</v>
      </c>
      <c r="AZ9446">
        <v>4857</v>
      </c>
      <c r="BA9446">
        <v>4409</v>
      </c>
      <c r="BB9446">
        <v>5108</v>
      </c>
      <c r="BC9446">
        <v>6024</v>
      </c>
      <c r="BD9446">
        <v>6651</v>
      </c>
      <c r="BE9446">
        <v>6909</v>
      </c>
      <c r="BF9446">
        <v>7175</v>
      </c>
      <c r="BG9446">
        <v>7577</v>
      </c>
      <c r="BH9446">
        <v>6973</v>
      </c>
      <c r="BI9446">
        <v>6302</v>
      </c>
      <c r="BJ9446">
        <v>5507</v>
      </c>
      <c r="BK9446">
        <v>4937</v>
      </c>
      <c r="BL9446">
        <v>4276</v>
      </c>
    </row>
    <row r="9447" spans="1:64">
      <c r="A9447" t="s">
        <v>133</v>
      </c>
      <c r="B9447" t="s">
        <v>392</v>
      </c>
      <c r="C9447" t="s">
        <v>335</v>
      </c>
      <c r="D9447">
        <v>0</v>
      </c>
      <c r="E9447">
        <v>0</v>
      </c>
      <c r="F9447">
        <v>0</v>
      </c>
      <c r="G9447">
        <v>0</v>
      </c>
      <c r="H9447">
        <v>0</v>
      </c>
      <c r="I9447">
        <v>0</v>
      </c>
      <c r="J9447">
        <v>0</v>
      </c>
      <c r="K9447">
        <v>0</v>
      </c>
      <c r="L9447">
        <v>0</v>
      </c>
      <c r="M9447">
        <v>0</v>
      </c>
      <c r="N9447">
        <v>0</v>
      </c>
      <c r="O9447">
        <v>0</v>
      </c>
      <c r="P9447">
        <v>0</v>
      </c>
      <c r="Q9447">
        <v>0</v>
      </c>
      <c r="R9447">
        <v>0</v>
      </c>
      <c r="S9447">
        <v>0</v>
      </c>
      <c r="T9447">
        <v>0</v>
      </c>
      <c r="U9447">
        <v>0</v>
      </c>
      <c r="V9447">
        <v>0</v>
      </c>
      <c r="W9447">
        <v>0</v>
      </c>
      <c r="X9447">
        <v>0</v>
      </c>
      <c r="Y9447">
        <v>2253</v>
      </c>
      <c r="Z9447">
        <v>3058</v>
      </c>
      <c r="AA9447">
        <v>4035</v>
      </c>
      <c r="AB9447">
        <v>5289</v>
      </c>
      <c r="AC9447">
        <v>5966</v>
      </c>
      <c r="AD9447">
        <v>2583</v>
      </c>
      <c r="AE9447">
        <v>2846</v>
      </c>
      <c r="AF9447">
        <v>3108</v>
      </c>
      <c r="AG9447">
        <v>3641</v>
      </c>
      <c r="AH9447">
        <v>6644</v>
      </c>
      <c r="AI9447">
        <v>6227</v>
      </c>
      <c r="AJ9447">
        <v>6970</v>
      </c>
      <c r="AK9447">
        <v>8414</v>
      </c>
      <c r="AL9447">
        <v>8595</v>
      </c>
      <c r="AM9447">
        <v>8376</v>
      </c>
      <c r="AN9447">
        <v>8053</v>
      </c>
      <c r="AO9447">
        <v>6577</v>
      </c>
      <c r="AP9447">
        <v>6851</v>
      </c>
      <c r="AQ9447">
        <v>6478</v>
      </c>
      <c r="AR9447">
        <v>7433</v>
      </c>
      <c r="AS9447">
        <v>6159</v>
      </c>
      <c r="AT9447">
        <v>7781</v>
      </c>
      <c r="AU9447">
        <v>5035</v>
      </c>
      <c r="AV9447">
        <v>4972</v>
      </c>
      <c r="AW9447">
        <v>5002</v>
      </c>
      <c r="AX9447">
        <v>5486</v>
      </c>
      <c r="AY9447">
        <v>5931</v>
      </c>
      <c r="AZ9447">
        <v>5887</v>
      </c>
      <c r="BA9447">
        <v>5692</v>
      </c>
      <c r="BB9447">
        <v>10723</v>
      </c>
      <c r="BC9447">
        <v>16597</v>
      </c>
      <c r="BD9447">
        <v>16857</v>
      </c>
      <c r="BE9447">
        <v>17683</v>
      </c>
      <c r="BF9447">
        <v>17732</v>
      </c>
      <c r="BG9447">
        <v>18899</v>
      </c>
      <c r="BH9447">
        <v>20209</v>
      </c>
      <c r="BI9447">
        <v>18542</v>
      </c>
      <c r="BJ9447">
        <v>21465</v>
      </c>
      <c r="BK9447">
        <v>16503</v>
      </c>
      <c r="BL9447">
        <v>21137</v>
      </c>
    </row>
    <row r="9448" spans="1:64">
      <c r="A9448" t="s">
        <v>133</v>
      </c>
      <c r="B9448" t="s">
        <v>392</v>
      </c>
      <c r="C9448" t="s">
        <v>336</v>
      </c>
      <c r="D9448">
        <v>0</v>
      </c>
      <c r="E9448">
        <v>0</v>
      </c>
      <c r="F9448">
        <v>0</v>
      </c>
      <c r="G9448">
        <v>0</v>
      </c>
      <c r="H9448">
        <v>0</v>
      </c>
      <c r="I9448">
        <v>908</v>
      </c>
      <c r="J9448">
        <v>963</v>
      </c>
      <c r="K9448">
        <v>986</v>
      </c>
      <c r="L9448">
        <v>1051</v>
      </c>
      <c r="M9448">
        <v>1044</v>
      </c>
      <c r="N9448">
        <v>1019</v>
      </c>
      <c r="O9448">
        <v>994</v>
      </c>
      <c r="P9448">
        <v>1050</v>
      </c>
      <c r="Q9448">
        <v>1049</v>
      </c>
      <c r="R9448">
        <v>996</v>
      </c>
      <c r="S9448">
        <v>929</v>
      </c>
      <c r="T9448">
        <v>1020</v>
      </c>
      <c r="U9448">
        <v>1001</v>
      </c>
      <c r="V9448">
        <v>990</v>
      </c>
      <c r="W9448">
        <v>885</v>
      </c>
      <c r="X9448">
        <v>819</v>
      </c>
      <c r="Y9448">
        <v>3040</v>
      </c>
      <c r="Z9448">
        <v>3692</v>
      </c>
      <c r="AA9448">
        <v>4822</v>
      </c>
      <c r="AB9448">
        <v>6441</v>
      </c>
      <c r="AC9448">
        <v>9096</v>
      </c>
      <c r="AD9448">
        <v>5795</v>
      </c>
      <c r="AE9448">
        <v>5278</v>
      </c>
      <c r="AF9448">
        <v>3108</v>
      </c>
      <c r="AG9448">
        <v>5663</v>
      </c>
      <c r="AH9448">
        <v>9945</v>
      </c>
      <c r="AI9448">
        <v>9507</v>
      </c>
      <c r="AJ9448">
        <v>10275</v>
      </c>
      <c r="AK9448">
        <v>11874</v>
      </c>
      <c r="AL9448">
        <v>12155</v>
      </c>
      <c r="AM9448">
        <v>8813</v>
      </c>
      <c r="AN9448">
        <v>8735</v>
      </c>
      <c r="AO9448">
        <v>7364</v>
      </c>
      <c r="AP9448">
        <v>7686</v>
      </c>
      <c r="AQ9448">
        <v>7319</v>
      </c>
      <c r="AR9448">
        <v>8482</v>
      </c>
      <c r="AS9448">
        <v>7144</v>
      </c>
      <c r="AT9448">
        <v>10104</v>
      </c>
      <c r="AU9448">
        <v>9055</v>
      </c>
      <c r="AV9448">
        <v>8264</v>
      </c>
      <c r="AW9448">
        <v>8120</v>
      </c>
      <c r="AX9448">
        <v>8665</v>
      </c>
      <c r="AY9448">
        <v>10656</v>
      </c>
      <c r="AZ9448">
        <v>11230</v>
      </c>
      <c r="BA9448">
        <v>10575</v>
      </c>
      <c r="BB9448">
        <v>16372</v>
      </c>
      <c r="BC9448">
        <v>23085</v>
      </c>
      <c r="BD9448">
        <v>23948</v>
      </c>
      <c r="BE9448">
        <v>25169</v>
      </c>
      <c r="BF9448">
        <v>25495</v>
      </c>
      <c r="BG9448">
        <v>27029</v>
      </c>
      <c r="BH9448">
        <v>27667</v>
      </c>
      <c r="BI9448">
        <v>25328</v>
      </c>
      <c r="BJ9448">
        <v>27387</v>
      </c>
      <c r="BK9448">
        <v>21569</v>
      </c>
      <c r="BL9448">
        <v>25413</v>
      </c>
    </row>
    <row r="9449" spans="1:64">
      <c r="A9449" t="s">
        <v>133</v>
      </c>
      <c r="B9449" t="s">
        <v>392</v>
      </c>
      <c r="C9449" t="s">
        <v>337</v>
      </c>
      <c r="D9449">
        <v>267</v>
      </c>
      <c r="E9449">
        <v>249</v>
      </c>
      <c r="F9449">
        <v>231</v>
      </c>
      <c r="G9449">
        <v>213</v>
      </c>
      <c r="H9449">
        <v>196</v>
      </c>
      <c r="I9449">
        <v>177</v>
      </c>
      <c r="J9449">
        <v>166</v>
      </c>
      <c r="K9449">
        <v>156</v>
      </c>
      <c r="L9449">
        <v>144</v>
      </c>
      <c r="M9449">
        <v>132</v>
      </c>
      <c r="N9449">
        <v>121</v>
      </c>
      <c r="O9449">
        <v>119</v>
      </c>
      <c r="P9449">
        <v>120</v>
      </c>
      <c r="Q9449">
        <v>119</v>
      </c>
      <c r="R9449">
        <v>129</v>
      </c>
      <c r="S9449">
        <v>144</v>
      </c>
      <c r="T9449">
        <v>156</v>
      </c>
      <c r="U9449">
        <v>169</v>
      </c>
      <c r="V9449">
        <v>167</v>
      </c>
      <c r="W9449">
        <v>175</v>
      </c>
      <c r="X9449">
        <v>321</v>
      </c>
      <c r="Y9449">
        <v>326</v>
      </c>
      <c r="Z9449">
        <v>589</v>
      </c>
      <c r="AA9449">
        <v>341</v>
      </c>
      <c r="AB9449">
        <v>574</v>
      </c>
      <c r="AC9449">
        <v>627</v>
      </c>
      <c r="AD9449">
        <v>705</v>
      </c>
      <c r="AE9449">
        <v>1025</v>
      </c>
      <c r="AF9449">
        <v>1131</v>
      </c>
      <c r="AG9449">
        <v>2678</v>
      </c>
      <c r="AH9449">
        <v>2465</v>
      </c>
      <c r="AI9449">
        <v>2571</v>
      </c>
      <c r="AJ9449">
        <v>2709</v>
      </c>
      <c r="AK9449">
        <v>2038</v>
      </c>
      <c r="AL9449">
        <v>1968</v>
      </c>
      <c r="AM9449">
        <v>1930</v>
      </c>
      <c r="AN9449">
        <v>2069</v>
      </c>
      <c r="AO9449">
        <v>1900</v>
      </c>
      <c r="AP9449">
        <v>1701</v>
      </c>
      <c r="AQ9449">
        <v>1794</v>
      </c>
      <c r="AR9449">
        <v>1918</v>
      </c>
      <c r="AS9449">
        <v>2166</v>
      </c>
      <c r="AT9449">
        <v>2266</v>
      </c>
      <c r="AU9449">
        <v>2781</v>
      </c>
      <c r="AV9449">
        <v>2543</v>
      </c>
      <c r="AW9449">
        <v>3322</v>
      </c>
      <c r="AX9449">
        <v>3179</v>
      </c>
      <c r="AY9449">
        <v>3399</v>
      </c>
      <c r="AZ9449">
        <v>3540</v>
      </c>
      <c r="BA9449">
        <v>2198</v>
      </c>
      <c r="BB9449">
        <v>2244</v>
      </c>
      <c r="BC9449">
        <v>2104</v>
      </c>
      <c r="BD9449">
        <v>1876</v>
      </c>
      <c r="BE9449">
        <v>2241</v>
      </c>
      <c r="BF9449">
        <v>2322</v>
      </c>
      <c r="BG9449">
        <v>968</v>
      </c>
      <c r="BH9449">
        <v>851</v>
      </c>
      <c r="BI9449">
        <v>780</v>
      </c>
      <c r="BJ9449">
        <v>807</v>
      </c>
      <c r="BK9449">
        <v>517</v>
      </c>
      <c r="BL9449">
        <v>348</v>
      </c>
    </row>
    <row r="9450" spans="1:64">
      <c r="A9450" t="s">
        <v>133</v>
      </c>
      <c r="B9450" t="s">
        <v>392</v>
      </c>
      <c r="C9450" t="s">
        <v>338</v>
      </c>
      <c r="D9450">
        <v>0</v>
      </c>
      <c r="E9450">
        <v>0</v>
      </c>
      <c r="F9450">
        <v>0</v>
      </c>
      <c r="G9450">
        <v>0</v>
      </c>
      <c r="H9450">
        <v>0</v>
      </c>
      <c r="I9450">
        <v>908</v>
      </c>
      <c r="J9450">
        <v>963</v>
      </c>
      <c r="K9450">
        <v>986</v>
      </c>
      <c r="L9450">
        <v>1051</v>
      </c>
      <c r="M9450">
        <v>1044</v>
      </c>
      <c r="N9450">
        <v>1019</v>
      </c>
      <c r="O9450">
        <v>994</v>
      </c>
      <c r="P9450">
        <v>1050</v>
      </c>
      <c r="Q9450">
        <v>1049</v>
      </c>
      <c r="R9450">
        <v>996</v>
      </c>
      <c r="S9450">
        <v>929</v>
      </c>
      <c r="T9450">
        <v>1020</v>
      </c>
      <c r="U9450">
        <v>1001</v>
      </c>
      <c r="V9450">
        <v>990</v>
      </c>
      <c r="W9450">
        <v>885</v>
      </c>
      <c r="X9450">
        <v>819</v>
      </c>
      <c r="Y9450">
        <v>786</v>
      </c>
      <c r="Z9450">
        <v>634</v>
      </c>
      <c r="AA9450">
        <v>788</v>
      </c>
      <c r="AB9450">
        <v>1152</v>
      </c>
      <c r="AC9450">
        <v>3130</v>
      </c>
      <c r="AD9450">
        <v>3212</v>
      </c>
      <c r="AE9450">
        <v>2432</v>
      </c>
      <c r="AF9450">
        <v>0</v>
      </c>
      <c r="AG9450">
        <v>1977</v>
      </c>
      <c r="AH9450">
        <v>3256</v>
      </c>
      <c r="AI9450">
        <v>3235</v>
      </c>
      <c r="AJ9450">
        <v>3260</v>
      </c>
      <c r="AK9450">
        <v>3374</v>
      </c>
      <c r="AL9450">
        <v>3461</v>
      </c>
      <c r="AM9450">
        <v>394</v>
      </c>
      <c r="AN9450">
        <v>573</v>
      </c>
      <c r="AO9450">
        <v>702</v>
      </c>
      <c r="AP9450">
        <v>719</v>
      </c>
      <c r="AQ9450">
        <v>714</v>
      </c>
      <c r="AR9450">
        <v>915</v>
      </c>
      <c r="AS9450">
        <v>888</v>
      </c>
      <c r="AT9450">
        <v>2176</v>
      </c>
      <c r="AU9450">
        <v>3445</v>
      </c>
      <c r="AV9450">
        <v>2906</v>
      </c>
      <c r="AW9450">
        <v>2733</v>
      </c>
      <c r="AX9450">
        <v>2725</v>
      </c>
      <c r="AY9450">
        <v>4221</v>
      </c>
      <c r="AZ9450">
        <v>4857</v>
      </c>
      <c r="BA9450">
        <v>4409</v>
      </c>
      <c r="BB9450">
        <v>5108</v>
      </c>
      <c r="BC9450">
        <v>6316</v>
      </c>
      <c r="BD9450">
        <v>8532</v>
      </c>
      <c r="BE9450">
        <v>8139</v>
      </c>
      <c r="BF9450">
        <v>10495</v>
      </c>
      <c r="BG9450">
        <v>10845</v>
      </c>
      <c r="BH9450">
        <v>8935</v>
      </c>
      <c r="BI9450">
        <v>7520</v>
      </c>
      <c r="BJ9450">
        <v>7784</v>
      </c>
      <c r="BK9450">
        <v>6403</v>
      </c>
      <c r="BL9450">
        <v>5181</v>
      </c>
    </row>
    <row r="9451" spans="1:64">
      <c r="A9451" t="s">
        <v>133</v>
      </c>
      <c r="B9451" t="s">
        <v>392</v>
      </c>
      <c r="C9451" t="s">
        <v>339</v>
      </c>
      <c r="D9451">
        <v>23925</v>
      </c>
      <c r="E9451">
        <v>25525</v>
      </c>
      <c r="F9451">
        <v>26866</v>
      </c>
      <c r="G9451">
        <v>26247</v>
      </c>
      <c r="H9451">
        <v>28621</v>
      </c>
      <c r="I9451">
        <v>30736</v>
      </c>
      <c r="J9451">
        <v>33901</v>
      </c>
      <c r="K9451">
        <v>34641</v>
      </c>
      <c r="L9451">
        <v>40420</v>
      </c>
      <c r="M9451">
        <v>42931</v>
      </c>
      <c r="N9451">
        <v>44634</v>
      </c>
      <c r="O9451">
        <v>43791</v>
      </c>
      <c r="P9451">
        <v>51445</v>
      </c>
      <c r="Q9451">
        <v>52976</v>
      </c>
      <c r="R9451">
        <v>51738</v>
      </c>
      <c r="S9451">
        <v>47180</v>
      </c>
      <c r="T9451">
        <v>55453</v>
      </c>
      <c r="U9451">
        <v>60269</v>
      </c>
      <c r="V9451">
        <v>66340</v>
      </c>
      <c r="W9451">
        <v>67011</v>
      </c>
      <c r="X9451">
        <v>41571</v>
      </c>
      <c r="Y9451">
        <v>43876</v>
      </c>
      <c r="Z9451">
        <v>42446</v>
      </c>
      <c r="AA9451">
        <v>47944</v>
      </c>
      <c r="AB9451">
        <v>48913</v>
      </c>
      <c r="AC9451">
        <v>48706</v>
      </c>
      <c r="AD9451">
        <v>61754</v>
      </c>
      <c r="AE9451">
        <v>60767</v>
      </c>
      <c r="AF9451">
        <v>62830</v>
      </c>
      <c r="AG9451">
        <v>72646</v>
      </c>
      <c r="AH9451">
        <v>68113</v>
      </c>
      <c r="AI9451">
        <v>67346</v>
      </c>
      <c r="AJ9451">
        <v>75461</v>
      </c>
      <c r="AK9451">
        <v>78127</v>
      </c>
      <c r="AL9451">
        <v>78312</v>
      </c>
      <c r="AM9451">
        <v>83389</v>
      </c>
      <c r="AN9451">
        <v>81909</v>
      </c>
      <c r="AO9451">
        <v>89141</v>
      </c>
      <c r="AP9451">
        <v>81582</v>
      </c>
      <c r="AQ9451">
        <v>65721</v>
      </c>
      <c r="AR9451">
        <v>67985</v>
      </c>
      <c r="AS9451">
        <v>55871</v>
      </c>
      <c r="AT9451">
        <v>64974</v>
      </c>
      <c r="AU9451">
        <v>60127</v>
      </c>
      <c r="AV9451">
        <v>56510</v>
      </c>
      <c r="AW9451">
        <v>55804</v>
      </c>
      <c r="AX9451">
        <v>55561</v>
      </c>
      <c r="AY9451">
        <v>58925</v>
      </c>
      <c r="AZ9451">
        <v>71534</v>
      </c>
      <c r="BA9451">
        <v>45338</v>
      </c>
      <c r="BB9451">
        <v>64988</v>
      </c>
      <c r="BC9451">
        <v>69887</v>
      </c>
      <c r="BD9451">
        <v>68741</v>
      </c>
      <c r="BE9451">
        <v>71036</v>
      </c>
      <c r="BF9451">
        <v>68004</v>
      </c>
      <c r="BG9451">
        <v>66747</v>
      </c>
      <c r="BH9451">
        <v>69022</v>
      </c>
      <c r="BI9451">
        <v>70586</v>
      </c>
      <c r="BJ9451">
        <v>75505</v>
      </c>
      <c r="BK9451">
        <v>71295</v>
      </c>
      <c r="BL9451">
        <v>72409</v>
      </c>
    </row>
    <row r="9452" spans="1:64">
      <c r="A9452" t="s">
        <v>133</v>
      </c>
      <c r="B9452" t="s">
        <v>392</v>
      </c>
      <c r="C9452" t="s">
        <v>340</v>
      </c>
      <c r="D9452">
        <v>38296</v>
      </c>
      <c r="E9452">
        <v>38880</v>
      </c>
      <c r="F9452">
        <v>39275</v>
      </c>
      <c r="G9452">
        <v>37709</v>
      </c>
      <c r="H9452">
        <v>39136</v>
      </c>
      <c r="I9452">
        <v>41196</v>
      </c>
      <c r="J9452">
        <v>43785</v>
      </c>
      <c r="K9452">
        <v>43901</v>
      </c>
      <c r="L9452">
        <v>49149</v>
      </c>
      <c r="M9452">
        <v>51073</v>
      </c>
      <c r="N9452">
        <v>52207</v>
      </c>
      <c r="O9452">
        <v>51251</v>
      </c>
      <c r="P9452">
        <v>58945</v>
      </c>
      <c r="Q9452">
        <v>60439</v>
      </c>
      <c r="R9452">
        <v>59656</v>
      </c>
      <c r="S9452">
        <v>55820</v>
      </c>
      <c r="T9452">
        <v>64884</v>
      </c>
      <c r="U9452">
        <v>70366</v>
      </c>
      <c r="V9452">
        <v>76252</v>
      </c>
      <c r="W9452">
        <v>77273</v>
      </c>
      <c r="X9452">
        <v>55648</v>
      </c>
      <c r="Y9452">
        <v>58540</v>
      </c>
      <c r="Z9452">
        <v>69690</v>
      </c>
      <c r="AA9452">
        <v>64123</v>
      </c>
      <c r="AB9452">
        <v>76243</v>
      </c>
      <c r="AC9452">
        <v>78838</v>
      </c>
      <c r="AD9452">
        <v>89695</v>
      </c>
      <c r="AE9452">
        <v>94355</v>
      </c>
      <c r="AF9452">
        <v>96117</v>
      </c>
      <c r="AG9452">
        <v>109811</v>
      </c>
      <c r="AH9452">
        <v>95973</v>
      </c>
      <c r="AI9452">
        <v>96362</v>
      </c>
      <c r="AJ9452">
        <v>105781</v>
      </c>
      <c r="AK9452">
        <v>98038</v>
      </c>
      <c r="AL9452">
        <v>97504</v>
      </c>
      <c r="AM9452">
        <v>99476</v>
      </c>
      <c r="AN9452">
        <v>98843</v>
      </c>
      <c r="AO9452">
        <v>102604</v>
      </c>
      <c r="AP9452">
        <v>93655</v>
      </c>
      <c r="AQ9452">
        <v>78136</v>
      </c>
      <c r="AR9452">
        <v>81486</v>
      </c>
      <c r="AS9452">
        <v>70681</v>
      </c>
      <c r="AT9452">
        <v>81349</v>
      </c>
      <c r="AU9452">
        <v>78914</v>
      </c>
      <c r="AV9452">
        <v>74834</v>
      </c>
      <c r="AW9452">
        <v>80163</v>
      </c>
      <c r="AX9452">
        <v>77699</v>
      </c>
      <c r="AY9452">
        <v>84487</v>
      </c>
      <c r="AZ9452">
        <v>100010</v>
      </c>
      <c r="BA9452">
        <v>64157</v>
      </c>
      <c r="BB9452">
        <v>85437</v>
      </c>
      <c r="BC9452">
        <v>91010</v>
      </c>
      <c r="BD9452">
        <v>89764</v>
      </c>
      <c r="BE9452">
        <v>95268</v>
      </c>
      <c r="BF9452">
        <v>94839</v>
      </c>
      <c r="BG9452">
        <v>81397</v>
      </c>
      <c r="BH9452">
        <v>80874</v>
      </c>
      <c r="BI9452">
        <v>80497</v>
      </c>
      <c r="BJ9452">
        <v>86703</v>
      </c>
      <c r="BK9452">
        <v>80905</v>
      </c>
      <c r="BL9452">
        <v>79884</v>
      </c>
    </row>
    <row r="9453" spans="1:64">
      <c r="A9453" t="s">
        <v>133</v>
      </c>
      <c r="B9453" t="s">
        <v>392</v>
      </c>
      <c r="C9453" t="s">
        <v>341</v>
      </c>
      <c r="D9453">
        <v>38296</v>
      </c>
      <c r="E9453">
        <v>38880</v>
      </c>
      <c r="F9453">
        <v>39275</v>
      </c>
      <c r="G9453">
        <v>37709</v>
      </c>
      <c r="H9453">
        <v>39136</v>
      </c>
      <c r="I9453">
        <v>40288</v>
      </c>
      <c r="J9453">
        <v>42822</v>
      </c>
      <c r="K9453">
        <v>42915</v>
      </c>
      <c r="L9453">
        <v>48098</v>
      </c>
      <c r="M9453">
        <v>50029</v>
      </c>
      <c r="N9453">
        <v>51188</v>
      </c>
      <c r="O9453">
        <v>50257</v>
      </c>
      <c r="P9453">
        <v>57895</v>
      </c>
      <c r="Q9453">
        <v>59390</v>
      </c>
      <c r="R9453">
        <v>58660</v>
      </c>
      <c r="S9453">
        <v>54891</v>
      </c>
      <c r="T9453">
        <v>63865</v>
      </c>
      <c r="U9453">
        <v>69365</v>
      </c>
      <c r="V9453">
        <v>75262</v>
      </c>
      <c r="W9453">
        <v>76388</v>
      </c>
      <c r="X9453">
        <v>54829</v>
      </c>
      <c r="Y9453">
        <v>57754</v>
      </c>
      <c r="Z9453">
        <v>69056</v>
      </c>
      <c r="AA9453">
        <v>63335</v>
      </c>
      <c r="AB9453">
        <v>75091</v>
      </c>
      <c r="AC9453">
        <v>75708</v>
      </c>
      <c r="AD9453">
        <v>86483</v>
      </c>
      <c r="AE9453">
        <v>91923</v>
      </c>
      <c r="AF9453">
        <v>96117</v>
      </c>
      <c r="AG9453">
        <v>107834</v>
      </c>
      <c r="AH9453">
        <v>92717</v>
      </c>
      <c r="AI9453">
        <v>93127</v>
      </c>
      <c r="AJ9453">
        <v>102521</v>
      </c>
      <c r="AK9453">
        <v>94664</v>
      </c>
      <c r="AL9453">
        <v>94043</v>
      </c>
      <c r="AM9453">
        <v>99082</v>
      </c>
      <c r="AN9453">
        <v>98270</v>
      </c>
      <c r="AO9453">
        <v>101902</v>
      </c>
      <c r="AP9453">
        <v>92936</v>
      </c>
      <c r="AQ9453">
        <v>77422</v>
      </c>
      <c r="AR9453">
        <v>80571</v>
      </c>
      <c r="AS9453">
        <v>69793</v>
      </c>
      <c r="AT9453">
        <v>79173</v>
      </c>
      <c r="AU9453">
        <v>75469</v>
      </c>
      <c r="AV9453">
        <v>71929</v>
      </c>
      <c r="AW9453">
        <v>77429</v>
      </c>
      <c r="AX9453">
        <v>74974</v>
      </c>
      <c r="AY9453">
        <v>80267</v>
      </c>
      <c r="AZ9453">
        <v>95153</v>
      </c>
      <c r="BA9453">
        <v>59748</v>
      </c>
      <c r="BB9453">
        <v>80328</v>
      </c>
      <c r="BC9453">
        <v>84693</v>
      </c>
      <c r="BD9453">
        <v>81232</v>
      </c>
      <c r="BE9453">
        <v>87129</v>
      </c>
      <c r="BF9453">
        <v>84344</v>
      </c>
      <c r="BG9453">
        <v>70552</v>
      </c>
      <c r="BH9453">
        <v>71939</v>
      </c>
      <c r="BI9453">
        <v>72977</v>
      </c>
      <c r="BJ9453">
        <v>78919</v>
      </c>
      <c r="BK9453">
        <v>74502</v>
      </c>
      <c r="BL9453">
        <v>74703</v>
      </c>
    </row>
    <row r="9454" spans="1:64">
      <c r="A9454" t="s">
        <v>133</v>
      </c>
      <c r="B9454" t="s">
        <v>392</v>
      </c>
      <c r="C9454" t="s">
        <v>342</v>
      </c>
      <c r="D9454">
        <v>338</v>
      </c>
      <c r="E9454">
        <v>334</v>
      </c>
      <c r="F9454">
        <v>302</v>
      </c>
      <c r="G9454">
        <v>290</v>
      </c>
      <c r="H9454">
        <v>274</v>
      </c>
      <c r="I9454">
        <v>291</v>
      </c>
      <c r="J9454">
        <v>369</v>
      </c>
      <c r="K9454">
        <v>364</v>
      </c>
      <c r="L9454">
        <v>410</v>
      </c>
      <c r="M9454">
        <v>432</v>
      </c>
      <c r="N9454">
        <v>433</v>
      </c>
      <c r="O9454">
        <v>907</v>
      </c>
      <c r="P9454">
        <v>935</v>
      </c>
      <c r="Q9454">
        <v>1200</v>
      </c>
      <c r="R9454">
        <v>1176</v>
      </c>
      <c r="S9454">
        <v>1050</v>
      </c>
      <c r="T9454">
        <v>1083</v>
      </c>
      <c r="U9454">
        <v>905</v>
      </c>
      <c r="V9454">
        <v>933</v>
      </c>
      <c r="W9454">
        <v>914</v>
      </c>
      <c r="X9454">
        <v>893</v>
      </c>
      <c r="Y9454">
        <v>2590</v>
      </c>
      <c r="Z9454">
        <v>2025</v>
      </c>
      <c r="AA9454">
        <v>2202</v>
      </c>
      <c r="AB9454">
        <v>2181</v>
      </c>
      <c r="AC9454">
        <v>2232</v>
      </c>
      <c r="AD9454">
        <v>2175</v>
      </c>
      <c r="AE9454">
        <v>2326</v>
      </c>
      <c r="AF9454">
        <v>2413</v>
      </c>
      <c r="AG9454">
        <v>2378</v>
      </c>
      <c r="AH9454">
        <v>2367</v>
      </c>
      <c r="AI9454">
        <v>1923</v>
      </c>
      <c r="AJ9454">
        <v>2040</v>
      </c>
      <c r="AK9454">
        <v>2191</v>
      </c>
      <c r="AL9454">
        <v>2222</v>
      </c>
      <c r="AM9454">
        <v>2222</v>
      </c>
      <c r="AN9454">
        <v>2789</v>
      </c>
      <c r="AO9454">
        <v>2507</v>
      </c>
      <c r="AP9454">
        <v>2429</v>
      </c>
      <c r="AQ9454">
        <v>2146</v>
      </c>
      <c r="AR9454">
        <v>1896</v>
      </c>
      <c r="AS9454">
        <v>2203</v>
      </c>
      <c r="AT9454">
        <v>1950</v>
      </c>
      <c r="AU9454">
        <v>1881</v>
      </c>
      <c r="AV9454">
        <v>1864</v>
      </c>
      <c r="AW9454">
        <v>1901</v>
      </c>
      <c r="AX9454">
        <v>1720</v>
      </c>
      <c r="AY9454">
        <v>1440</v>
      </c>
      <c r="AZ9454">
        <v>1259</v>
      </c>
      <c r="BA9454">
        <v>804</v>
      </c>
      <c r="BB9454">
        <v>1124</v>
      </c>
      <c r="BC9454">
        <v>992</v>
      </c>
      <c r="BD9454">
        <v>1006</v>
      </c>
      <c r="BE9454">
        <v>1100</v>
      </c>
      <c r="BF9454">
        <v>987</v>
      </c>
      <c r="BG9454">
        <v>825</v>
      </c>
      <c r="BH9454">
        <v>858</v>
      </c>
      <c r="BI9454">
        <v>705</v>
      </c>
      <c r="BJ9454">
        <v>862</v>
      </c>
      <c r="BK9454">
        <v>724</v>
      </c>
      <c r="BL9454">
        <v>639</v>
      </c>
    </row>
    <row r="9455" spans="1:64">
      <c r="A9455" t="s">
        <v>133</v>
      </c>
      <c r="B9455" t="s">
        <v>392</v>
      </c>
      <c r="C9455" t="s">
        <v>343</v>
      </c>
      <c r="D9455">
        <v>0</v>
      </c>
      <c r="E9455">
        <v>0</v>
      </c>
      <c r="F9455">
        <v>0</v>
      </c>
      <c r="G9455">
        <v>0</v>
      </c>
      <c r="H9455">
        <v>0</v>
      </c>
      <c r="I9455">
        <v>0</v>
      </c>
      <c r="J9455">
        <v>0</v>
      </c>
      <c r="K9455">
        <v>0</v>
      </c>
      <c r="L9455">
        <v>0</v>
      </c>
      <c r="M9455">
        <v>0</v>
      </c>
      <c r="N9455">
        <v>0</v>
      </c>
      <c r="O9455">
        <v>0</v>
      </c>
      <c r="P9455">
        <v>0</v>
      </c>
      <c r="Q9455">
        <v>0</v>
      </c>
      <c r="R9455">
        <v>0</v>
      </c>
      <c r="S9455">
        <v>0</v>
      </c>
      <c r="T9455">
        <v>0</v>
      </c>
      <c r="U9455">
        <v>0</v>
      </c>
      <c r="V9455">
        <v>0</v>
      </c>
      <c r="W9455">
        <v>0</v>
      </c>
      <c r="X9455">
        <v>0</v>
      </c>
      <c r="Y9455">
        <v>0</v>
      </c>
      <c r="Z9455">
        <v>0</v>
      </c>
      <c r="AA9455">
        <v>0</v>
      </c>
      <c r="AB9455">
        <v>0</v>
      </c>
      <c r="AC9455">
        <v>0</v>
      </c>
      <c r="AD9455">
        <v>0</v>
      </c>
      <c r="AE9455">
        <v>0</v>
      </c>
      <c r="AF9455">
        <v>0</v>
      </c>
      <c r="AG9455">
        <v>0</v>
      </c>
      <c r="AH9455">
        <v>0</v>
      </c>
      <c r="AI9455">
        <v>0</v>
      </c>
      <c r="AJ9455">
        <v>0</v>
      </c>
      <c r="AK9455">
        <v>0</v>
      </c>
      <c r="AL9455">
        <v>0</v>
      </c>
      <c r="AM9455">
        <v>0</v>
      </c>
      <c r="AN9455">
        <v>0</v>
      </c>
      <c r="AO9455">
        <v>0</v>
      </c>
      <c r="AP9455">
        <v>0</v>
      </c>
      <c r="AQ9455">
        <v>0</v>
      </c>
      <c r="AR9455">
        <v>0</v>
      </c>
      <c r="AS9455">
        <v>0</v>
      </c>
      <c r="AT9455">
        <v>0</v>
      </c>
      <c r="AU9455">
        <v>0</v>
      </c>
      <c r="AV9455">
        <v>0</v>
      </c>
      <c r="AW9455">
        <v>0</v>
      </c>
      <c r="AX9455">
        <v>0</v>
      </c>
      <c r="AY9455">
        <v>0</v>
      </c>
      <c r="AZ9455">
        <v>0</v>
      </c>
      <c r="BA9455">
        <v>0</v>
      </c>
      <c r="BB9455">
        <v>0</v>
      </c>
      <c r="BC9455">
        <v>0</v>
      </c>
      <c r="BD9455">
        <v>0</v>
      </c>
      <c r="BE9455">
        <v>0</v>
      </c>
      <c r="BF9455">
        <v>224</v>
      </c>
      <c r="BG9455">
        <v>286</v>
      </c>
      <c r="BH9455">
        <v>444</v>
      </c>
      <c r="BI9455">
        <v>387</v>
      </c>
      <c r="BJ9455">
        <v>485</v>
      </c>
      <c r="BK9455">
        <v>480</v>
      </c>
      <c r="BL9455">
        <v>418</v>
      </c>
    </row>
    <row r="9456" spans="1:64">
      <c r="A9456" t="s">
        <v>133</v>
      </c>
      <c r="B9456" t="s">
        <v>392</v>
      </c>
      <c r="C9456" t="s">
        <v>344</v>
      </c>
      <c r="D9456">
        <v>0</v>
      </c>
      <c r="E9456">
        <v>0</v>
      </c>
      <c r="F9456">
        <v>0</v>
      </c>
      <c r="G9456">
        <v>0</v>
      </c>
      <c r="H9456">
        <v>0</v>
      </c>
      <c r="I9456">
        <v>0</v>
      </c>
      <c r="J9456">
        <v>0</v>
      </c>
      <c r="K9456">
        <v>0</v>
      </c>
      <c r="L9456">
        <v>0</v>
      </c>
      <c r="M9456">
        <v>0</v>
      </c>
      <c r="N9456">
        <v>0</v>
      </c>
      <c r="O9456">
        <v>0</v>
      </c>
      <c r="P9456">
        <v>0</v>
      </c>
      <c r="Q9456">
        <v>0</v>
      </c>
      <c r="R9456">
        <v>0</v>
      </c>
      <c r="S9456">
        <v>0</v>
      </c>
      <c r="T9456">
        <v>0</v>
      </c>
      <c r="U9456">
        <v>0</v>
      </c>
      <c r="V9456">
        <v>0</v>
      </c>
      <c r="W9456">
        <v>0</v>
      </c>
      <c r="X9456">
        <v>0</v>
      </c>
      <c r="Y9456">
        <v>0</v>
      </c>
      <c r="Z9456">
        <v>0</v>
      </c>
      <c r="AA9456">
        <v>0</v>
      </c>
      <c r="AB9456">
        <v>0</v>
      </c>
      <c r="AC9456">
        <v>0</v>
      </c>
      <c r="AD9456">
        <v>0</v>
      </c>
      <c r="AE9456">
        <v>0</v>
      </c>
      <c r="AF9456">
        <v>0</v>
      </c>
      <c r="AG9456">
        <v>0</v>
      </c>
      <c r="AH9456">
        <v>0</v>
      </c>
      <c r="AI9456">
        <v>0</v>
      </c>
      <c r="AJ9456">
        <v>0</v>
      </c>
      <c r="AK9456">
        <v>0</v>
      </c>
      <c r="AL9456">
        <v>0</v>
      </c>
      <c r="AM9456">
        <v>0</v>
      </c>
      <c r="AN9456">
        <v>854</v>
      </c>
      <c r="AO9456">
        <v>828</v>
      </c>
      <c r="AP9456">
        <v>816</v>
      </c>
      <c r="AQ9456">
        <v>3272</v>
      </c>
      <c r="AR9456">
        <v>5020</v>
      </c>
      <c r="AS9456">
        <v>12271</v>
      </c>
      <c r="AT9456">
        <v>27021</v>
      </c>
      <c r="AU9456">
        <v>26020</v>
      </c>
      <c r="AV9456">
        <v>31427</v>
      </c>
      <c r="AW9456">
        <v>42368</v>
      </c>
      <c r="AX9456">
        <v>66165</v>
      </c>
      <c r="AY9456">
        <v>89019</v>
      </c>
      <c r="AZ9456">
        <v>159881</v>
      </c>
      <c r="BA9456">
        <v>195455</v>
      </c>
      <c r="BB9456">
        <v>256109</v>
      </c>
      <c r="BC9456">
        <v>296805</v>
      </c>
      <c r="BD9456">
        <v>306550</v>
      </c>
      <c r="BE9456">
        <v>342270</v>
      </c>
      <c r="BF9456">
        <v>380225</v>
      </c>
      <c r="BG9456">
        <v>417516</v>
      </c>
      <c r="BH9456">
        <v>530680</v>
      </c>
      <c r="BI9456">
        <v>617346</v>
      </c>
      <c r="BJ9456">
        <v>688600</v>
      </c>
      <c r="BK9456">
        <v>744079</v>
      </c>
      <c r="BL9456">
        <v>810501</v>
      </c>
    </row>
    <row r="9457" spans="1:64">
      <c r="A9457" t="s">
        <v>133</v>
      </c>
      <c r="B9457" t="s">
        <v>392</v>
      </c>
      <c r="C9457" t="s">
        <v>345</v>
      </c>
      <c r="D9457">
        <v>0</v>
      </c>
      <c r="E9457">
        <v>0</v>
      </c>
      <c r="F9457">
        <v>0</v>
      </c>
      <c r="G9457">
        <v>0</v>
      </c>
      <c r="H9457">
        <v>0</v>
      </c>
      <c r="I9457">
        <v>0</v>
      </c>
      <c r="J9457">
        <v>0</v>
      </c>
      <c r="K9457">
        <v>0</v>
      </c>
      <c r="L9457">
        <v>0</v>
      </c>
      <c r="M9457">
        <v>0</v>
      </c>
      <c r="N9457">
        <v>0</v>
      </c>
      <c r="O9457">
        <v>0</v>
      </c>
      <c r="P9457">
        <v>0</v>
      </c>
      <c r="Q9457">
        <v>0</v>
      </c>
      <c r="R9457">
        <v>0</v>
      </c>
      <c r="S9457">
        <v>0</v>
      </c>
      <c r="T9457">
        <v>0</v>
      </c>
      <c r="U9457">
        <v>0</v>
      </c>
      <c r="V9457">
        <v>0</v>
      </c>
      <c r="W9457">
        <v>0</v>
      </c>
      <c r="X9457">
        <v>0</v>
      </c>
      <c r="Y9457">
        <v>0</v>
      </c>
      <c r="Z9457">
        <v>0</v>
      </c>
      <c r="AA9457">
        <v>0</v>
      </c>
      <c r="AB9457">
        <v>0</v>
      </c>
      <c r="AC9457">
        <v>0</v>
      </c>
      <c r="AD9457">
        <v>0</v>
      </c>
      <c r="AE9457">
        <v>0</v>
      </c>
      <c r="AF9457">
        <v>0</v>
      </c>
      <c r="AG9457">
        <v>0</v>
      </c>
      <c r="AH9457">
        <v>0</v>
      </c>
      <c r="AI9457">
        <v>0</v>
      </c>
      <c r="AJ9457">
        <v>0</v>
      </c>
      <c r="AK9457">
        <v>0</v>
      </c>
      <c r="AL9457">
        <v>0</v>
      </c>
      <c r="AM9457">
        <v>0</v>
      </c>
      <c r="AN9457">
        <v>0</v>
      </c>
      <c r="AO9457">
        <v>0</v>
      </c>
      <c r="AP9457">
        <v>0</v>
      </c>
      <c r="AQ9457">
        <v>0</v>
      </c>
      <c r="AR9457">
        <v>0</v>
      </c>
      <c r="AS9457">
        <v>0</v>
      </c>
      <c r="AT9457">
        <v>0</v>
      </c>
      <c r="AU9457">
        <v>0</v>
      </c>
      <c r="AV9457">
        <v>0</v>
      </c>
      <c r="AW9457">
        <v>0</v>
      </c>
      <c r="AX9457">
        <v>0</v>
      </c>
      <c r="AY9457">
        <v>0</v>
      </c>
      <c r="AZ9457">
        <v>0</v>
      </c>
      <c r="BA9457">
        <v>0</v>
      </c>
      <c r="BB9457">
        <v>0</v>
      </c>
      <c r="BC9457">
        <v>0</v>
      </c>
      <c r="BD9457">
        <v>0</v>
      </c>
      <c r="BE9457">
        <v>0</v>
      </c>
      <c r="BF9457">
        <v>0</v>
      </c>
      <c r="BG9457">
        <v>0</v>
      </c>
      <c r="BH9457">
        <v>0</v>
      </c>
      <c r="BI9457">
        <v>101</v>
      </c>
      <c r="BJ9457">
        <v>91</v>
      </c>
      <c r="BK9457">
        <v>81</v>
      </c>
      <c r="BL9457">
        <v>67</v>
      </c>
    </row>
    <row r="9458" spans="1:64">
      <c r="A9458" t="s">
        <v>133</v>
      </c>
      <c r="B9458" t="s">
        <v>392</v>
      </c>
      <c r="C9458" t="s">
        <v>346</v>
      </c>
      <c r="D9458">
        <v>0</v>
      </c>
      <c r="E9458">
        <v>0</v>
      </c>
      <c r="F9458">
        <v>0</v>
      </c>
      <c r="G9458">
        <v>0</v>
      </c>
      <c r="H9458">
        <v>0</v>
      </c>
      <c r="I9458">
        <v>0</v>
      </c>
      <c r="J9458">
        <v>0</v>
      </c>
      <c r="K9458">
        <v>0</v>
      </c>
      <c r="L9458">
        <v>0</v>
      </c>
      <c r="M9458">
        <v>0</v>
      </c>
      <c r="N9458">
        <v>0</v>
      </c>
      <c r="O9458">
        <v>0</v>
      </c>
      <c r="P9458">
        <v>0</v>
      </c>
      <c r="Q9458">
        <v>0</v>
      </c>
      <c r="R9458">
        <v>0</v>
      </c>
      <c r="S9458">
        <v>0</v>
      </c>
      <c r="T9458">
        <v>0</v>
      </c>
      <c r="U9458">
        <v>0</v>
      </c>
      <c r="V9458">
        <v>0</v>
      </c>
      <c r="W9458">
        <v>0</v>
      </c>
      <c r="X9458">
        <v>0</v>
      </c>
      <c r="Y9458">
        <v>0</v>
      </c>
      <c r="Z9458">
        <v>0</v>
      </c>
      <c r="AA9458">
        <v>0</v>
      </c>
      <c r="AB9458">
        <v>0</v>
      </c>
      <c r="AC9458">
        <v>0</v>
      </c>
      <c r="AD9458">
        <v>0</v>
      </c>
      <c r="AE9458">
        <v>0</v>
      </c>
      <c r="AF9458">
        <v>0</v>
      </c>
      <c r="AG9458">
        <v>0</v>
      </c>
      <c r="AH9458">
        <v>0</v>
      </c>
      <c r="AI9458">
        <v>0</v>
      </c>
      <c r="AJ9458">
        <v>0</v>
      </c>
      <c r="AK9458">
        <v>0</v>
      </c>
      <c r="AL9458">
        <v>0</v>
      </c>
      <c r="AM9458">
        <v>0</v>
      </c>
      <c r="AN9458">
        <v>854</v>
      </c>
      <c r="AO9458">
        <v>828</v>
      </c>
      <c r="AP9458">
        <v>816</v>
      </c>
      <c r="AQ9458">
        <v>3272</v>
      </c>
      <c r="AR9458">
        <v>5020</v>
      </c>
      <c r="AS9458">
        <v>12271</v>
      </c>
      <c r="AT9458">
        <v>27021</v>
      </c>
      <c r="AU9458">
        <v>26020</v>
      </c>
      <c r="AV9458">
        <v>31427</v>
      </c>
      <c r="AW9458">
        <v>42368</v>
      </c>
      <c r="AX9458">
        <v>66165</v>
      </c>
      <c r="AY9458">
        <v>89019</v>
      </c>
      <c r="AZ9458">
        <v>159881</v>
      </c>
      <c r="BA9458">
        <v>195455</v>
      </c>
      <c r="BB9458">
        <v>256109</v>
      </c>
      <c r="BC9458">
        <v>296805</v>
      </c>
      <c r="BD9458">
        <v>306550</v>
      </c>
      <c r="BE9458">
        <v>342270</v>
      </c>
      <c r="BF9458">
        <v>380449</v>
      </c>
      <c r="BG9458">
        <v>417802</v>
      </c>
      <c r="BH9458">
        <v>531124</v>
      </c>
      <c r="BI9458">
        <v>617833</v>
      </c>
      <c r="BJ9458">
        <v>689177</v>
      </c>
      <c r="BK9458">
        <v>744639</v>
      </c>
      <c r="BL9458">
        <v>810985</v>
      </c>
    </row>
    <row r="9459" spans="1:64">
      <c r="A9459" t="s">
        <v>133</v>
      </c>
      <c r="B9459" t="s">
        <v>392</v>
      </c>
      <c r="C9459" t="s">
        <v>347</v>
      </c>
      <c r="D9459">
        <v>0</v>
      </c>
      <c r="E9459">
        <v>0</v>
      </c>
      <c r="F9459">
        <v>0</v>
      </c>
      <c r="G9459">
        <v>0</v>
      </c>
      <c r="H9459">
        <v>0</v>
      </c>
      <c r="I9459">
        <v>0</v>
      </c>
      <c r="J9459">
        <v>0</v>
      </c>
      <c r="K9459">
        <v>0</v>
      </c>
      <c r="L9459">
        <v>0</v>
      </c>
      <c r="M9459">
        <v>0</v>
      </c>
      <c r="N9459">
        <v>0</v>
      </c>
      <c r="O9459">
        <v>0</v>
      </c>
      <c r="P9459">
        <v>0</v>
      </c>
      <c r="Q9459">
        <v>0</v>
      </c>
      <c r="R9459">
        <v>0</v>
      </c>
      <c r="S9459">
        <v>0</v>
      </c>
      <c r="T9459">
        <v>0</v>
      </c>
      <c r="U9459">
        <v>0</v>
      </c>
      <c r="V9459">
        <v>0</v>
      </c>
      <c r="W9459">
        <v>0</v>
      </c>
      <c r="X9459">
        <v>0</v>
      </c>
      <c r="Y9459">
        <v>0</v>
      </c>
      <c r="Z9459">
        <v>0</v>
      </c>
      <c r="AA9459">
        <v>0</v>
      </c>
      <c r="AB9459">
        <v>0</v>
      </c>
      <c r="AC9459">
        <v>0</v>
      </c>
      <c r="AD9459">
        <v>0</v>
      </c>
      <c r="AE9459">
        <v>0</v>
      </c>
      <c r="AF9459">
        <v>0</v>
      </c>
      <c r="AG9459">
        <v>0</v>
      </c>
      <c r="AH9459">
        <v>0</v>
      </c>
      <c r="AI9459">
        <v>0</v>
      </c>
      <c r="AJ9459">
        <v>0</v>
      </c>
      <c r="AK9459">
        <v>0</v>
      </c>
      <c r="AL9459">
        <v>0</v>
      </c>
      <c r="AM9459">
        <v>0</v>
      </c>
      <c r="AN9459">
        <v>0</v>
      </c>
      <c r="AO9459">
        <v>0</v>
      </c>
      <c r="AP9459">
        <v>0</v>
      </c>
      <c r="AQ9459">
        <v>0</v>
      </c>
      <c r="AR9459">
        <v>0</v>
      </c>
      <c r="AS9459">
        <v>0</v>
      </c>
      <c r="AT9459">
        <v>0</v>
      </c>
      <c r="AU9459">
        <v>0</v>
      </c>
      <c r="AV9459">
        <v>0</v>
      </c>
      <c r="AW9459">
        <v>0</v>
      </c>
      <c r="AX9459">
        <v>0</v>
      </c>
      <c r="AY9459">
        <v>0</v>
      </c>
      <c r="AZ9459">
        <v>0</v>
      </c>
      <c r="BA9459">
        <v>0</v>
      </c>
      <c r="BB9459">
        <v>0</v>
      </c>
      <c r="BC9459">
        <v>0</v>
      </c>
      <c r="BD9459">
        <v>0</v>
      </c>
      <c r="BE9459">
        <v>0</v>
      </c>
      <c r="BF9459">
        <v>224</v>
      </c>
      <c r="BG9459">
        <v>286</v>
      </c>
      <c r="BH9459">
        <v>444</v>
      </c>
      <c r="BI9459">
        <v>487</v>
      </c>
      <c r="BJ9459">
        <v>576</v>
      </c>
      <c r="BK9459">
        <v>561</v>
      </c>
      <c r="BL9459">
        <v>484</v>
      </c>
    </row>
    <row r="9460" spans="1:64">
      <c r="A9460" t="s">
        <v>133</v>
      </c>
      <c r="B9460" t="s">
        <v>392</v>
      </c>
      <c r="C9460" t="s">
        <v>348</v>
      </c>
      <c r="D9460">
        <v>2589</v>
      </c>
      <c r="E9460">
        <v>2345</v>
      </c>
      <c r="F9460">
        <v>2812</v>
      </c>
      <c r="G9460">
        <v>3032</v>
      </c>
      <c r="H9460">
        <v>2717</v>
      </c>
      <c r="I9460">
        <v>2679</v>
      </c>
      <c r="J9460">
        <v>2397</v>
      </c>
      <c r="K9460">
        <v>2560</v>
      </c>
      <c r="L9460">
        <v>2320</v>
      </c>
      <c r="M9460">
        <v>2609</v>
      </c>
      <c r="N9460">
        <v>2406</v>
      </c>
      <c r="O9460">
        <v>2536</v>
      </c>
      <c r="P9460">
        <v>2595</v>
      </c>
      <c r="Q9460">
        <v>2396</v>
      </c>
      <c r="R9460">
        <v>2441</v>
      </c>
      <c r="S9460">
        <v>2331</v>
      </c>
      <c r="T9460">
        <v>2118</v>
      </c>
      <c r="U9460">
        <v>2816</v>
      </c>
      <c r="V9460">
        <v>2743</v>
      </c>
      <c r="W9460">
        <v>2308</v>
      </c>
      <c r="X9460">
        <v>2796</v>
      </c>
      <c r="Y9460">
        <v>2583</v>
      </c>
      <c r="Z9460">
        <v>2630</v>
      </c>
      <c r="AA9460">
        <v>2372</v>
      </c>
      <c r="AB9460">
        <v>2626</v>
      </c>
      <c r="AC9460">
        <v>2722</v>
      </c>
      <c r="AD9460">
        <v>2704</v>
      </c>
      <c r="AE9460">
        <v>2438</v>
      </c>
      <c r="AF9460">
        <v>2556</v>
      </c>
      <c r="AG9460">
        <v>2482</v>
      </c>
      <c r="AH9460">
        <v>2711</v>
      </c>
      <c r="AI9460">
        <v>2598</v>
      </c>
      <c r="AJ9460">
        <v>2379</v>
      </c>
      <c r="AK9460">
        <v>2479</v>
      </c>
      <c r="AL9460">
        <v>2600</v>
      </c>
      <c r="AM9460">
        <v>2568</v>
      </c>
      <c r="AN9460">
        <v>2735</v>
      </c>
      <c r="AO9460">
        <v>2518</v>
      </c>
      <c r="AP9460">
        <v>3192</v>
      </c>
      <c r="AQ9460">
        <v>2832</v>
      </c>
      <c r="AR9460">
        <v>3002</v>
      </c>
      <c r="AS9460">
        <v>2725</v>
      </c>
      <c r="AT9460">
        <v>2689</v>
      </c>
      <c r="AU9460">
        <v>2688</v>
      </c>
      <c r="AV9460">
        <v>2669</v>
      </c>
      <c r="AW9460">
        <v>2828</v>
      </c>
      <c r="AX9460">
        <v>2998</v>
      </c>
      <c r="AY9460">
        <v>2593</v>
      </c>
      <c r="AZ9460">
        <v>2712</v>
      </c>
      <c r="BA9460">
        <v>2833</v>
      </c>
      <c r="BB9460">
        <v>2877</v>
      </c>
      <c r="BC9460">
        <v>3367</v>
      </c>
      <c r="BD9460">
        <v>3096</v>
      </c>
      <c r="BE9460">
        <v>2745</v>
      </c>
      <c r="BF9460">
        <v>2682</v>
      </c>
      <c r="BG9460">
        <v>2904</v>
      </c>
      <c r="BH9460">
        <v>3059</v>
      </c>
      <c r="BI9460">
        <v>2943</v>
      </c>
      <c r="BJ9460">
        <v>3015</v>
      </c>
      <c r="BK9460">
        <v>2931</v>
      </c>
      <c r="BL9460">
        <v>2961</v>
      </c>
    </row>
    <row r="9461" spans="1:64">
      <c r="A9461" t="s">
        <v>133</v>
      </c>
      <c r="B9461" t="s">
        <v>392</v>
      </c>
      <c r="C9461" t="s">
        <v>349</v>
      </c>
      <c r="D9461">
        <v>2403</v>
      </c>
      <c r="E9461">
        <v>2188</v>
      </c>
      <c r="F9461">
        <v>2127</v>
      </c>
      <c r="G9461">
        <v>2292</v>
      </c>
      <c r="H9461">
        <v>2144</v>
      </c>
      <c r="I9461">
        <v>1933</v>
      </c>
      <c r="J9461">
        <v>2275</v>
      </c>
      <c r="K9461">
        <v>1923</v>
      </c>
      <c r="L9461">
        <v>2342</v>
      </c>
      <c r="M9461">
        <v>2107</v>
      </c>
      <c r="N9461">
        <v>2198</v>
      </c>
      <c r="O9461">
        <v>1743</v>
      </c>
      <c r="P9461">
        <v>2079</v>
      </c>
      <c r="Q9461">
        <v>2105</v>
      </c>
      <c r="R9461">
        <v>1919</v>
      </c>
      <c r="S9461">
        <v>1976</v>
      </c>
      <c r="T9461">
        <v>2257</v>
      </c>
      <c r="U9461">
        <v>2104</v>
      </c>
      <c r="V9461">
        <v>2526</v>
      </c>
      <c r="W9461">
        <v>2448</v>
      </c>
      <c r="X9461">
        <v>2131</v>
      </c>
      <c r="Y9461">
        <v>1917</v>
      </c>
      <c r="Z9461">
        <v>2003</v>
      </c>
      <c r="AA9461">
        <v>2399</v>
      </c>
      <c r="AB9461">
        <v>1924</v>
      </c>
      <c r="AC9461">
        <v>2219</v>
      </c>
      <c r="AD9461">
        <v>1822</v>
      </c>
      <c r="AE9461">
        <v>2065</v>
      </c>
      <c r="AF9461">
        <v>2043</v>
      </c>
      <c r="AG9461">
        <v>2161</v>
      </c>
      <c r="AH9461">
        <v>1706</v>
      </c>
      <c r="AI9461">
        <v>1938</v>
      </c>
      <c r="AJ9461">
        <v>1878</v>
      </c>
      <c r="AK9461">
        <v>2142</v>
      </c>
      <c r="AL9461">
        <v>1795</v>
      </c>
      <c r="AM9461">
        <v>1811</v>
      </c>
      <c r="AN9461">
        <v>1918</v>
      </c>
      <c r="AO9461">
        <v>2151</v>
      </c>
      <c r="AP9461">
        <v>1733</v>
      </c>
      <c r="AQ9461">
        <v>1511</v>
      </c>
      <c r="AR9461">
        <v>1812</v>
      </c>
      <c r="AS9461">
        <v>1908</v>
      </c>
      <c r="AT9461">
        <v>2009</v>
      </c>
      <c r="AU9461">
        <v>1897</v>
      </c>
      <c r="AV9461">
        <v>1777</v>
      </c>
      <c r="AW9461">
        <v>1711</v>
      </c>
      <c r="AX9461">
        <v>1525</v>
      </c>
      <c r="AY9461">
        <v>1857</v>
      </c>
      <c r="AZ9461">
        <v>1798</v>
      </c>
      <c r="BA9461">
        <v>1851</v>
      </c>
      <c r="BB9461">
        <v>2151</v>
      </c>
      <c r="BC9461">
        <v>1832</v>
      </c>
      <c r="BD9461">
        <v>1416</v>
      </c>
      <c r="BE9461">
        <v>2017</v>
      </c>
      <c r="BF9461">
        <v>2093</v>
      </c>
      <c r="BG9461">
        <v>1863</v>
      </c>
      <c r="BH9461">
        <v>1506</v>
      </c>
      <c r="BI9461">
        <v>1342</v>
      </c>
      <c r="BJ9461">
        <v>1986</v>
      </c>
      <c r="BK9461">
        <v>1884</v>
      </c>
      <c r="BL9461">
        <v>1554</v>
      </c>
    </row>
    <row r="9462" spans="1:64">
      <c r="A9462" t="s">
        <v>133</v>
      </c>
      <c r="B9462" t="s">
        <v>393</v>
      </c>
      <c r="C9462" t="s">
        <v>135</v>
      </c>
      <c r="D9462">
        <v>0</v>
      </c>
      <c r="E9462">
        <v>0</v>
      </c>
      <c r="F9462">
        <v>0</v>
      </c>
      <c r="G9462">
        <v>0</v>
      </c>
      <c r="H9462">
        <v>0</v>
      </c>
      <c r="I9462">
        <v>0</v>
      </c>
      <c r="J9462">
        <v>0</v>
      </c>
      <c r="K9462">
        <v>0</v>
      </c>
      <c r="L9462">
        <v>0</v>
      </c>
      <c r="M9462">
        <v>0</v>
      </c>
      <c r="N9462">
        <v>0</v>
      </c>
      <c r="O9462">
        <v>0</v>
      </c>
      <c r="P9462">
        <v>0</v>
      </c>
      <c r="Q9462">
        <v>0</v>
      </c>
      <c r="R9462">
        <v>0</v>
      </c>
      <c r="S9462">
        <v>0</v>
      </c>
      <c r="T9462">
        <v>0</v>
      </c>
      <c r="U9462">
        <v>0</v>
      </c>
      <c r="V9462">
        <v>0</v>
      </c>
      <c r="W9462">
        <v>0</v>
      </c>
      <c r="X9462">
        <v>0</v>
      </c>
      <c r="Y9462">
        <v>5169</v>
      </c>
      <c r="Z9462">
        <v>4937</v>
      </c>
      <c r="AA9462">
        <v>712</v>
      </c>
      <c r="AB9462">
        <v>86</v>
      </c>
      <c r="AC9462">
        <v>3867</v>
      </c>
      <c r="AD9462">
        <v>545</v>
      </c>
      <c r="AE9462">
        <v>45</v>
      </c>
      <c r="AF9462">
        <v>-1070</v>
      </c>
      <c r="AG9462">
        <v>106</v>
      </c>
      <c r="AH9462">
        <v>237</v>
      </c>
      <c r="AI9462">
        <v>-81</v>
      </c>
      <c r="AJ9462">
        <v>156</v>
      </c>
      <c r="AK9462">
        <v>146</v>
      </c>
      <c r="AL9462">
        <v>6098</v>
      </c>
      <c r="AM9462">
        <v>5290</v>
      </c>
      <c r="AN9462">
        <v>6951</v>
      </c>
      <c r="AO9462">
        <v>9056</v>
      </c>
      <c r="AP9462">
        <v>4003</v>
      </c>
      <c r="AQ9462">
        <v>6396</v>
      </c>
      <c r="AR9462">
        <v>3816</v>
      </c>
      <c r="AS9462">
        <v>6073</v>
      </c>
      <c r="AT9462">
        <v>7516</v>
      </c>
      <c r="AU9462">
        <v>7471</v>
      </c>
      <c r="AV9462">
        <v>10616</v>
      </c>
      <c r="AW9462">
        <v>8324</v>
      </c>
      <c r="AX9462">
        <v>641</v>
      </c>
      <c r="AY9462">
        <v>1782</v>
      </c>
      <c r="AZ9462">
        <v>96</v>
      </c>
      <c r="BA9462">
        <v>-793</v>
      </c>
      <c r="BB9462">
        <v>-242</v>
      </c>
      <c r="BC9462">
        <v>10</v>
      </c>
      <c r="BD9462">
        <v>-5</v>
      </c>
      <c r="BE9462">
        <v>-379</v>
      </c>
      <c r="BF9462">
        <v>-141</v>
      </c>
      <c r="BG9462">
        <v>-348</v>
      </c>
      <c r="BH9462">
        <v>-293</v>
      </c>
      <c r="BI9462">
        <v>-192</v>
      </c>
      <c r="BJ9462">
        <v>-1555</v>
      </c>
      <c r="BK9462">
        <v>-1191</v>
      </c>
      <c r="BL9462">
        <v>-787</v>
      </c>
    </row>
    <row r="9463" spans="1:64">
      <c r="A9463" t="s">
        <v>133</v>
      </c>
      <c r="B9463" t="s">
        <v>393</v>
      </c>
      <c r="C9463" t="s">
        <v>136</v>
      </c>
      <c r="D9463">
        <v>733782</v>
      </c>
      <c r="E9463">
        <v>753551</v>
      </c>
      <c r="F9463">
        <v>803533</v>
      </c>
      <c r="G9463">
        <v>824642</v>
      </c>
      <c r="H9463">
        <v>840781</v>
      </c>
      <c r="I9463">
        <v>890266</v>
      </c>
      <c r="J9463">
        <v>935557</v>
      </c>
      <c r="K9463">
        <v>917215</v>
      </c>
      <c r="L9463">
        <v>983661</v>
      </c>
      <c r="M9463">
        <v>1008977</v>
      </c>
      <c r="N9463">
        <v>1082451</v>
      </c>
      <c r="O9463">
        <v>1108298</v>
      </c>
      <c r="P9463">
        <v>1136919</v>
      </c>
      <c r="Q9463">
        <v>1263720</v>
      </c>
      <c r="R9463">
        <v>1165375</v>
      </c>
      <c r="S9463">
        <v>1014226</v>
      </c>
      <c r="T9463">
        <v>998121</v>
      </c>
      <c r="U9463">
        <v>1056365</v>
      </c>
      <c r="V9463">
        <v>1159621</v>
      </c>
      <c r="W9463">
        <v>1153032</v>
      </c>
      <c r="X9463">
        <v>962207</v>
      </c>
      <c r="Y9463">
        <v>827788</v>
      </c>
      <c r="Z9463">
        <v>829407</v>
      </c>
      <c r="AA9463">
        <v>904095</v>
      </c>
      <c r="AB9463">
        <v>992095</v>
      </c>
      <c r="AC9463">
        <v>1029482</v>
      </c>
      <c r="AD9463">
        <v>1085736</v>
      </c>
      <c r="AE9463">
        <v>1130011</v>
      </c>
      <c r="AF9463">
        <v>1136322</v>
      </c>
      <c r="AG9463">
        <v>1096028</v>
      </c>
      <c r="AH9463">
        <v>1170192</v>
      </c>
      <c r="AI9463">
        <v>1076538</v>
      </c>
      <c r="AJ9463">
        <v>1102220</v>
      </c>
      <c r="AK9463">
        <v>1149017</v>
      </c>
      <c r="AL9463">
        <v>1172920</v>
      </c>
      <c r="AM9463">
        <v>1178175</v>
      </c>
      <c r="AN9463">
        <v>1175932</v>
      </c>
      <c r="AO9463">
        <v>1223566</v>
      </c>
      <c r="AP9463">
        <v>1262552</v>
      </c>
      <c r="AQ9463">
        <v>1324413</v>
      </c>
      <c r="AR9463">
        <v>1275678</v>
      </c>
      <c r="AS9463">
        <v>1256865</v>
      </c>
      <c r="AT9463">
        <v>1239950</v>
      </c>
      <c r="AU9463">
        <v>1219538</v>
      </c>
      <c r="AV9463">
        <v>1303848</v>
      </c>
      <c r="AW9463">
        <v>1323238</v>
      </c>
      <c r="AX9463">
        <v>1261165</v>
      </c>
      <c r="AY9463">
        <v>1197041</v>
      </c>
      <c r="AZ9463">
        <v>1011970</v>
      </c>
      <c r="BA9463">
        <v>873085</v>
      </c>
      <c r="BB9463">
        <v>877770</v>
      </c>
      <c r="BC9463">
        <v>859488</v>
      </c>
      <c r="BD9463">
        <v>826700</v>
      </c>
      <c r="BE9463">
        <v>783347</v>
      </c>
      <c r="BF9463">
        <v>792637</v>
      </c>
      <c r="BG9463">
        <v>831663</v>
      </c>
      <c r="BH9463">
        <v>853363</v>
      </c>
      <c r="BI9463">
        <v>849182</v>
      </c>
      <c r="BJ9463">
        <v>792763</v>
      </c>
      <c r="BK9463">
        <v>843880</v>
      </c>
      <c r="BL9463">
        <v>832274</v>
      </c>
    </row>
    <row r="9464" spans="1:64">
      <c r="A9464" t="s">
        <v>133</v>
      </c>
      <c r="B9464" t="s">
        <v>393</v>
      </c>
      <c r="C9464" t="s">
        <v>137</v>
      </c>
      <c r="D9464">
        <v>733782</v>
      </c>
      <c r="E9464">
        <v>753551</v>
      </c>
      <c r="F9464">
        <v>803533</v>
      </c>
      <c r="G9464">
        <v>824642</v>
      </c>
      <c r="H9464">
        <v>840781</v>
      </c>
      <c r="I9464">
        <v>890266</v>
      </c>
      <c r="J9464">
        <v>935557</v>
      </c>
      <c r="K9464">
        <v>917215</v>
      </c>
      <c r="L9464">
        <v>983661</v>
      </c>
      <c r="M9464">
        <v>1008977</v>
      </c>
      <c r="N9464">
        <v>1082451</v>
      </c>
      <c r="O9464">
        <v>1108298</v>
      </c>
      <c r="P9464">
        <v>1136919</v>
      </c>
      <c r="Q9464">
        <v>1263720</v>
      </c>
      <c r="R9464">
        <v>1165375</v>
      </c>
      <c r="S9464">
        <v>1014226</v>
      </c>
      <c r="T9464">
        <v>998121</v>
      </c>
      <c r="U9464">
        <v>1056365</v>
      </c>
      <c r="V9464">
        <v>1159621</v>
      </c>
      <c r="W9464">
        <v>1153032</v>
      </c>
      <c r="X9464">
        <v>962207</v>
      </c>
      <c r="Y9464">
        <v>827788</v>
      </c>
      <c r="Z9464">
        <v>829407</v>
      </c>
      <c r="AA9464">
        <v>904095</v>
      </c>
      <c r="AB9464">
        <v>992095</v>
      </c>
      <c r="AC9464">
        <v>1029482</v>
      </c>
      <c r="AD9464">
        <v>1085736</v>
      </c>
      <c r="AE9464">
        <v>1130011</v>
      </c>
      <c r="AF9464">
        <v>1136322</v>
      </c>
      <c r="AG9464">
        <v>1096028</v>
      </c>
      <c r="AH9464">
        <v>1170192</v>
      </c>
      <c r="AI9464">
        <v>1076538</v>
      </c>
      <c r="AJ9464">
        <v>1102220</v>
      </c>
      <c r="AK9464">
        <v>1149017</v>
      </c>
      <c r="AL9464">
        <v>1172920</v>
      </c>
      <c r="AM9464">
        <v>1178175</v>
      </c>
      <c r="AN9464">
        <v>1175932</v>
      </c>
      <c r="AO9464">
        <v>1223566</v>
      </c>
      <c r="AP9464">
        <v>1262552</v>
      </c>
      <c r="AQ9464">
        <v>1324413</v>
      </c>
      <c r="AR9464">
        <v>1275678</v>
      </c>
      <c r="AS9464">
        <v>1256865</v>
      </c>
      <c r="AT9464">
        <v>1239950</v>
      </c>
      <c r="AU9464">
        <v>1219538</v>
      </c>
      <c r="AV9464">
        <v>1303848</v>
      </c>
      <c r="AW9464">
        <v>1323238</v>
      </c>
      <c r="AX9464">
        <v>1261165</v>
      </c>
      <c r="AY9464">
        <v>1197041</v>
      </c>
      <c r="AZ9464">
        <v>1011970</v>
      </c>
      <c r="BA9464">
        <v>873085</v>
      </c>
      <c r="BB9464">
        <v>877770</v>
      </c>
      <c r="BC9464">
        <v>859488</v>
      </c>
      <c r="BD9464">
        <v>826700</v>
      </c>
      <c r="BE9464">
        <v>783347</v>
      </c>
      <c r="BF9464">
        <v>792637</v>
      </c>
      <c r="BG9464">
        <v>831663</v>
      </c>
      <c r="BH9464">
        <v>853363</v>
      </c>
      <c r="BI9464">
        <v>849182</v>
      </c>
      <c r="BJ9464">
        <v>792763</v>
      </c>
      <c r="BK9464">
        <v>843880</v>
      </c>
      <c r="BL9464">
        <v>832274</v>
      </c>
    </row>
    <row r="9465" spans="1:64">
      <c r="A9465" t="s">
        <v>133</v>
      </c>
      <c r="B9465" t="s">
        <v>393</v>
      </c>
      <c r="C9465" t="s">
        <v>138</v>
      </c>
      <c r="D9465">
        <v>733782</v>
      </c>
      <c r="E9465">
        <v>753551</v>
      </c>
      <c r="F9465">
        <v>803533</v>
      </c>
      <c r="G9465">
        <v>824642</v>
      </c>
      <c r="H9465">
        <v>840781</v>
      </c>
      <c r="I9465">
        <v>890266</v>
      </c>
      <c r="J9465">
        <v>935557</v>
      </c>
      <c r="K9465">
        <v>917215</v>
      </c>
      <c r="L9465">
        <v>983661</v>
      </c>
      <c r="M9465">
        <v>1008977</v>
      </c>
      <c r="N9465">
        <v>1082451</v>
      </c>
      <c r="O9465">
        <v>1108298</v>
      </c>
      <c r="P9465">
        <v>1136919</v>
      </c>
      <c r="Q9465">
        <v>1263720</v>
      </c>
      <c r="R9465">
        <v>1165375</v>
      </c>
      <c r="S9465">
        <v>1014226</v>
      </c>
      <c r="T9465">
        <v>998121</v>
      </c>
      <c r="U9465">
        <v>1056365</v>
      </c>
      <c r="V9465">
        <v>1159621</v>
      </c>
      <c r="W9465">
        <v>1153032</v>
      </c>
      <c r="X9465">
        <v>962207</v>
      </c>
      <c r="Y9465">
        <v>827788</v>
      </c>
      <c r="Z9465">
        <v>829407</v>
      </c>
      <c r="AA9465">
        <v>904095</v>
      </c>
      <c r="AB9465">
        <v>992095</v>
      </c>
      <c r="AC9465">
        <v>1029482</v>
      </c>
      <c r="AD9465">
        <v>1085736</v>
      </c>
      <c r="AE9465">
        <v>1130011</v>
      </c>
      <c r="AF9465">
        <v>1136322</v>
      </c>
      <c r="AG9465">
        <v>1096028</v>
      </c>
      <c r="AH9465">
        <v>1170192</v>
      </c>
      <c r="AI9465">
        <v>1076538</v>
      </c>
      <c r="AJ9465">
        <v>1102220</v>
      </c>
      <c r="AK9465">
        <v>1149017</v>
      </c>
      <c r="AL9465">
        <v>1172920</v>
      </c>
      <c r="AM9465">
        <v>1178175</v>
      </c>
      <c r="AN9465">
        <v>1175932</v>
      </c>
      <c r="AO9465">
        <v>1223566</v>
      </c>
      <c r="AP9465">
        <v>1262552</v>
      </c>
      <c r="AQ9465">
        <v>1324413</v>
      </c>
      <c r="AR9465">
        <v>1275678</v>
      </c>
      <c r="AS9465">
        <v>1256865</v>
      </c>
      <c r="AT9465">
        <v>1239950</v>
      </c>
      <c r="AU9465">
        <v>1219538</v>
      </c>
      <c r="AV9465">
        <v>1303848</v>
      </c>
      <c r="AW9465">
        <v>1323238</v>
      </c>
      <c r="AX9465">
        <v>1261165</v>
      </c>
      <c r="AY9465">
        <v>1197041</v>
      </c>
      <c r="AZ9465">
        <v>1011970</v>
      </c>
      <c r="BA9465">
        <v>873085</v>
      </c>
      <c r="BB9465">
        <v>877770</v>
      </c>
      <c r="BC9465">
        <v>859488</v>
      </c>
      <c r="BD9465">
        <v>826700</v>
      </c>
      <c r="BE9465">
        <v>783347</v>
      </c>
      <c r="BF9465">
        <v>792637</v>
      </c>
      <c r="BG9465">
        <v>831663</v>
      </c>
      <c r="BH9465">
        <v>853363</v>
      </c>
      <c r="BI9465">
        <v>849182</v>
      </c>
      <c r="BJ9465">
        <v>792763</v>
      </c>
      <c r="BK9465">
        <v>843880</v>
      </c>
      <c r="BL9465">
        <v>832274</v>
      </c>
    </row>
    <row r="9466" spans="1:64">
      <c r="A9466" t="s">
        <v>133</v>
      </c>
      <c r="B9466" t="s">
        <v>393</v>
      </c>
      <c r="C9466" t="s">
        <v>139</v>
      </c>
      <c r="D9466">
        <v>297903</v>
      </c>
      <c r="E9466">
        <v>290396</v>
      </c>
      <c r="F9466">
        <v>262915</v>
      </c>
      <c r="G9466">
        <v>253193</v>
      </c>
      <c r="H9466">
        <v>235025</v>
      </c>
      <c r="I9466">
        <v>221592</v>
      </c>
      <c r="J9466">
        <v>194091</v>
      </c>
      <c r="K9466">
        <v>166099</v>
      </c>
      <c r="L9466">
        <v>154590</v>
      </c>
      <c r="M9466">
        <v>128981</v>
      </c>
      <c r="N9466">
        <v>100470</v>
      </c>
      <c r="O9466">
        <v>90319</v>
      </c>
      <c r="P9466">
        <v>85437</v>
      </c>
      <c r="Q9466">
        <v>83448</v>
      </c>
      <c r="R9466">
        <v>81853</v>
      </c>
      <c r="S9466">
        <v>71010</v>
      </c>
      <c r="T9466">
        <v>67451</v>
      </c>
      <c r="U9466">
        <v>70329</v>
      </c>
      <c r="V9466">
        <v>71454</v>
      </c>
      <c r="W9466">
        <v>70314</v>
      </c>
      <c r="X9466">
        <v>64347</v>
      </c>
      <c r="Y9466">
        <v>56270</v>
      </c>
      <c r="Z9466">
        <v>46977</v>
      </c>
      <c r="AA9466">
        <v>47673</v>
      </c>
      <c r="AB9466">
        <v>43877</v>
      </c>
      <c r="AC9466">
        <v>50324</v>
      </c>
      <c r="AD9466">
        <v>58925</v>
      </c>
      <c r="AE9466">
        <v>45639</v>
      </c>
      <c r="AF9466">
        <v>48991</v>
      </c>
      <c r="AG9466">
        <v>47587</v>
      </c>
      <c r="AH9466">
        <v>44978</v>
      </c>
      <c r="AI9466">
        <v>41722</v>
      </c>
      <c r="AJ9466">
        <v>41055</v>
      </c>
      <c r="AK9466">
        <v>38395</v>
      </c>
      <c r="AL9466">
        <v>38138</v>
      </c>
      <c r="AM9466">
        <v>39581</v>
      </c>
      <c r="AN9466">
        <v>37355</v>
      </c>
      <c r="AO9466">
        <v>39697</v>
      </c>
      <c r="AP9466">
        <v>35498</v>
      </c>
      <c r="AQ9466">
        <v>39172</v>
      </c>
      <c r="AR9466">
        <v>36285</v>
      </c>
      <c r="AS9466">
        <v>34937</v>
      </c>
      <c r="AT9466">
        <v>33731</v>
      </c>
      <c r="AU9466">
        <v>30222</v>
      </c>
      <c r="AV9466">
        <v>31242</v>
      </c>
      <c r="AW9466">
        <v>35366</v>
      </c>
      <c r="AX9466">
        <v>33448</v>
      </c>
      <c r="AY9466">
        <v>31590</v>
      </c>
      <c r="AZ9466">
        <v>28284</v>
      </c>
      <c r="BA9466">
        <v>26558</v>
      </c>
      <c r="BB9466">
        <v>27047</v>
      </c>
      <c r="BC9466">
        <v>27057</v>
      </c>
      <c r="BD9466">
        <v>25114</v>
      </c>
      <c r="BE9466">
        <v>22358</v>
      </c>
      <c r="BF9466">
        <v>21696</v>
      </c>
      <c r="BG9466">
        <v>21141</v>
      </c>
      <c r="BH9466">
        <v>20465</v>
      </c>
      <c r="BI9466">
        <v>20949</v>
      </c>
      <c r="BJ9466">
        <v>22393</v>
      </c>
      <c r="BK9466">
        <v>23387</v>
      </c>
      <c r="BL9466">
        <v>20202</v>
      </c>
    </row>
    <row r="9467" spans="1:64">
      <c r="A9467" t="s">
        <v>133</v>
      </c>
      <c r="B9467" t="s">
        <v>393</v>
      </c>
      <c r="C9467" t="s">
        <v>140</v>
      </c>
      <c r="D9467">
        <v>297903</v>
      </c>
      <c r="E9467">
        <v>290396</v>
      </c>
      <c r="F9467">
        <v>262915</v>
      </c>
      <c r="G9467">
        <v>253193</v>
      </c>
      <c r="H9467">
        <v>235025</v>
      </c>
      <c r="I9467">
        <v>221592</v>
      </c>
      <c r="J9467">
        <v>194091</v>
      </c>
      <c r="K9467">
        <v>166099</v>
      </c>
      <c r="L9467">
        <v>154590</v>
      </c>
      <c r="M9467">
        <v>128981</v>
      </c>
      <c r="N9467">
        <v>100470</v>
      </c>
      <c r="O9467">
        <v>90319</v>
      </c>
      <c r="P9467">
        <v>85437</v>
      </c>
      <c r="Q9467">
        <v>83448</v>
      </c>
      <c r="R9467">
        <v>81853</v>
      </c>
      <c r="S9467">
        <v>71010</v>
      </c>
      <c r="T9467">
        <v>67451</v>
      </c>
      <c r="U9467">
        <v>70329</v>
      </c>
      <c r="V9467">
        <v>71454</v>
      </c>
      <c r="W9467">
        <v>70314</v>
      </c>
      <c r="X9467">
        <v>64347</v>
      </c>
      <c r="Y9467">
        <v>56270</v>
      </c>
      <c r="Z9467">
        <v>46977</v>
      </c>
      <c r="AA9467">
        <v>47673</v>
      </c>
      <c r="AB9467">
        <v>43877</v>
      </c>
      <c r="AC9467">
        <v>50324</v>
      </c>
      <c r="AD9467">
        <v>58925</v>
      </c>
      <c r="AE9467">
        <v>45639</v>
      </c>
      <c r="AF9467">
        <v>48991</v>
      </c>
      <c r="AG9467">
        <v>47587</v>
      </c>
      <c r="AH9467">
        <v>44978</v>
      </c>
      <c r="AI9467">
        <v>41722</v>
      </c>
      <c r="AJ9467">
        <v>41055</v>
      </c>
      <c r="AK9467">
        <v>38395</v>
      </c>
      <c r="AL9467">
        <v>38138</v>
      </c>
      <c r="AM9467">
        <v>39581</v>
      </c>
      <c r="AN9467">
        <v>37355</v>
      </c>
      <c r="AO9467">
        <v>39697</v>
      </c>
      <c r="AP9467">
        <v>35498</v>
      </c>
      <c r="AQ9467">
        <v>39172</v>
      </c>
      <c r="AR9467">
        <v>36285</v>
      </c>
      <c r="AS9467">
        <v>34937</v>
      </c>
      <c r="AT9467">
        <v>33731</v>
      </c>
      <c r="AU9467">
        <v>30222</v>
      </c>
      <c r="AV9467">
        <v>31242</v>
      </c>
      <c r="AW9467">
        <v>35366</v>
      </c>
      <c r="AX9467">
        <v>33448</v>
      </c>
      <c r="AY9467">
        <v>31590</v>
      </c>
      <c r="AZ9467">
        <v>28284</v>
      </c>
      <c r="BA9467">
        <v>26558</v>
      </c>
      <c r="BB9467">
        <v>27047</v>
      </c>
      <c r="BC9467">
        <v>27057</v>
      </c>
      <c r="BD9467">
        <v>25114</v>
      </c>
      <c r="BE9467">
        <v>22358</v>
      </c>
      <c r="BF9467">
        <v>21696</v>
      </c>
      <c r="BG9467">
        <v>21141</v>
      </c>
      <c r="BH9467">
        <v>20465</v>
      </c>
      <c r="BI9467">
        <v>20949</v>
      </c>
      <c r="BJ9467">
        <v>22393</v>
      </c>
      <c r="BK9467">
        <v>23387</v>
      </c>
      <c r="BL9467">
        <v>20202</v>
      </c>
    </row>
    <row r="9468" spans="1:64">
      <c r="A9468" t="s">
        <v>133</v>
      </c>
      <c r="B9468" t="s">
        <v>393</v>
      </c>
      <c r="C9468" t="s">
        <v>141</v>
      </c>
      <c r="D9468">
        <v>297903</v>
      </c>
      <c r="E9468">
        <v>290396</v>
      </c>
      <c r="F9468">
        <v>262915</v>
      </c>
      <c r="G9468">
        <v>253193</v>
      </c>
      <c r="H9468">
        <v>235025</v>
      </c>
      <c r="I9468">
        <v>221592</v>
      </c>
      <c r="J9468">
        <v>194091</v>
      </c>
      <c r="K9468">
        <v>166099</v>
      </c>
      <c r="L9468">
        <v>154590</v>
      </c>
      <c r="M9468">
        <v>128981</v>
      </c>
      <c r="N9468">
        <v>100470</v>
      </c>
      <c r="O9468">
        <v>90319</v>
      </c>
      <c r="P9468">
        <v>85437</v>
      </c>
      <c r="Q9468">
        <v>83448</v>
      </c>
      <c r="R9468">
        <v>81853</v>
      </c>
      <c r="S9468">
        <v>71010</v>
      </c>
      <c r="T9468">
        <v>67451</v>
      </c>
      <c r="U9468">
        <v>70329</v>
      </c>
      <c r="V9468">
        <v>71454</v>
      </c>
      <c r="W9468">
        <v>70314</v>
      </c>
      <c r="X9468">
        <v>64347</v>
      </c>
      <c r="Y9468">
        <v>56270</v>
      </c>
      <c r="Z9468">
        <v>46977</v>
      </c>
      <c r="AA9468">
        <v>47673</v>
      </c>
      <c r="AB9468">
        <v>43877</v>
      </c>
      <c r="AC9468">
        <v>50324</v>
      </c>
      <c r="AD9468">
        <v>58925</v>
      </c>
      <c r="AE9468">
        <v>45639</v>
      </c>
      <c r="AF9468">
        <v>48991</v>
      </c>
      <c r="AG9468">
        <v>47587</v>
      </c>
      <c r="AH9468">
        <v>44978</v>
      </c>
      <c r="AI9468">
        <v>41722</v>
      </c>
      <c r="AJ9468">
        <v>41055</v>
      </c>
      <c r="AK9468">
        <v>38395</v>
      </c>
      <c r="AL9468">
        <v>38138</v>
      </c>
      <c r="AM9468">
        <v>39581</v>
      </c>
      <c r="AN9468">
        <v>37355</v>
      </c>
      <c r="AO9468">
        <v>39697</v>
      </c>
      <c r="AP9468">
        <v>35498</v>
      </c>
      <c r="AQ9468">
        <v>39172</v>
      </c>
      <c r="AR9468">
        <v>36285</v>
      </c>
      <c r="AS9468">
        <v>34937</v>
      </c>
      <c r="AT9468">
        <v>33731</v>
      </c>
      <c r="AU9468">
        <v>30222</v>
      </c>
      <c r="AV9468">
        <v>31242</v>
      </c>
      <c r="AW9468">
        <v>35366</v>
      </c>
      <c r="AX9468">
        <v>33448</v>
      </c>
      <c r="AY9468">
        <v>31590</v>
      </c>
      <c r="AZ9468">
        <v>28284</v>
      </c>
      <c r="BA9468">
        <v>26558</v>
      </c>
      <c r="BB9468">
        <v>27047</v>
      </c>
      <c r="BC9468">
        <v>27057</v>
      </c>
      <c r="BD9468">
        <v>25114</v>
      </c>
      <c r="BE9468">
        <v>22358</v>
      </c>
      <c r="BF9468">
        <v>21696</v>
      </c>
      <c r="BG9468">
        <v>21141</v>
      </c>
      <c r="BH9468">
        <v>20465</v>
      </c>
      <c r="BI9468">
        <v>20949</v>
      </c>
      <c r="BJ9468">
        <v>22393</v>
      </c>
      <c r="BK9468">
        <v>23387</v>
      </c>
      <c r="BL9468">
        <v>20202</v>
      </c>
    </row>
    <row r="9469" spans="1:64">
      <c r="A9469" t="s">
        <v>133</v>
      </c>
      <c r="B9469" t="s">
        <v>393</v>
      </c>
      <c r="C9469" t="s">
        <v>142</v>
      </c>
      <c r="D9469">
        <v>0</v>
      </c>
      <c r="E9469">
        <v>0</v>
      </c>
      <c r="F9469">
        <v>0</v>
      </c>
      <c r="G9469">
        <v>0</v>
      </c>
      <c r="H9469">
        <v>0</v>
      </c>
      <c r="I9469">
        <v>0</v>
      </c>
      <c r="J9469">
        <v>0</v>
      </c>
      <c r="K9469">
        <v>0</v>
      </c>
      <c r="L9469">
        <v>0</v>
      </c>
      <c r="M9469">
        <v>0</v>
      </c>
      <c r="N9469">
        <v>0</v>
      </c>
      <c r="O9469">
        <v>0</v>
      </c>
      <c r="P9469">
        <v>0</v>
      </c>
      <c r="Q9469">
        <v>0</v>
      </c>
      <c r="R9469">
        <v>0</v>
      </c>
      <c r="S9469">
        <v>0</v>
      </c>
      <c r="T9469">
        <v>0</v>
      </c>
      <c r="U9469">
        <v>0</v>
      </c>
      <c r="V9469">
        <v>0</v>
      </c>
      <c r="W9469">
        <v>0</v>
      </c>
      <c r="X9469">
        <v>0</v>
      </c>
      <c r="Y9469">
        <v>0</v>
      </c>
      <c r="Z9469">
        <v>0</v>
      </c>
      <c r="AA9469">
        <v>0</v>
      </c>
      <c r="AB9469">
        <v>0</v>
      </c>
      <c r="AC9469">
        <v>0</v>
      </c>
      <c r="AD9469">
        <v>0</v>
      </c>
      <c r="AE9469">
        <v>0</v>
      </c>
      <c r="AF9469">
        <v>0</v>
      </c>
      <c r="AG9469">
        <v>0</v>
      </c>
      <c r="AH9469">
        <v>0</v>
      </c>
      <c r="AI9469">
        <v>0</v>
      </c>
      <c r="AJ9469">
        <v>0</v>
      </c>
      <c r="AK9469">
        <v>0</v>
      </c>
      <c r="AL9469">
        <v>0</v>
      </c>
      <c r="AM9469">
        <v>0</v>
      </c>
      <c r="AN9469">
        <v>0</v>
      </c>
      <c r="AO9469">
        <v>0</v>
      </c>
      <c r="AP9469">
        <v>0</v>
      </c>
      <c r="AQ9469">
        <v>0</v>
      </c>
      <c r="AR9469">
        <v>0</v>
      </c>
      <c r="AS9469">
        <v>1310</v>
      </c>
      <c r="AT9469">
        <v>2088</v>
      </c>
      <c r="AU9469">
        <v>1724</v>
      </c>
      <c r="AV9469">
        <v>3425</v>
      </c>
      <c r="AW9469">
        <v>11589</v>
      </c>
      <c r="AX9469">
        <v>33293</v>
      </c>
      <c r="AY9469">
        <v>45131</v>
      </c>
      <c r="AZ9469">
        <v>38732</v>
      </c>
      <c r="BA9469">
        <v>41064</v>
      </c>
      <c r="BB9469">
        <v>33184</v>
      </c>
      <c r="BC9469">
        <v>113071</v>
      </c>
      <c r="BD9469">
        <v>114714</v>
      </c>
      <c r="BE9469">
        <v>182313</v>
      </c>
      <c r="BF9469">
        <v>180784</v>
      </c>
      <c r="BG9469">
        <v>190648</v>
      </c>
      <c r="BH9469">
        <v>266092</v>
      </c>
      <c r="BI9469">
        <v>253312</v>
      </c>
      <c r="BJ9469">
        <v>242904</v>
      </c>
      <c r="BK9469">
        <v>231310</v>
      </c>
      <c r="BL9469">
        <v>239412</v>
      </c>
    </row>
    <row r="9470" spans="1:64">
      <c r="A9470" t="s">
        <v>133</v>
      </c>
      <c r="B9470" t="s">
        <v>393</v>
      </c>
      <c r="C9470" t="s">
        <v>143</v>
      </c>
      <c r="D9470">
        <v>0</v>
      </c>
      <c r="E9470">
        <v>0</v>
      </c>
      <c r="F9470">
        <v>0</v>
      </c>
      <c r="G9470">
        <v>0</v>
      </c>
      <c r="H9470">
        <v>0</v>
      </c>
      <c r="I9470">
        <v>0</v>
      </c>
      <c r="J9470">
        <v>0</v>
      </c>
      <c r="K9470">
        <v>0</v>
      </c>
      <c r="L9470">
        <v>0</v>
      </c>
      <c r="M9470">
        <v>0</v>
      </c>
      <c r="N9470">
        <v>0</v>
      </c>
      <c r="O9470">
        <v>0</v>
      </c>
      <c r="P9470">
        <v>0</v>
      </c>
      <c r="Q9470">
        <v>0</v>
      </c>
      <c r="R9470">
        <v>0</v>
      </c>
      <c r="S9470">
        <v>0</v>
      </c>
      <c r="T9470">
        <v>0</v>
      </c>
      <c r="U9470">
        <v>0</v>
      </c>
      <c r="V9470">
        <v>0</v>
      </c>
      <c r="W9470">
        <v>0</v>
      </c>
      <c r="X9470">
        <v>0</v>
      </c>
      <c r="Y9470">
        <v>0</v>
      </c>
      <c r="Z9470">
        <v>0</v>
      </c>
      <c r="AA9470">
        <v>0</v>
      </c>
      <c r="AB9470">
        <v>0</v>
      </c>
      <c r="AC9470">
        <v>0</v>
      </c>
      <c r="AD9470">
        <v>0</v>
      </c>
      <c r="AE9470">
        <v>0</v>
      </c>
      <c r="AF9470">
        <v>0</v>
      </c>
      <c r="AG9470">
        <v>0</v>
      </c>
      <c r="AH9470">
        <v>0</v>
      </c>
      <c r="AI9470">
        <v>0</v>
      </c>
      <c r="AJ9470">
        <v>0</v>
      </c>
      <c r="AK9470">
        <v>0</v>
      </c>
      <c r="AL9470">
        <v>0</v>
      </c>
      <c r="AM9470">
        <v>0</v>
      </c>
      <c r="AN9470">
        <v>0</v>
      </c>
      <c r="AO9470">
        <v>0</v>
      </c>
      <c r="AP9470">
        <v>0</v>
      </c>
      <c r="AQ9470">
        <v>0</v>
      </c>
      <c r="AR9470">
        <v>0</v>
      </c>
      <c r="AS9470">
        <v>15</v>
      </c>
      <c r="AT9470">
        <v>18</v>
      </c>
      <c r="AU9470">
        <v>25</v>
      </c>
      <c r="AV9470">
        <v>49</v>
      </c>
      <c r="AW9470">
        <v>160</v>
      </c>
      <c r="AX9470">
        <v>441</v>
      </c>
      <c r="AY9470">
        <v>863</v>
      </c>
      <c r="AZ9470">
        <v>1195</v>
      </c>
      <c r="BA9470">
        <v>909</v>
      </c>
      <c r="BB9470">
        <v>605</v>
      </c>
      <c r="BC9470">
        <v>1705</v>
      </c>
      <c r="BD9470">
        <v>1746</v>
      </c>
      <c r="BE9470">
        <v>2395</v>
      </c>
      <c r="BF9470">
        <v>2253</v>
      </c>
      <c r="BG9470">
        <v>2226</v>
      </c>
      <c r="BH9470">
        <v>2762</v>
      </c>
      <c r="BI9470">
        <v>2811</v>
      </c>
      <c r="BJ9470">
        <v>3272</v>
      </c>
      <c r="BK9470">
        <v>3038</v>
      </c>
      <c r="BL9470">
        <v>3197</v>
      </c>
    </row>
    <row r="9471" spans="1:64">
      <c r="A9471" t="s">
        <v>133</v>
      </c>
      <c r="B9471" t="s">
        <v>393</v>
      </c>
      <c r="C9471" t="s">
        <v>144</v>
      </c>
      <c r="D9471">
        <v>0</v>
      </c>
      <c r="E9471">
        <v>0</v>
      </c>
      <c r="F9471">
        <v>0</v>
      </c>
      <c r="G9471">
        <v>0</v>
      </c>
      <c r="H9471">
        <v>0</v>
      </c>
      <c r="I9471">
        <v>0</v>
      </c>
      <c r="J9471">
        <v>0</v>
      </c>
      <c r="K9471">
        <v>0</v>
      </c>
      <c r="L9471">
        <v>0</v>
      </c>
      <c r="M9471">
        <v>0</v>
      </c>
      <c r="N9471">
        <v>0</v>
      </c>
      <c r="O9471">
        <v>0</v>
      </c>
      <c r="P9471">
        <v>0</v>
      </c>
      <c r="Q9471">
        <v>0</v>
      </c>
      <c r="R9471">
        <v>0</v>
      </c>
      <c r="S9471">
        <v>0</v>
      </c>
      <c r="T9471">
        <v>0</v>
      </c>
      <c r="U9471">
        <v>0</v>
      </c>
      <c r="V9471">
        <v>0</v>
      </c>
      <c r="W9471">
        <v>0</v>
      </c>
      <c r="X9471">
        <v>0</v>
      </c>
      <c r="Y9471">
        <v>0</v>
      </c>
      <c r="Z9471">
        <v>0</v>
      </c>
      <c r="AA9471">
        <v>0</v>
      </c>
      <c r="AB9471">
        <v>0</v>
      </c>
      <c r="AC9471">
        <v>0</v>
      </c>
      <c r="AD9471">
        <v>0</v>
      </c>
      <c r="AE9471">
        <v>0</v>
      </c>
      <c r="AF9471">
        <v>0</v>
      </c>
      <c r="AG9471">
        <v>0</v>
      </c>
      <c r="AH9471">
        <v>0</v>
      </c>
      <c r="AI9471">
        <v>0</v>
      </c>
      <c r="AJ9471">
        <v>0</v>
      </c>
      <c r="AK9471">
        <v>0</v>
      </c>
      <c r="AL9471">
        <v>0</v>
      </c>
      <c r="AM9471">
        <v>0</v>
      </c>
      <c r="AN9471">
        <v>0</v>
      </c>
      <c r="AO9471">
        <v>0</v>
      </c>
      <c r="AP9471">
        <v>0</v>
      </c>
      <c r="AQ9471">
        <v>0</v>
      </c>
      <c r="AR9471">
        <v>0</v>
      </c>
      <c r="AS9471">
        <v>1310</v>
      </c>
      <c r="AT9471">
        <v>2088</v>
      </c>
      <c r="AU9471">
        <v>1724</v>
      </c>
      <c r="AV9471">
        <v>3425</v>
      </c>
      <c r="AW9471">
        <v>11589</v>
      </c>
      <c r="AX9471">
        <v>33293</v>
      </c>
      <c r="AY9471">
        <v>45131</v>
      </c>
      <c r="AZ9471">
        <v>38732</v>
      </c>
      <c r="BA9471">
        <v>41064</v>
      </c>
      <c r="BB9471">
        <v>33184</v>
      </c>
      <c r="BC9471">
        <v>113071</v>
      </c>
      <c r="BD9471">
        <v>114714</v>
      </c>
      <c r="BE9471">
        <v>182313</v>
      </c>
      <c r="BF9471">
        <v>180784</v>
      </c>
      <c r="BG9471">
        <v>190648</v>
      </c>
      <c r="BH9471">
        <v>266092</v>
      </c>
      <c r="BI9471">
        <v>253312</v>
      </c>
      <c r="BJ9471">
        <v>242904</v>
      </c>
      <c r="BK9471">
        <v>231310</v>
      </c>
      <c r="BL9471">
        <v>239412</v>
      </c>
    </row>
    <row r="9472" spans="1:64">
      <c r="A9472" t="s">
        <v>133</v>
      </c>
      <c r="B9472" t="s">
        <v>393</v>
      </c>
      <c r="C9472" t="s">
        <v>145</v>
      </c>
      <c r="D9472">
        <v>0</v>
      </c>
      <c r="E9472">
        <v>0</v>
      </c>
      <c r="F9472">
        <v>0</v>
      </c>
      <c r="G9472">
        <v>0</v>
      </c>
      <c r="H9472">
        <v>0</v>
      </c>
      <c r="I9472">
        <v>0</v>
      </c>
      <c r="J9472">
        <v>0</v>
      </c>
      <c r="K9472">
        <v>0</v>
      </c>
      <c r="L9472">
        <v>0</v>
      </c>
      <c r="M9472">
        <v>0</v>
      </c>
      <c r="N9472">
        <v>0</v>
      </c>
      <c r="O9472">
        <v>0</v>
      </c>
      <c r="P9472">
        <v>0</v>
      </c>
      <c r="Q9472">
        <v>0</v>
      </c>
      <c r="R9472">
        <v>0</v>
      </c>
      <c r="S9472">
        <v>0</v>
      </c>
      <c r="T9472">
        <v>0</v>
      </c>
      <c r="U9472">
        <v>0</v>
      </c>
      <c r="V9472">
        <v>0</v>
      </c>
      <c r="W9472">
        <v>0</v>
      </c>
      <c r="X9472">
        <v>0</v>
      </c>
      <c r="Y9472">
        <v>5860</v>
      </c>
      <c r="Z9472">
        <v>15784</v>
      </c>
      <c r="AA9472">
        <v>28843</v>
      </c>
      <c r="AB9472">
        <v>35162</v>
      </c>
      <c r="AC9472">
        <v>42191</v>
      </c>
      <c r="AD9472">
        <v>48299</v>
      </c>
      <c r="AE9472">
        <v>55105</v>
      </c>
      <c r="AF9472">
        <v>55458</v>
      </c>
      <c r="AG9472">
        <v>55798</v>
      </c>
      <c r="AH9472">
        <v>49127</v>
      </c>
      <c r="AI9472">
        <v>56460</v>
      </c>
      <c r="AJ9472">
        <v>63665</v>
      </c>
      <c r="AK9472">
        <v>74016</v>
      </c>
      <c r="AL9472">
        <v>81955</v>
      </c>
      <c r="AM9472">
        <v>85627</v>
      </c>
      <c r="AN9472">
        <v>60897</v>
      </c>
      <c r="AO9472">
        <v>79931</v>
      </c>
      <c r="AP9472">
        <v>86451</v>
      </c>
      <c r="AQ9472">
        <v>89834</v>
      </c>
      <c r="AR9472">
        <v>99179</v>
      </c>
      <c r="AS9472">
        <v>107597</v>
      </c>
      <c r="AT9472">
        <v>130054</v>
      </c>
      <c r="AU9472">
        <v>168001</v>
      </c>
      <c r="AV9472">
        <v>201025</v>
      </c>
      <c r="AW9472">
        <v>227277</v>
      </c>
      <c r="AX9472">
        <v>280347</v>
      </c>
      <c r="AY9472">
        <v>369085</v>
      </c>
      <c r="AZ9472">
        <v>518793</v>
      </c>
      <c r="BA9472">
        <v>602595</v>
      </c>
      <c r="BB9472">
        <v>726575</v>
      </c>
      <c r="BC9472">
        <v>755698</v>
      </c>
      <c r="BD9472">
        <v>710872</v>
      </c>
      <c r="BE9472">
        <v>713630</v>
      </c>
      <c r="BF9472">
        <v>766475</v>
      </c>
      <c r="BG9472">
        <v>790571</v>
      </c>
      <c r="BH9472">
        <v>820821</v>
      </c>
      <c r="BI9472">
        <v>847154</v>
      </c>
      <c r="BJ9472">
        <v>855234</v>
      </c>
      <c r="BK9472">
        <v>834983</v>
      </c>
      <c r="BL9472">
        <v>735148</v>
      </c>
    </row>
    <row r="9473" spans="1:64">
      <c r="A9473" t="s">
        <v>133</v>
      </c>
      <c r="B9473" t="s">
        <v>393</v>
      </c>
      <c r="C9473" t="s">
        <v>146</v>
      </c>
      <c r="D9473">
        <v>0</v>
      </c>
      <c r="E9473">
        <v>0</v>
      </c>
      <c r="F9473">
        <v>0</v>
      </c>
      <c r="G9473">
        <v>0</v>
      </c>
      <c r="H9473">
        <v>0</v>
      </c>
      <c r="I9473">
        <v>0</v>
      </c>
      <c r="J9473">
        <v>0</v>
      </c>
      <c r="K9473">
        <v>0</v>
      </c>
      <c r="L9473">
        <v>0</v>
      </c>
      <c r="M9473">
        <v>0</v>
      </c>
      <c r="N9473">
        <v>0</v>
      </c>
      <c r="O9473">
        <v>0</v>
      </c>
      <c r="P9473">
        <v>0</v>
      </c>
      <c r="Q9473">
        <v>0</v>
      </c>
      <c r="R9473">
        <v>0</v>
      </c>
      <c r="S9473">
        <v>0</v>
      </c>
      <c r="T9473">
        <v>0</v>
      </c>
      <c r="U9473">
        <v>0</v>
      </c>
      <c r="V9473">
        <v>0</v>
      </c>
      <c r="W9473">
        <v>0</v>
      </c>
      <c r="X9473">
        <v>0</v>
      </c>
      <c r="Y9473">
        <v>12720</v>
      </c>
      <c r="Z9473">
        <v>34404</v>
      </c>
      <c r="AA9473">
        <v>63143</v>
      </c>
      <c r="AB9473">
        <v>77302</v>
      </c>
      <c r="AC9473">
        <v>93151</v>
      </c>
      <c r="AD9473">
        <v>107099</v>
      </c>
      <c r="AE9473">
        <v>122725</v>
      </c>
      <c r="AF9473">
        <v>124058</v>
      </c>
      <c r="AG9473">
        <v>125378</v>
      </c>
      <c r="AH9473">
        <v>110867</v>
      </c>
      <c r="AI9473">
        <v>128000</v>
      </c>
      <c r="AJ9473">
        <v>145005</v>
      </c>
      <c r="AK9473">
        <v>169062</v>
      </c>
      <c r="AL9473">
        <v>188391</v>
      </c>
      <c r="AM9473">
        <v>199797</v>
      </c>
      <c r="AN9473">
        <v>142789</v>
      </c>
      <c r="AO9473">
        <v>183627</v>
      </c>
      <c r="AP9473">
        <v>201034</v>
      </c>
      <c r="AQ9473">
        <v>208967</v>
      </c>
      <c r="AR9473">
        <v>235712</v>
      </c>
      <c r="AS9473">
        <v>252647</v>
      </c>
      <c r="AT9473">
        <v>303333</v>
      </c>
      <c r="AU9473">
        <v>403087</v>
      </c>
      <c r="AV9473">
        <v>497777</v>
      </c>
      <c r="AW9473">
        <v>574014</v>
      </c>
      <c r="AX9473">
        <v>766260</v>
      </c>
      <c r="AY9473">
        <v>982814</v>
      </c>
      <c r="AZ9473">
        <v>1357144</v>
      </c>
      <c r="BA9473">
        <v>1553312</v>
      </c>
      <c r="BB9473">
        <v>1820977</v>
      </c>
      <c r="BC9473">
        <v>1933403</v>
      </c>
      <c r="BD9473">
        <v>1889433</v>
      </c>
      <c r="BE9473">
        <v>1987769</v>
      </c>
      <c r="BF9473">
        <v>2058547</v>
      </c>
      <c r="BG9473">
        <v>2134273</v>
      </c>
      <c r="BH9473">
        <v>2273794</v>
      </c>
      <c r="BI9473">
        <v>2299591</v>
      </c>
      <c r="BJ9473">
        <v>2294769</v>
      </c>
      <c r="BK9473">
        <v>2272571</v>
      </c>
      <c r="BL9473">
        <v>2024089</v>
      </c>
    </row>
    <row r="9474" spans="1:64">
      <c r="A9474" t="s">
        <v>133</v>
      </c>
      <c r="B9474" t="s">
        <v>393</v>
      </c>
      <c r="C9474" t="s">
        <v>147</v>
      </c>
      <c r="D9474">
        <v>1319871</v>
      </c>
      <c r="E9474">
        <v>1294762</v>
      </c>
      <c r="F9474">
        <v>1300242</v>
      </c>
      <c r="G9474">
        <v>1323316</v>
      </c>
      <c r="H9474">
        <v>1336802</v>
      </c>
      <c r="I9474">
        <v>1334761</v>
      </c>
      <c r="J9474">
        <v>1368986</v>
      </c>
      <c r="K9474">
        <v>1340249</v>
      </c>
      <c r="L9474">
        <v>1419494</v>
      </c>
      <c r="M9474">
        <v>1440488</v>
      </c>
      <c r="N9474">
        <v>1430962</v>
      </c>
      <c r="O9474">
        <v>1432323</v>
      </c>
      <c r="P9474">
        <v>1503065</v>
      </c>
      <c r="Q9474">
        <v>1529068</v>
      </c>
      <c r="R9474">
        <v>1539661</v>
      </c>
      <c r="S9474">
        <v>1498733</v>
      </c>
      <c r="T9474">
        <v>1713373</v>
      </c>
      <c r="U9474">
        <v>1838332</v>
      </c>
      <c r="V9474">
        <v>2037605</v>
      </c>
      <c r="W9474">
        <v>2151906</v>
      </c>
      <c r="X9474">
        <v>2471691</v>
      </c>
      <c r="Y9474">
        <v>2599746</v>
      </c>
      <c r="Z9474">
        <v>2664743</v>
      </c>
      <c r="AA9474">
        <v>2904414</v>
      </c>
      <c r="AB9474">
        <v>2971603</v>
      </c>
      <c r="AC9474">
        <v>3016233</v>
      </c>
      <c r="AD9474">
        <v>2932095</v>
      </c>
      <c r="AE9474">
        <v>2877576</v>
      </c>
      <c r="AF9474">
        <v>3016049</v>
      </c>
      <c r="AG9474">
        <v>3159354</v>
      </c>
      <c r="AH9474">
        <v>2736982</v>
      </c>
      <c r="AI9474">
        <v>2781799</v>
      </c>
      <c r="AJ9474">
        <v>2931673</v>
      </c>
      <c r="AK9474">
        <v>2906004</v>
      </c>
      <c r="AL9474">
        <v>3027532</v>
      </c>
      <c r="AM9474">
        <v>3101141</v>
      </c>
      <c r="AN9474">
        <v>3156805</v>
      </c>
      <c r="AO9474">
        <v>3102838</v>
      </c>
      <c r="AP9474">
        <v>2927489</v>
      </c>
      <c r="AQ9474">
        <v>2963292</v>
      </c>
      <c r="AR9474">
        <v>3008229</v>
      </c>
      <c r="AS9474">
        <v>2626720</v>
      </c>
      <c r="AT9474">
        <v>2700621</v>
      </c>
      <c r="AU9474">
        <v>2806475</v>
      </c>
      <c r="AV9474">
        <v>3008074</v>
      </c>
      <c r="AW9474">
        <v>3112387</v>
      </c>
      <c r="AX9474">
        <v>3262140</v>
      </c>
      <c r="AY9474">
        <v>3484824</v>
      </c>
      <c r="AZ9474">
        <v>3851392</v>
      </c>
      <c r="BA9474">
        <v>3939989</v>
      </c>
      <c r="BB9474">
        <v>4505629</v>
      </c>
      <c r="BC9474">
        <v>4608415</v>
      </c>
      <c r="BD9474">
        <v>4507251</v>
      </c>
      <c r="BE9474">
        <v>4822460</v>
      </c>
      <c r="BF9474">
        <v>4975501</v>
      </c>
      <c r="BG9474">
        <v>4964412</v>
      </c>
      <c r="BH9474">
        <v>5003589</v>
      </c>
      <c r="BI9474">
        <v>4979821</v>
      </c>
      <c r="BJ9474">
        <v>5044130</v>
      </c>
      <c r="BK9474">
        <v>4952354</v>
      </c>
      <c r="BL9474">
        <v>4528483</v>
      </c>
    </row>
    <row r="9475" spans="1:64">
      <c r="A9475" t="s">
        <v>133</v>
      </c>
      <c r="B9475" t="s">
        <v>393</v>
      </c>
      <c r="C9475" t="s">
        <v>148</v>
      </c>
      <c r="BB9475">
        <v>164731</v>
      </c>
      <c r="BC9475">
        <v>107136</v>
      </c>
      <c r="BD9475">
        <v>122276</v>
      </c>
      <c r="BE9475">
        <v>187558</v>
      </c>
      <c r="BF9475">
        <v>186108</v>
      </c>
      <c r="BG9475">
        <v>203877</v>
      </c>
      <c r="BH9475">
        <v>133089</v>
      </c>
      <c r="BI9475">
        <v>61003</v>
      </c>
      <c r="BJ9475">
        <v>55331</v>
      </c>
      <c r="BK9475">
        <v>80243</v>
      </c>
      <c r="BL9475">
        <v>-17072</v>
      </c>
    </row>
    <row r="9476" spans="1:64">
      <c r="A9476" t="s">
        <v>133</v>
      </c>
      <c r="B9476" t="s">
        <v>393</v>
      </c>
      <c r="C9476" t="s">
        <v>149</v>
      </c>
      <c r="BB9476">
        <v>164731</v>
      </c>
      <c r="BC9476">
        <v>107136</v>
      </c>
      <c r="BD9476">
        <v>122276</v>
      </c>
      <c r="BE9476">
        <v>187558</v>
      </c>
      <c r="BF9476">
        <v>186108</v>
      </c>
      <c r="BG9476">
        <v>203877</v>
      </c>
      <c r="BH9476">
        <v>133089</v>
      </c>
      <c r="BI9476">
        <v>61003</v>
      </c>
      <c r="BJ9476">
        <v>55331</v>
      </c>
      <c r="BK9476">
        <v>80243</v>
      </c>
      <c r="BL9476">
        <v>-17072</v>
      </c>
    </row>
    <row r="9477" spans="1:64">
      <c r="A9477" t="s">
        <v>133</v>
      </c>
      <c r="B9477" t="s">
        <v>393</v>
      </c>
      <c r="C9477" t="s">
        <v>150</v>
      </c>
      <c r="BB9477">
        <v>6636</v>
      </c>
      <c r="BC9477">
        <v>889</v>
      </c>
      <c r="BD9477">
        <v>626</v>
      </c>
      <c r="BE9477">
        <v>-5563</v>
      </c>
      <c r="BF9477">
        <v>2486</v>
      </c>
      <c r="BG9477">
        <v>-8610</v>
      </c>
      <c r="BH9477">
        <v>-3847</v>
      </c>
      <c r="BI9477">
        <v>5257</v>
      </c>
      <c r="BJ9477">
        <v>13547</v>
      </c>
      <c r="BK9477">
        <v>26</v>
      </c>
      <c r="BL9477">
        <v>-5694</v>
      </c>
    </row>
    <row r="9478" spans="1:64">
      <c r="A9478" t="s">
        <v>133</v>
      </c>
      <c r="B9478" t="s">
        <v>393</v>
      </c>
      <c r="C9478" t="s">
        <v>151</v>
      </c>
      <c r="BB9478">
        <v>6636</v>
      </c>
      <c r="BC9478">
        <v>889</v>
      </c>
      <c r="BD9478">
        <v>626</v>
      </c>
      <c r="BE9478">
        <v>-5563</v>
      </c>
      <c r="BF9478">
        <v>2486</v>
      </c>
      <c r="BG9478">
        <v>-8610</v>
      </c>
      <c r="BH9478">
        <v>-3847</v>
      </c>
      <c r="BI9478">
        <v>5257</v>
      </c>
      <c r="BJ9478">
        <v>13547</v>
      </c>
      <c r="BK9478">
        <v>26</v>
      </c>
      <c r="BL9478">
        <v>-5694</v>
      </c>
    </row>
    <row r="9479" spans="1:64">
      <c r="A9479" t="s">
        <v>133</v>
      </c>
      <c r="B9479" t="s">
        <v>393</v>
      </c>
      <c r="C9479" t="s">
        <v>394</v>
      </c>
      <c r="D9479">
        <v>8754</v>
      </c>
      <c r="E9479">
        <v>11036</v>
      </c>
      <c r="F9479">
        <v>9027</v>
      </c>
      <c r="G9479">
        <v>11185</v>
      </c>
      <c r="H9479">
        <v>12995</v>
      </c>
      <c r="I9479">
        <v>20683</v>
      </c>
      <c r="J9479">
        <v>27330</v>
      </c>
      <c r="K9479">
        <v>17608</v>
      </c>
      <c r="L9479">
        <v>19642</v>
      </c>
      <c r="M9479">
        <v>40399</v>
      </c>
      <c r="N9479">
        <v>61454</v>
      </c>
      <c r="O9479">
        <v>37423</v>
      </c>
      <c r="P9479">
        <v>30554</v>
      </c>
      <c r="Q9479">
        <v>34596</v>
      </c>
      <c r="R9479">
        <v>31694</v>
      </c>
      <c r="S9479">
        <v>31570</v>
      </c>
      <c r="T9479">
        <v>32612</v>
      </c>
      <c r="U9479">
        <v>30777</v>
      </c>
      <c r="V9479">
        <v>17186</v>
      </c>
      <c r="W9479">
        <v>35712</v>
      </c>
      <c r="X9479">
        <v>51362</v>
      </c>
      <c r="Y9479">
        <v>29020</v>
      </c>
      <c r="Z9479">
        <v>24632</v>
      </c>
      <c r="AA9479">
        <v>16504</v>
      </c>
      <c r="AB9479">
        <v>25911</v>
      </c>
      <c r="AC9479">
        <v>27833</v>
      </c>
      <c r="AD9479">
        <v>24909</v>
      </c>
      <c r="AE9479">
        <v>14243</v>
      </c>
      <c r="AF9479">
        <v>27112</v>
      </c>
      <c r="AG9479">
        <v>26918</v>
      </c>
      <c r="AH9479">
        <v>14189</v>
      </c>
      <c r="AI9479">
        <v>19645</v>
      </c>
      <c r="AJ9479">
        <v>17402</v>
      </c>
      <c r="AK9479">
        <v>26333</v>
      </c>
      <c r="AL9479">
        <v>24456</v>
      </c>
      <c r="AM9479">
        <v>33678</v>
      </c>
      <c r="AN9479">
        <v>40233</v>
      </c>
      <c r="AO9479">
        <v>31405</v>
      </c>
      <c r="AP9479">
        <v>27999</v>
      </c>
      <c r="AQ9479">
        <v>22261</v>
      </c>
      <c r="AR9479">
        <v>28414</v>
      </c>
      <c r="AS9479">
        <v>33373</v>
      </c>
      <c r="AT9479">
        <v>19637</v>
      </c>
      <c r="AU9479">
        <v>17900</v>
      </c>
      <c r="AV9479">
        <v>32701</v>
      </c>
      <c r="AW9479">
        <v>43335</v>
      </c>
      <c r="AX9479">
        <v>40089</v>
      </c>
      <c r="AY9479">
        <v>35807</v>
      </c>
      <c r="AZ9479">
        <v>48582</v>
      </c>
      <c r="BA9479">
        <v>32409</v>
      </c>
      <c r="BB9479">
        <v>36278</v>
      </c>
      <c r="BC9479">
        <v>24058</v>
      </c>
      <c r="BD9479">
        <v>24162</v>
      </c>
      <c r="BE9479">
        <v>20833</v>
      </c>
      <c r="BF9479">
        <v>23461</v>
      </c>
      <c r="BG9479">
        <v>21251</v>
      </c>
      <c r="BH9479">
        <v>24808</v>
      </c>
      <c r="BI9479">
        <v>30048</v>
      </c>
      <c r="BJ9479">
        <v>28549</v>
      </c>
      <c r="BK9479">
        <v>23990</v>
      </c>
      <c r="BL9479">
        <v>16949</v>
      </c>
    </row>
    <row r="9480" spans="1:64">
      <c r="A9480" t="s">
        <v>133</v>
      </c>
      <c r="B9480" t="s">
        <v>393</v>
      </c>
      <c r="C9480" t="s">
        <v>395</v>
      </c>
      <c r="D9480">
        <v>3125</v>
      </c>
      <c r="E9480">
        <v>3150</v>
      </c>
      <c r="F9480">
        <v>3522</v>
      </c>
      <c r="G9480">
        <v>3794</v>
      </c>
      <c r="H9480">
        <v>2554</v>
      </c>
      <c r="I9480">
        <v>2232</v>
      </c>
      <c r="J9480">
        <v>2381</v>
      </c>
      <c r="K9480">
        <v>2282</v>
      </c>
      <c r="L9480">
        <v>2331</v>
      </c>
      <c r="M9480">
        <v>4290</v>
      </c>
      <c r="N9480">
        <v>3794</v>
      </c>
      <c r="O9480">
        <v>4315</v>
      </c>
      <c r="P9480">
        <v>4588</v>
      </c>
      <c r="Q9480">
        <v>27131</v>
      </c>
      <c r="R9480">
        <v>87792</v>
      </c>
      <c r="S9480">
        <v>45111</v>
      </c>
      <c r="T9480">
        <v>32513</v>
      </c>
      <c r="U9480">
        <v>45359</v>
      </c>
      <c r="V9480">
        <v>141906</v>
      </c>
      <c r="W9480">
        <v>98555</v>
      </c>
      <c r="X9480">
        <v>16332</v>
      </c>
      <c r="Y9480">
        <v>13071</v>
      </c>
      <c r="Z9480">
        <v>2976</v>
      </c>
      <c r="AA9480">
        <v>868</v>
      </c>
      <c r="AB9480">
        <v>14423</v>
      </c>
      <c r="AC9480">
        <v>14341</v>
      </c>
      <c r="AD9480">
        <v>8155</v>
      </c>
      <c r="AE9480">
        <v>22873</v>
      </c>
      <c r="AF9480">
        <v>66663</v>
      </c>
      <c r="AG9480">
        <v>57322</v>
      </c>
      <c r="AH9480">
        <v>18966</v>
      </c>
      <c r="AI9480">
        <v>29334</v>
      </c>
      <c r="AJ9480">
        <v>52027</v>
      </c>
      <c r="AK9480">
        <v>53442</v>
      </c>
      <c r="AL9480">
        <v>82785</v>
      </c>
      <c r="AM9480">
        <v>94739</v>
      </c>
      <c r="AN9480">
        <v>63044</v>
      </c>
      <c r="AO9480">
        <v>77844</v>
      </c>
      <c r="AP9480">
        <v>95094</v>
      </c>
      <c r="AQ9480">
        <v>79953</v>
      </c>
      <c r="AR9480">
        <v>93777</v>
      </c>
      <c r="AS9480">
        <v>62633</v>
      </c>
      <c r="AT9480">
        <v>80395</v>
      </c>
      <c r="AU9480">
        <v>68415</v>
      </c>
      <c r="AV9480">
        <v>170463</v>
      </c>
      <c r="AW9480">
        <v>87526</v>
      </c>
      <c r="AX9480">
        <v>100876</v>
      </c>
      <c r="AY9480">
        <v>60998</v>
      </c>
      <c r="AZ9480">
        <v>89354</v>
      </c>
      <c r="BA9480">
        <v>8598</v>
      </c>
      <c r="BB9480">
        <v>30107</v>
      </c>
      <c r="BC9480">
        <v>35162</v>
      </c>
      <c r="BD9480">
        <v>28146</v>
      </c>
      <c r="BE9480">
        <v>3411</v>
      </c>
      <c r="BF9480">
        <v>1901</v>
      </c>
      <c r="BG9480">
        <v>3470</v>
      </c>
      <c r="BH9480">
        <v>5669</v>
      </c>
      <c r="BI9480">
        <v>1450</v>
      </c>
      <c r="BJ9480">
        <v>2895</v>
      </c>
      <c r="BK9480">
        <v>2868</v>
      </c>
      <c r="BL9480">
        <v>4010</v>
      </c>
    </row>
    <row r="9481" spans="1:64">
      <c r="A9481" t="s">
        <v>133</v>
      </c>
      <c r="B9481" t="s">
        <v>393</v>
      </c>
      <c r="C9481" t="s">
        <v>396</v>
      </c>
      <c r="D9481">
        <v>-5630</v>
      </c>
      <c r="E9481">
        <v>-7886</v>
      </c>
      <c r="F9481">
        <v>-5506</v>
      </c>
      <c r="G9481">
        <v>-7390</v>
      </c>
      <c r="H9481">
        <v>-10441</v>
      </c>
      <c r="I9481">
        <v>-18451</v>
      </c>
      <c r="J9481">
        <v>-24949</v>
      </c>
      <c r="K9481">
        <v>-15326</v>
      </c>
      <c r="L9481">
        <v>-17310</v>
      </c>
      <c r="M9481">
        <v>-36109</v>
      </c>
      <c r="N9481">
        <v>-57660</v>
      </c>
      <c r="O9481">
        <v>-33108</v>
      </c>
      <c r="P9481">
        <v>-25966</v>
      </c>
      <c r="Q9481">
        <v>-7465</v>
      </c>
      <c r="R9481">
        <v>56098</v>
      </c>
      <c r="S9481">
        <v>13541</v>
      </c>
      <c r="T9481">
        <v>-99</v>
      </c>
      <c r="U9481">
        <v>14582</v>
      </c>
      <c r="V9481">
        <v>124719</v>
      </c>
      <c r="W9481">
        <v>62843</v>
      </c>
      <c r="X9481">
        <v>-35030</v>
      </c>
      <c r="Y9481">
        <v>-15949</v>
      </c>
      <c r="Z9481">
        <v>-21656</v>
      </c>
      <c r="AA9481">
        <v>-15636</v>
      </c>
      <c r="AB9481">
        <v>-11488</v>
      </c>
      <c r="AC9481">
        <v>-13492</v>
      </c>
      <c r="AD9481">
        <v>-16754</v>
      </c>
      <c r="AE9481">
        <v>8630</v>
      </c>
      <c r="AF9481">
        <v>39551</v>
      </c>
      <c r="AG9481">
        <v>30404</v>
      </c>
      <c r="AH9481">
        <v>4778</v>
      </c>
      <c r="AI9481">
        <v>9688</v>
      </c>
      <c r="AJ9481">
        <v>34625</v>
      </c>
      <c r="AK9481">
        <v>27110</v>
      </c>
      <c r="AL9481">
        <v>58329</v>
      </c>
      <c r="AM9481">
        <v>61061</v>
      </c>
      <c r="AN9481">
        <v>22811</v>
      </c>
      <c r="AO9481">
        <v>46440</v>
      </c>
      <c r="AP9481">
        <v>67095</v>
      </c>
      <c r="AQ9481">
        <v>57692</v>
      </c>
      <c r="AR9481">
        <v>65363</v>
      </c>
      <c r="AS9481">
        <v>29260</v>
      </c>
      <c r="AT9481">
        <v>60758</v>
      </c>
      <c r="AU9481">
        <v>50515</v>
      </c>
      <c r="AV9481">
        <v>137762</v>
      </c>
      <c r="AW9481">
        <v>44191</v>
      </c>
      <c r="AX9481">
        <v>60787</v>
      </c>
      <c r="AY9481">
        <v>25191</v>
      </c>
      <c r="AZ9481">
        <v>40772</v>
      </c>
      <c r="BA9481">
        <v>-23811</v>
      </c>
      <c r="BB9481">
        <v>-6171</v>
      </c>
      <c r="BC9481">
        <v>11104</v>
      </c>
      <c r="BD9481">
        <v>3983</v>
      </c>
      <c r="BE9481">
        <v>-17422</v>
      </c>
      <c r="BF9481">
        <v>-21560</v>
      </c>
      <c r="BG9481">
        <v>-17781</v>
      </c>
      <c r="BH9481">
        <v>-19139</v>
      </c>
      <c r="BI9481">
        <v>-28598</v>
      </c>
      <c r="BJ9481">
        <v>-25654</v>
      </c>
      <c r="BK9481">
        <v>-21122</v>
      </c>
      <c r="BL9481">
        <v>-12939</v>
      </c>
    </row>
    <row r="9482" spans="1:64">
      <c r="A9482" t="s">
        <v>133</v>
      </c>
      <c r="B9482" t="s">
        <v>393</v>
      </c>
      <c r="C9482" t="s">
        <v>152</v>
      </c>
      <c r="D9482">
        <v>75624</v>
      </c>
      <c r="E9482">
        <v>19096</v>
      </c>
      <c r="F9482">
        <v>17032</v>
      </c>
      <c r="G9482">
        <v>16593</v>
      </c>
      <c r="H9482">
        <v>17586</v>
      </c>
      <c r="I9482">
        <v>16135</v>
      </c>
      <c r="J9482">
        <v>14898</v>
      </c>
      <c r="K9482">
        <v>11351</v>
      </c>
      <c r="L9482">
        <v>10139</v>
      </c>
      <c r="M9482">
        <v>7502</v>
      </c>
      <c r="N9482">
        <v>6917</v>
      </c>
      <c r="O9482">
        <v>4738</v>
      </c>
      <c r="P9482">
        <v>3705</v>
      </c>
      <c r="Q9482">
        <v>2633</v>
      </c>
      <c r="R9482">
        <v>1801</v>
      </c>
      <c r="S9482">
        <v>542</v>
      </c>
      <c r="T9482">
        <v>273</v>
      </c>
      <c r="U9482">
        <v>204</v>
      </c>
      <c r="V9482">
        <v>0</v>
      </c>
      <c r="W9482">
        <v>0</v>
      </c>
      <c r="X9482">
        <v>0</v>
      </c>
      <c r="Y9482">
        <v>0</v>
      </c>
      <c r="Z9482">
        <v>0</v>
      </c>
      <c r="AA9482">
        <v>0</v>
      </c>
      <c r="AB9482">
        <v>0</v>
      </c>
      <c r="AC9482">
        <v>0</v>
      </c>
      <c r="AD9482">
        <v>0</v>
      </c>
      <c r="AE9482">
        <v>0</v>
      </c>
      <c r="AF9482">
        <v>0</v>
      </c>
      <c r="AG9482">
        <v>0</v>
      </c>
      <c r="AH9482">
        <v>0</v>
      </c>
      <c r="AI9482">
        <v>0</v>
      </c>
      <c r="AJ9482">
        <v>0</v>
      </c>
      <c r="AK9482">
        <v>0</v>
      </c>
      <c r="AL9482">
        <v>0</v>
      </c>
      <c r="AM9482">
        <v>0</v>
      </c>
      <c r="AN9482">
        <v>0</v>
      </c>
      <c r="AO9482">
        <v>0</v>
      </c>
      <c r="AP9482">
        <v>0</v>
      </c>
      <c r="AQ9482">
        <v>0</v>
      </c>
      <c r="AR9482">
        <v>0</v>
      </c>
      <c r="AS9482">
        <v>0</v>
      </c>
      <c r="AT9482">
        <v>0</v>
      </c>
      <c r="AU9482">
        <v>0</v>
      </c>
      <c r="AV9482">
        <v>0</v>
      </c>
      <c r="AW9482">
        <v>0</v>
      </c>
      <c r="AX9482">
        <v>0</v>
      </c>
      <c r="AY9482">
        <v>0</v>
      </c>
      <c r="AZ9482">
        <v>0</v>
      </c>
      <c r="BA9482">
        <v>0</v>
      </c>
      <c r="BB9482">
        <v>0</v>
      </c>
      <c r="BC9482">
        <v>0</v>
      </c>
      <c r="BD9482">
        <v>0</v>
      </c>
      <c r="BE9482">
        <v>0</v>
      </c>
      <c r="BF9482">
        <v>0</v>
      </c>
      <c r="BG9482">
        <v>0</v>
      </c>
      <c r="BH9482">
        <v>0</v>
      </c>
      <c r="BI9482">
        <v>0</v>
      </c>
      <c r="BJ9482">
        <v>0</v>
      </c>
      <c r="BK9482">
        <v>0</v>
      </c>
      <c r="BL9482">
        <v>0</v>
      </c>
    </row>
    <row r="9483" spans="1:64">
      <c r="A9483" t="s">
        <v>133</v>
      </c>
      <c r="B9483" t="s">
        <v>393</v>
      </c>
      <c r="C9483" t="s">
        <v>153</v>
      </c>
      <c r="D9483">
        <v>401969</v>
      </c>
      <c r="E9483">
        <v>366139</v>
      </c>
      <c r="F9483">
        <v>357649</v>
      </c>
      <c r="G9483">
        <v>314331</v>
      </c>
      <c r="H9483">
        <v>271710</v>
      </c>
      <c r="I9483">
        <v>262503</v>
      </c>
      <c r="J9483">
        <v>260256</v>
      </c>
      <c r="K9483">
        <v>223054</v>
      </c>
      <c r="L9483">
        <v>205459</v>
      </c>
      <c r="M9483">
        <v>192705</v>
      </c>
      <c r="N9483">
        <v>163002</v>
      </c>
      <c r="O9483">
        <v>177549</v>
      </c>
      <c r="P9483">
        <v>152546</v>
      </c>
      <c r="Q9483">
        <v>159585</v>
      </c>
      <c r="R9483">
        <v>173737</v>
      </c>
      <c r="S9483">
        <v>145705</v>
      </c>
      <c r="T9483">
        <v>144001</v>
      </c>
      <c r="U9483">
        <v>147778</v>
      </c>
      <c r="V9483">
        <v>164620</v>
      </c>
      <c r="W9483">
        <v>150807</v>
      </c>
      <c r="X9483">
        <v>116684</v>
      </c>
      <c r="Y9483">
        <v>137034</v>
      </c>
      <c r="Z9483">
        <v>155495</v>
      </c>
      <c r="AA9483">
        <v>161912</v>
      </c>
      <c r="AB9483">
        <v>169172</v>
      </c>
      <c r="AC9483">
        <v>137630</v>
      </c>
      <c r="AD9483">
        <v>135642</v>
      </c>
      <c r="AE9483">
        <v>127108</v>
      </c>
      <c r="AF9483">
        <v>131184</v>
      </c>
      <c r="AG9483">
        <v>115299</v>
      </c>
      <c r="AH9483">
        <v>123829</v>
      </c>
      <c r="AI9483">
        <v>115432</v>
      </c>
      <c r="AJ9483">
        <v>116757</v>
      </c>
      <c r="AK9483">
        <v>116507</v>
      </c>
      <c r="AL9483">
        <v>117116</v>
      </c>
      <c r="AM9483">
        <v>116329</v>
      </c>
      <c r="AN9483">
        <v>120065</v>
      </c>
      <c r="AO9483">
        <v>128728</v>
      </c>
      <c r="AP9483">
        <v>100594</v>
      </c>
      <c r="AQ9483">
        <v>101615</v>
      </c>
      <c r="AR9483">
        <v>85811</v>
      </c>
      <c r="AS9483">
        <v>88293</v>
      </c>
      <c r="AT9483">
        <v>87814</v>
      </c>
      <c r="AU9483">
        <v>82868</v>
      </c>
      <c r="AV9483">
        <v>102859</v>
      </c>
      <c r="AW9483">
        <v>95743</v>
      </c>
      <c r="AX9483">
        <v>64346</v>
      </c>
      <c r="AY9483">
        <v>70384</v>
      </c>
      <c r="AZ9483">
        <v>80427</v>
      </c>
      <c r="BA9483">
        <v>73249</v>
      </c>
      <c r="BB9483">
        <v>69590</v>
      </c>
      <c r="BC9483">
        <v>61732</v>
      </c>
      <c r="BD9483">
        <v>43654</v>
      </c>
      <c r="BE9483">
        <v>41479</v>
      </c>
      <c r="BF9483">
        <v>40461</v>
      </c>
      <c r="BG9483">
        <v>31071</v>
      </c>
      <c r="BH9483">
        <v>24027</v>
      </c>
      <c r="BI9483">
        <v>20807</v>
      </c>
      <c r="BJ9483">
        <v>18772</v>
      </c>
      <c r="BK9483">
        <v>16714</v>
      </c>
      <c r="BL9483">
        <v>14481</v>
      </c>
    </row>
    <row r="9484" spans="1:64">
      <c r="A9484" t="s">
        <v>133</v>
      </c>
      <c r="B9484" t="s">
        <v>393</v>
      </c>
      <c r="C9484" t="s">
        <v>154</v>
      </c>
      <c r="D9484">
        <v>4226595</v>
      </c>
      <c r="E9484">
        <v>4355064</v>
      </c>
      <c r="F9484">
        <v>4622438</v>
      </c>
      <c r="G9484">
        <v>5050061</v>
      </c>
      <c r="H9484">
        <v>5379761</v>
      </c>
      <c r="I9484">
        <v>5821355</v>
      </c>
      <c r="J9484">
        <v>6301552</v>
      </c>
      <c r="K9484">
        <v>6444876</v>
      </c>
      <c r="L9484">
        <v>6993577</v>
      </c>
      <c r="M9484">
        <v>7219168</v>
      </c>
      <c r="N9484">
        <v>7228006</v>
      </c>
      <c r="O9484">
        <v>7299249</v>
      </c>
      <c r="P9484">
        <v>7842523</v>
      </c>
      <c r="Q9484">
        <v>8659920</v>
      </c>
      <c r="R9484">
        <v>8538706</v>
      </c>
      <c r="S9484">
        <v>8789280</v>
      </c>
      <c r="T9484">
        <v>9730659</v>
      </c>
      <c r="U9484">
        <v>10258749</v>
      </c>
      <c r="V9484">
        <v>10253442</v>
      </c>
      <c r="W9484">
        <v>11270255</v>
      </c>
      <c r="X9484">
        <v>12157926</v>
      </c>
      <c r="Y9484">
        <v>12622872</v>
      </c>
      <c r="Z9484">
        <v>12537754</v>
      </c>
      <c r="AA9484">
        <v>13184982</v>
      </c>
      <c r="AB9484">
        <v>13961625</v>
      </c>
      <c r="AC9484">
        <v>14586431</v>
      </c>
      <c r="AD9484">
        <v>14418435</v>
      </c>
      <c r="AE9484">
        <v>15114830</v>
      </c>
      <c r="AF9484">
        <v>15886154</v>
      </c>
      <c r="AG9484">
        <v>16135278</v>
      </c>
      <c r="AH9484">
        <v>16258995</v>
      </c>
      <c r="AI9484">
        <v>16247935</v>
      </c>
      <c r="AJ9484">
        <v>16463621</v>
      </c>
      <c r="AK9484">
        <v>17194422</v>
      </c>
      <c r="AL9484">
        <v>17259079</v>
      </c>
      <c r="AM9484">
        <v>17465065</v>
      </c>
      <c r="AN9484">
        <v>18427577</v>
      </c>
      <c r="AO9484">
        <v>18902863</v>
      </c>
      <c r="AP9484">
        <v>19215808</v>
      </c>
      <c r="AQ9484">
        <v>19279063</v>
      </c>
      <c r="AR9484">
        <v>20219797</v>
      </c>
      <c r="AS9484">
        <v>19613575</v>
      </c>
      <c r="AT9484">
        <v>19782944</v>
      </c>
      <c r="AU9484">
        <v>20183337</v>
      </c>
      <c r="AV9484">
        <v>20303713</v>
      </c>
      <c r="AW9484">
        <v>20735427</v>
      </c>
      <c r="AX9484">
        <v>20459989</v>
      </c>
      <c r="AY9484">
        <v>20805249</v>
      </c>
      <c r="AZ9484">
        <v>20510599</v>
      </c>
      <c r="BA9484">
        <v>18223766</v>
      </c>
      <c r="BB9484">
        <v>19133366</v>
      </c>
      <c r="BC9484">
        <v>18035415</v>
      </c>
      <c r="BD9484">
        <v>15821257</v>
      </c>
      <c r="BE9484">
        <v>16450431</v>
      </c>
      <c r="BF9484">
        <v>16427232</v>
      </c>
      <c r="BG9484">
        <v>14138235</v>
      </c>
      <c r="BH9484">
        <v>12996648</v>
      </c>
      <c r="BI9484">
        <v>12622220</v>
      </c>
      <c r="BJ9484">
        <v>12053020</v>
      </c>
      <c r="BK9484">
        <v>10181470</v>
      </c>
      <c r="BL9484">
        <v>8229142</v>
      </c>
    </row>
    <row r="9485" spans="1:64">
      <c r="A9485" t="s">
        <v>133</v>
      </c>
      <c r="B9485" t="s">
        <v>393</v>
      </c>
      <c r="C9485" t="s">
        <v>155</v>
      </c>
      <c r="D9485">
        <v>4547884</v>
      </c>
      <c r="E9485">
        <v>4350831</v>
      </c>
      <c r="F9485">
        <v>4392800</v>
      </c>
      <c r="G9485">
        <v>4599452</v>
      </c>
      <c r="H9485">
        <v>4923268</v>
      </c>
      <c r="I9485">
        <v>5134435</v>
      </c>
      <c r="J9485">
        <v>5223593</v>
      </c>
      <c r="K9485">
        <v>4942087</v>
      </c>
      <c r="L9485">
        <v>4866866</v>
      </c>
      <c r="M9485">
        <v>4718533</v>
      </c>
      <c r="N9485">
        <v>4663514</v>
      </c>
      <c r="O9485">
        <v>3951081</v>
      </c>
      <c r="P9485">
        <v>3995678</v>
      </c>
      <c r="Q9485">
        <v>4044258</v>
      </c>
      <c r="R9485">
        <v>3855006</v>
      </c>
      <c r="S9485">
        <v>3657641</v>
      </c>
      <c r="T9485">
        <v>3642139</v>
      </c>
      <c r="U9485">
        <v>3442911</v>
      </c>
      <c r="V9485">
        <v>3302449</v>
      </c>
      <c r="W9485">
        <v>3582888</v>
      </c>
      <c r="X9485">
        <v>3155354</v>
      </c>
      <c r="Y9485">
        <v>3147737</v>
      </c>
      <c r="Z9485">
        <v>2543952</v>
      </c>
      <c r="AA9485">
        <v>2489325</v>
      </c>
      <c r="AB9485">
        <v>2843097</v>
      </c>
      <c r="AC9485">
        <v>2777190</v>
      </c>
      <c r="AD9485">
        <v>2646289</v>
      </c>
      <c r="AE9485">
        <v>2669971</v>
      </c>
      <c r="AF9485">
        <v>2831324</v>
      </c>
      <c r="AG9485">
        <v>2773940</v>
      </c>
      <c r="AH9485">
        <v>2753900</v>
      </c>
      <c r="AI9485">
        <v>2600434</v>
      </c>
      <c r="AJ9485">
        <v>2511793</v>
      </c>
      <c r="AK9485">
        <v>2499623</v>
      </c>
      <c r="AL9485">
        <v>2506697</v>
      </c>
      <c r="AM9485">
        <v>2500067</v>
      </c>
      <c r="AN9485">
        <v>2438143</v>
      </c>
      <c r="AO9485">
        <v>2396101</v>
      </c>
      <c r="AP9485">
        <v>2254489</v>
      </c>
      <c r="AQ9485">
        <v>2187568</v>
      </c>
      <c r="AR9485">
        <v>2259324</v>
      </c>
      <c r="AS9485">
        <v>2193574</v>
      </c>
      <c r="AT9485">
        <v>2020119</v>
      </c>
      <c r="AU9485">
        <v>2044047</v>
      </c>
      <c r="AV9485">
        <v>2046302</v>
      </c>
      <c r="AW9485">
        <v>1953954</v>
      </c>
      <c r="AX9485">
        <v>1913516</v>
      </c>
      <c r="AY9485">
        <v>1864461</v>
      </c>
      <c r="AZ9485">
        <v>1791789</v>
      </c>
      <c r="BA9485">
        <v>1394326</v>
      </c>
      <c r="BB9485">
        <v>1625426</v>
      </c>
      <c r="BC9485">
        <v>1566710</v>
      </c>
      <c r="BD9485">
        <v>1516013</v>
      </c>
      <c r="BE9485">
        <v>1546861</v>
      </c>
      <c r="BF9485">
        <v>1528884</v>
      </c>
      <c r="BG9485">
        <v>1379678</v>
      </c>
      <c r="BH9485">
        <v>1206462</v>
      </c>
      <c r="BI9485">
        <v>1196605</v>
      </c>
      <c r="BJ9485">
        <v>1178166</v>
      </c>
      <c r="BK9485">
        <v>1116741</v>
      </c>
      <c r="BL9485">
        <v>939074</v>
      </c>
    </row>
    <row r="9486" spans="1:64">
      <c r="A9486" t="s">
        <v>133</v>
      </c>
      <c r="B9486" t="s">
        <v>393</v>
      </c>
      <c r="C9486" t="s">
        <v>156</v>
      </c>
      <c r="D9486">
        <v>2180349</v>
      </c>
      <c r="E9486">
        <v>1987969</v>
      </c>
      <c r="F9486">
        <v>2000581</v>
      </c>
      <c r="G9486">
        <v>2091438</v>
      </c>
      <c r="H9486">
        <v>2390576</v>
      </c>
      <c r="I9486">
        <v>2552406</v>
      </c>
      <c r="J9486">
        <v>2582365</v>
      </c>
      <c r="K9486">
        <v>2485301</v>
      </c>
      <c r="L9486">
        <v>2444894</v>
      </c>
      <c r="M9486">
        <v>2502344</v>
      </c>
      <c r="N9486">
        <v>2584122</v>
      </c>
      <c r="O9486">
        <v>2229205</v>
      </c>
      <c r="P9486">
        <v>2349983</v>
      </c>
      <c r="Q9486">
        <v>2519980</v>
      </c>
      <c r="R9486">
        <v>2415134</v>
      </c>
      <c r="S9486">
        <v>2238950</v>
      </c>
      <c r="T9486">
        <v>2268478</v>
      </c>
      <c r="U9486">
        <v>2082406</v>
      </c>
      <c r="V9486">
        <v>1912597</v>
      </c>
      <c r="W9486">
        <v>2072555</v>
      </c>
      <c r="X9486">
        <v>1785716</v>
      </c>
      <c r="Y9486">
        <v>1634799</v>
      </c>
      <c r="Z9486">
        <v>1096201</v>
      </c>
      <c r="AA9486">
        <v>992417</v>
      </c>
      <c r="AB9486">
        <v>1179737</v>
      </c>
      <c r="AC9486">
        <v>1100196</v>
      </c>
      <c r="AD9486">
        <v>961026</v>
      </c>
      <c r="AE9486">
        <v>988279</v>
      </c>
      <c r="AF9486">
        <v>1122560</v>
      </c>
      <c r="AG9486">
        <v>1085642</v>
      </c>
      <c r="AH9486">
        <v>1041846</v>
      </c>
      <c r="AI9486">
        <v>907260</v>
      </c>
      <c r="AJ9486">
        <v>867397</v>
      </c>
      <c r="AK9486">
        <v>839450</v>
      </c>
      <c r="AL9486">
        <v>850640</v>
      </c>
      <c r="AM9486">
        <v>884699</v>
      </c>
      <c r="AN9486">
        <v>849714</v>
      </c>
      <c r="AO9486">
        <v>809440</v>
      </c>
      <c r="AP9486">
        <v>773092</v>
      </c>
      <c r="AQ9486">
        <v>770879</v>
      </c>
      <c r="AR9486">
        <v>793680</v>
      </c>
      <c r="AS9486">
        <v>715129</v>
      </c>
      <c r="AT9486">
        <v>648778</v>
      </c>
      <c r="AU9486">
        <v>665003</v>
      </c>
      <c r="AV9486">
        <v>649166</v>
      </c>
      <c r="AW9486">
        <v>615998</v>
      </c>
      <c r="AX9486">
        <v>603030</v>
      </c>
      <c r="AY9486">
        <v>597930</v>
      </c>
      <c r="AZ9486">
        <v>580198</v>
      </c>
      <c r="BA9486">
        <v>403421</v>
      </c>
      <c r="BB9486">
        <v>554747</v>
      </c>
      <c r="BC9486">
        <v>563997</v>
      </c>
      <c r="BD9486">
        <v>594238</v>
      </c>
      <c r="BE9486">
        <v>616422</v>
      </c>
      <c r="BF9486">
        <v>606019</v>
      </c>
      <c r="BG9486">
        <v>562064</v>
      </c>
      <c r="BH9486">
        <v>471626</v>
      </c>
      <c r="BI9486">
        <v>502867</v>
      </c>
      <c r="BJ9486">
        <v>524533</v>
      </c>
      <c r="BK9486">
        <v>514538</v>
      </c>
      <c r="BL9486">
        <v>413420</v>
      </c>
    </row>
    <row r="9487" spans="1:64">
      <c r="A9487" t="s">
        <v>133</v>
      </c>
      <c r="B9487" t="s">
        <v>393</v>
      </c>
      <c r="C9487" t="s">
        <v>157</v>
      </c>
      <c r="D9487">
        <v>2367535</v>
      </c>
      <c r="E9487">
        <v>2362862</v>
      </c>
      <c r="F9487">
        <v>2392219</v>
      </c>
      <c r="G9487">
        <v>2508014</v>
      </c>
      <c r="H9487">
        <v>2532692</v>
      </c>
      <c r="I9487">
        <v>2582030</v>
      </c>
      <c r="J9487">
        <v>2641228</v>
      </c>
      <c r="K9487">
        <v>2456786</v>
      </c>
      <c r="L9487">
        <v>2421972</v>
      </c>
      <c r="M9487">
        <v>2216189</v>
      </c>
      <c r="N9487">
        <v>2079392</v>
      </c>
      <c r="O9487">
        <v>1721875</v>
      </c>
      <c r="P9487">
        <v>1645695</v>
      </c>
      <c r="Q9487">
        <v>1524278</v>
      </c>
      <c r="R9487">
        <v>1439872</v>
      </c>
      <c r="S9487">
        <v>1418691</v>
      </c>
      <c r="T9487">
        <v>1373661</v>
      </c>
      <c r="U9487">
        <v>1360504</v>
      </c>
      <c r="V9487">
        <v>1389852</v>
      </c>
      <c r="W9487">
        <v>1510333</v>
      </c>
      <c r="X9487">
        <v>1369639</v>
      </c>
      <c r="Y9487">
        <v>1512939</v>
      </c>
      <c r="Z9487">
        <v>1447751</v>
      </c>
      <c r="AA9487">
        <v>1496908</v>
      </c>
      <c r="AB9487">
        <v>1663360</v>
      </c>
      <c r="AC9487">
        <v>1676994</v>
      </c>
      <c r="AD9487">
        <v>1685264</v>
      </c>
      <c r="AE9487">
        <v>1681692</v>
      </c>
      <c r="AF9487">
        <v>1708764</v>
      </c>
      <c r="AG9487">
        <v>1688297</v>
      </c>
      <c r="AH9487">
        <v>1712054</v>
      </c>
      <c r="AI9487">
        <v>1693175</v>
      </c>
      <c r="AJ9487">
        <v>1644396</v>
      </c>
      <c r="AK9487">
        <v>1660172</v>
      </c>
      <c r="AL9487">
        <v>1656056</v>
      </c>
      <c r="AM9487">
        <v>1615368</v>
      </c>
      <c r="AN9487">
        <v>1588428</v>
      </c>
      <c r="AO9487">
        <v>1586661</v>
      </c>
      <c r="AP9487">
        <v>1481397</v>
      </c>
      <c r="AQ9487">
        <v>1416689</v>
      </c>
      <c r="AR9487">
        <v>1465644</v>
      </c>
      <c r="AS9487">
        <v>1478445</v>
      </c>
      <c r="AT9487">
        <v>1371341</v>
      </c>
      <c r="AU9487">
        <v>1379044</v>
      </c>
      <c r="AV9487">
        <v>1397136</v>
      </c>
      <c r="AW9487">
        <v>1337956</v>
      </c>
      <c r="AX9487">
        <v>1310486</v>
      </c>
      <c r="AY9487">
        <v>1266531</v>
      </c>
      <c r="AZ9487">
        <v>1211592</v>
      </c>
      <c r="BA9487">
        <v>990905</v>
      </c>
      <c r="BB9487">
        <v>1070679</v>
      </c>
      <c r="BC9487">
        <v>1002713</v>
      </c>
      <c r="BD9487">
        <v>921775</v>
      </c>
      <c r="BE9487">
        <v>930439</v>
      </c>
      <c r="BF9487">
        <v>922865</v>
      </c>
      <c r="BG9487">
        <v>817615</v>
      </c>
      <c r="BH9487">
        <v>734836</v>
      </c>
      <c r="BI9487">
        <v>693739</v>
      </c>
      <c r="BJ9487">
        <v>653633</v>
      </c>
      <c r="BK9487">
        <v>602203</v>
      </c>
      <c r="BL9487">
        <v>525654</v>
      </c>
    </row>
    <row r="9488" spans="1:64">
      <c r="A9488" t="s">
        <v>133</v>
      </c>
      <c r="B9488" t="s">
        <v>393</v>
      </c>
      <c r="C9488" t="s">
        <v>158</v>
      </c>
      <c r="D9488">
        <v>578443</v>
      </c>
      <c r="E9488">
        <v>526883</v>
      </c>
      <c r="F9488">
        <v>514666</v>
      </c>
      <c r="G9488">
        <v>434076</v>
      </c>
      <c r="H9488">
        <v>375218</v>
      </c>
      <c r="I9488">
        <v>347969</v>
      </c>
      <c r="J9488">
        <v>344991</v>
      </c>
      <c r="K9488">
        <v>295676</v>
      </c>
      <c r="L9488">
        <v>261494</v>
      </c>
      <c r="M9488">
        <v>245260</v>
      </c>
      <c r="N9488">
        <v>207457</v>
      </c>
      <c r="O9488">
        <v>170586</v>
      </c>
      <c r="P9488">
        <v>115079</v>
      </c>
      <c r="Q9488">
        <v>93725</v>
      </c>
      <c r="R9488">
        <v>81758</v>
      </c>
      <c r="S9488">
        <v>62445</v>
      </c>
      <c r="T9488">
        <v>58817</v>
      </c>
      <c r="U9488">
        <v>57469</v>
      </c>
      <c r="V9488">
        <v>49172</v>
      </c>
      <c r="W9488">
        <v>37702</v>
      </c>
      <c r="X9488">
        <v>31017</v>
      </c>
      <c r="Y9488">
        <v>30081</v>
      </c>
      <c r="Z9488">
        <v>31848</v>
      </c>
      <c r="AA9488">
        <v>30840</v>
      </c>
      <c r="AB9488">
        <v>39682</v>
      </c>
      <c r="AC9488">
        <v>38819</v>
      </c>
      <c r="AD9488">
        <v>40517</v>
      </c>
      <c r="AE9488">
        <v>37967</v>
      </c>
      <c r="AF9488">
        <v>37001</v>
      </c>
      <c r="AG9488">
        <v>30649</v>
      </c>
      <c r="AH9488">
        <v>30957</v>
      </c>
      <c r="AI9488">
        <v>25339</v>
      </c>
      <c r="AJ9488">
        <v>25630</v>
      </c>
      <c r="AK9488">
        <v>25575</v>
      </c>
      <c r="AL9488">
        <v>20667</v>
      </c>
      <c r="AM9488">
        <v>17382</v>
      </c>
      <c r="AN9488">
        <v>16372</v>
      </c>
      <c r="AO9488">
        <v>15910</v>
      </c>
      <c r="AP9488">
        <v>12433</v>
      </c>
      <c r="AQ9488">
        <v>13857</v>
      </c>
      <c r="AR9488">
        <v>10606</v>
      </c>
      <c r="AS9488">
        <v>10913</v>
      </c>
      <c r="AT9488">
        <v>11975</v>
      </c>
      <c r="AU9488">
        <v>12383</v>
      </c>
      <c r="AV9488">
        <v>11429</v>
      </c>
      <c r="AW9488">
        <v>8325</v>
      </c>
      <c r="AX9488">
        <v>6364</v>
      </c>
      <c r="AY9488">
        <v>7820</v>
      </c>
      <c r="AZ9488">
        <v>0</v>
      </c>
      <c r="BA9488">
        <v>0</v>
      </c>
      <c r="BB9488">
        <v>0</v>
      </c>
      <c r="BC9488">
        <v>0</v>
      </c>
      <c r="BD9488">
        <v>0</v>
      </c>
      <c r="BE9488">
        <v>0</v>
      </c>
      <c r="BF9488">
        <v>0</v>
      </c>
      <c r="BG9488">
        <v>0</v>
      </c>
      <c r="BH9488">
        <v>0</v>
      </c>
      <c r="BI9488">
        <v>0</v>
      </c>
      <c r="BJ9488">
        <v>0</v>
      </c>
      <c r="BK9488">
        <v>0</v>
      </c>
      <c r="BL9488">
        <v>0</v>
      </c>
    </row>
    <row r="9489" spans="1:64">
      <c r="A9489" t="s">
        <v>133</v>
      </c>
      <c r="B9489" t="s">
        <v>393</v>
      </c>
      <c r="C9489" t="s">
        <v>159</v>
      </c>
      <c r="D9489">
        <v>9830513</v>
      </c>
      <c r="E9489">
        <v>9618013</v>
      </c>
      <c r="F9489">
        <v>9904585</v>
      </c>
      <c r="G9489">
        <v>10414512</v>
      </c>
      <c r="H9489">
        <v>10967543</v>
      </c>
      <c r="I9489">
        <v>11582398</v>
      </c>
      <c r="J9489">
        <v>12145291</v>
      </c>
      <c r="K9489">
        <v>11917043</v>
      </c>
      <c r="L9489">
        <v>12337535</v>
      </c>
      <c r="M9489">
        <v>12383168</v>
      </c>
      <c r="N9489">
        <v>12268895</v>
      </c>
      <c r="O9489">
        <v>11603202</v>
      </c>
      <c r="P9489">
        <v>12109530</v>
      </c>
      <c r="Q9489">
        <v>12960121</v>
      </c>
      <c r="R9489">
        <v>12651009</v>
      </c>
      <c r="S9489">
        <v>12655613</v>
      </c>
      <c r="T9489">
        <v>13575890</v>
      </c>
      <c r="U9489">
        <v>13907111</v>
      </c>
      <c r="V9489">
        <v>13769684</v>
      </c>
      <c r="W9489">
        <v>15041652</v>
      </c>
      <c r="X9489">
        <v>15460982</v>
      </c>
      <c r="Y9489">
        <v>15937724</v>
      </c>
      <c r="Z9489">
        <v>15269049</v>
      </c>
      <c r="AA9489">
        <v>15867060</v>
      </c>
      <c r="AB9489">
        <v>17013578</v>
      </c>
      <c r="AC9489">
        <v>17540071</v>
      </c>
      <c r="AD9489">
        <v>17240884</v>
      </c>
      <c r="AE9489">
        <v>17949877</v>
      </c>
      <c r="AF9489">
        <v>18885663</v>
      </c>
      <c r="AG9489">
        <v>19055165</v>
      </c>
      <c r="AH9489">
        <v>19167682</v>
      </c>
      <c r="AI9489">
        <v>18989140</v>
      </c>
      <c r="AJ9489">
        <v>19117802</v>
      </c>
      <c r="AK9489">
        <v>19836126</v>
      </c>
      <c r="AL9489">
        <v>19903559</v>
      </c>
      <c r="AM9489">
        <v>20098843</v>
      </c>
      <c r="AN9489">
        <v>21002157</v>
      </c>
      <c r="AO9489">
        <v>21443603</v>
      </c>
      <c r="AP9489">
        <v>21583324</v>
      </c>
      <c r="AQ9489">
        <v>21582103</v>
      </c>
      <c r="AR9489">
        <v>22575538</v>
      </c>
      <c r="AS9489">
        <v>21906355</v>
      </c>
      <c r="AT9489">
        <v>21902852</v>
      </c>
      <c r="AU9489">
        <v>22322634</v>
      </c>
      <c r="AV9489">
        <v>22464302</v>
      </c>
      <c r="AW9489">
        <v>22793450</v>
      </c>
      <c r="AX9489">
        <v>22444214</v>
      </c>
      <c r="AY9489">
        <v>22747914</v>
      </c>
      <c r="AZ9489">
        <v>22382816</v>
      </c>
      <c r="BA9489">
        <v>19691342</v>
      </c>
      <c r="BB9489">
        <v>20828382</v>
      </c>
      <c r="BC9489">
        <v>19663856</v>
      </c>
      <c r="BD9489">
        <v>17380923</v>
      </c>
      <c r="BE9489">
        <v>18038771</v>
      </c>
      <c r="BF9489">
        <v>17996577</v>
      </c>
      <c r="BG9489">
        <v>15548985</v>
      </c>
      <c r="BH9489">
        <v>14227138</v>
      </c>
      <c r="BI9489">
        <v>13839632</v>
      </c>
      <c r="BJ9489">
        <v>13249958</v>
      </c>
      <c r="BK9489">
        <v>11314925</v>
      </c>
      <c r="BL9489">
        <v>9182696</v>
      </c>
    </row>
    <row r="9490" spans="1:64">
      <c r="A9490" t="s">
        <v>133</v>
      </c>
      <c r="B9490" t="s">
        <v>393</v>
      </c>
      <c r="C9490" t="s">
        <v>160</v>
      </c>
      <c r="D9490">
        <v>5603919</v>
      </c>
      <c r="E9490">
        <v>5262949</v>
      </c>
      <c r="F9490">
        <v>5282147</v>
      </c>
      <c r="G9490">
        <v>5364451</v>
      </c>
      <c r="H9490">
        <v>5587782</v>
      </c>
      <c r="I9490">
        <v>5761043</v>
      </c>
      <c r="J9490">
        <v>5843739</v>
      </c>
      <c r="K9490">
        <v>5472167</v>
      </c>
      <c r="L9490">
        <v>5343958</v>
      </c>
      <c r="M9490">
        <v>5164000</v>
      </c>
      <c r="N9490">
        <v>5040889</v>
      </c>
      <c r="O9490">
        <v>4303953</v>
      </c>
      <c r="P9490">
        <v>4267007</v>
      </c>
      <c r="Q9490">
        <v>4300200</v>
      </c>
      <c r="R9490">
        <v>4112302</v>
      </c>
      <c r="S9490">
        <v>3866334</v>
      </c>
      <c r="T9490">
        <v>3845230</v>
      </c>
      <c r="U9490">
        <v>3648362</v>
      </c>
      <c r="V9490">
        <v>3516242</v>
      </c>
      <c r="W9490">
        <v>3771397</v>
      </c>
      <c r="X9490">
        <v>3303056</v>
      </c>
      <c r="Y9490">
        <v>3314852</v>
      </c>
      <c r="Z9490">
        <v>2731296</v>
      </c>
      <c r="AA9490">
        <v>2682078</v>
      </c>
      <c r="AB9490">
        <v>3051952</v>
      </c>
      <c r="AC9490">
        <v>2953639</v>
      </c>
      <c r="AD9490">
        <v>2822448</v>
      </c>
      <c r="AE9490">
        <v>2835047</v>
      </c>
      <c r="AF9490">
        <v>2999509</v>
      </c>
      <c r="AG9490">
        <v>2919887</v>
      </c>
      <c r="AH9490">
        <v>2908687</v>
      </c>
      <c r="AI9490">
        <v>2741205</v>
      </c>
      <c r="AJ9490">
        <v>2654180</v>
      </c>
      <c r="AK9490">
        <v>2641704</v>
      </c>
      <c r="AL9490">
        <v>2644480</v>
      </c>
      <c r="AM9490">
        <v>2633778</v>
      </c>
      <c r="AN9490">
        <v>2574580</v>
      </c>
      <c r="AO9490">
        <v>2540739</v>
      </c>
      <c r="AP9490">
        <v>2367516</v>
      </c>
      <c r="AQ9490">
        <v>2303040</v>
      </c>
      <c r="AR9490">
        <v>2355741</v>
      </c>
      <c r="AS9490">
        <v>2292780</v>
      </c>
      <c r="AT9490">
        <v>2119908</v>
      </c>
      <c r="AU9490">
        <v>2139297</v>
      </c>
      <c r="AV9490">
        <v>2160590</v>
      </c>
      <c r="AW9490">
        <v>2058023</v>
      </c>
      <c r="AX9490">
        <v>1984225</v>
      </c>
      <c r="AY9490">
        <v>1942665</v>
      </c>
      <c r="AZ9490">
        <v>1872217</v>
      </c>
      <c r="BA9490">
        <v>1467575</v>
      </c>
      <c r="BB9490">
        <v>1695016</v>
      </c>
      <c r="BC9490">
        <v>1628442</v>
      </c>
      <c r="BD9490">
        <v>1559666</v>
      </c>
      <c r="BE9490">
        <v>1588340</v>
      </c>
      <c r="BF9490">
        <v>1569345</v>
      </c>
      <c r="BG9490">
        <v>1410749</v>
      </c>
      <c r="BH9490">
        <v>1230490</v>
      </c>
      <c r="BI9490">
        <v>1217412</v>
      </c>
      <c r="BJ9490">
        <v>1196938</v>
      </c>
      <c r="BK9490">
        <v>1133455</v>
      </c>
      <c r="BL9490">
        <v>953555</v>
      </c>
    </row>
    <row r="9491" spans="1:64">
      <c r="A9491" t="s">
        <v>133</v>
      </c>
      <c r="B9491" t="s">
        <v>393</v>
      </c>
      <c r="C9491" t="s">
        <v>161</v>
      </c>
      <c r="D9491">
        <v>0</v>
      </c>
      <c r="E9491">
        <v>0</v>
      </c>
      <c r="F9491">
        <v>0</v>
      </c>
      <c r="G9491">
        <v>0</v>
      </c>
      <c r="H9491">
        <v>0</v>
      </c>
      <c r="I9491">
        <v>0</v>
      </c>
      <c r="J9491">
        <v>0</v>
      </c>
      <c r="K9491">
        <v>0</v>
      </c>
      <c r="L9491">
        <v>0</v>
      </c>
      <c r="M9491">
        <v>0</v>
      </c>
      <c r="N9491">
        <v>0</v>
      </c>
      <c r="O9491">
        <v>0</v>
      </c>
      <c r="P9491">
        <v>0</v>
      </c>
      <c r="Q9491">
        <v>0</v>
      </c>
      <c r="R9491">
        <v>0</v>
      </c>
      <c r="S9491">
        <v>0</v>
      </c>
      <c r="T9491">
        <v>0</v>
      </c>
      <c r="U9491">
        <v>0</v>
      </c>
      <c r="V9491">
        <v>0</v>
      </c>
      <c r="W9491">
        <v>0</v>
      </c>
      <c r="X9491">
        <v>0</v>
      </c>
      <c r="Y9491">
        <v>0</v>
      </c>
      <c r="Z9491">
        <v>0</v>
      </c>
      <c r="AA9491">
        <v>140354</v>
      </c>
      <c r="AB9491">
        <v>134995</v>
      </c>
      <c r="AC9491">
        <v>127971</v>
      </c>
      <c r="AD9491">
        <v>103275</v>
      </c>
      <c r="AE9491">
        <v>72483</v>
      </c>
      <c r="AF9491">
        <v>85243</v>
      </c>
      <c r="AG9491">
        <v>58696</v>
      </c>
      <c r="AH9491">
        <v>50883</v>
      </c>
      <c r="AI9491">
        <v>38947</v>
      </c>
      <c r="AJ9491">
        <v>27364</v>
      </c>
      <c r="AK9491">
        <v>21153</v>
      </c>
      <c r="AL9491">
        <v>18682</v>
      </c>
      <c r="AM9491">
        <v>14535</v>
      </c>
      <c r="AN9491">
        <v>13729</v>
      </c>
      <c r="AO9491">
        <v>4623</v>
      </c>
      <c r="AP9491">
        <v>0</v>
      </c>
      <c r="AQ9491">
        <v>0</v>
      </c>
      <c r="AR9491">
        <v>0</v>
      </c>
      <c r="AS9491">
        <v>0</v>
      </c>
      <c r="AT9491">
        <v>0</v>
      </c>
      <c r="AU9491">
        <v>0</v>
      </c>
      <c r="AV9491">
        <v>0</v>
      </c>
      <c r="AW9491">
        <v>0</v>
      </c>
      <c r="AX9491">
        <v>0</v>
      </c>
      <c r="AY9491">
        <v>0</v>
      </c>
      <c r="AZ9491">
        <v>0</v>
      </c>
      <c r="BA9491">
        <v>0</v>
      </c>
      <c r="BB9491">
        <v>0</v>
      </c>
      <c r="BC9491">
        <v>0</v>
      </c>
      <c r="BD9491">
        <v>0</v>
      </c>
      <c r="BE9491">
        <v>0</v>
      </c>
      <c r="BF9491">
        <v>0</v>
      </c>
      <c r="BG9491">
        <v>0</v>
      </c>
      <c r="BH9491">
        <v>0</v>
      </c>
      <c r="BI9491">
        <v>0</v>
      </c>
      <c r="BJ9491">
        <v>0</v>
      </c>
      <c r="BK9491">
        <v>0</v>
      </c>
      <c r="BL9491">
        <v>0</v>
      </c>
    </row>
    <row r="9492" spans="1:64">
      <c r="A9492" t="s">
        <v>133</v>
      </c>
      <c r="B9492" t="s">
        <v>393</v>
      </c>
      <c r="C9492" t="s">
        <v>162</v>
      </c>
      <c r="D9492">
        <v>891941</v>
      </c>
      <c r="E9492">
        <v>891644</v>
      </c>
      <c r="F9492">
        <v>965274</v>
      </c>
      <c r="G9492">
        <v>1067366</v>
      </c>
      <c r="H9492">
        <v>1133358</v>
      </c>
      <c r="I9492">
        <v>1093303</v>
      </c>
      <c r="J9492">
        <v>1163655</v>
      </c>
      <c r="K9492">
        <v>1157939</v>
      </c>
      <c r="L9492">
        <v>1392015</v>
      </c>
      <c r="M9492">
        <v>1498495</v>
      </c>
      <c r="N9492">
        <v>1568925</v>
      </c>
      <c r="O9492">
        <v>1700565</v>
      </c>
      <c r="P9492">
        <v>1941116</v>
      </c>
      <c r="Q9492">
        <v>2222022</v>
      </c>
      <c r="R9492">
        <v>2202345</v>
      </c>
      <c r="S9492">
        <v>2121012</v>
      </c>
      <c r="T9492">
        <v>2288198</v>
      </c>
      <c r="U9492">
        <v>2488717</v>
      </c>
      <c r="V9492">
        <v>2679341</v>
      </c>
      <c r="W9492">
        <v>2905157</v>
      </c>
      <c r="X9492">
        <v>2794834</v>
      </c>
      <c r="Y9492">
        <v>2901346</v>
      </c>
      <c r="Z9492">
        <v>2789510</v>
      </c>
      <c r="AA9492">
        <v>2905391</v>
      </c>
      <c r="AB9492">
        <v>2947836</v>
      </c>
      <c r="AC9492">
        <v>3170074</v>
      </c>
      <c r="AD9492">
        <v>3217908</v>
      </c>
      <c r="AE9492">
        <v>3334545</v>
      </c>
      <c r="AF9492">
        <v>3626119</v>
      </c>
      <c r="AG9492">
        <v>3686504</v>
      </c>
      <c r="AH9492">
        <v>3661134</v>
      </c>
      <c r="AI9492">
        <v>3600618</v>
      </c>
      <c r="AJ9492">
        <v>3683913</v>
      </c>
      <c r="AK9492">
        <v>3795822</v>
      </c>
      <c r="AL9492">
        <v>4028540</v>
      </c>
      <c r="AM9492">
        <v>4191382</v>
      </c>
      <c r="AN9492">
        <v>4465494</v>
      </c>
      <c r="AO9492">
        <v>4668258</v>
      </c>
      <c r="AP9492">
        <v>4806575</v>
      </c>
      <c r="AQ9492">
        <v>4995878</v>
      </c>
      <c r="AR9492">
        <v>5159213</v>
      </c>
      <c r="AS9492">
        <v>5286255</v>
      </c>
      <c r="AT9492">
        <v>5386829</v>
      </c>
      <c r="AU9492">
        <v>5583956</v>
      </c>
      <c r="AV9492">
        <v>5925059</v>
      </c>
      <c r="AW9492">
        <v>6068261</v>
      </c>
      <c r="AX9492">
        <v>6390016</v>
      </c>
      <c r="AY9492">
        <v>6411418</v>
      </c>
      <c r="AZ9492">
        <v>5792125</v>
      </c>
      <c r="BA9492">
        <v>5537791</v>
      </c>
      <c r="BB9492">
        <v>5826023</v>
      </c>
      <c r="BC9492">
        <v>5999681</v>
      </c>
      <c r="BD9492">
        <v>5738306</v>
      </c>
      <c r="BE9492">
        <v>5898360</v>
      </c>
      <c r="BF9492">
        <v>6158652</v>
      </c>
      <c r="BG9492">
        <v>6255035</v>
      </c>
      <c r="BH9492">
        <v>6202233</v>
      </c>
      <c r="BI9492">
        <v>6252857</v>
      </c>
      <c r="BJ9492">
        <v>6554711</v>
      </c>
      <c r="BK9492">
        <v>6572260</v>
      </c>
      <c r="BL9492">
        <v>6182862</v>
      </c>
    </row>
    <row r="9493" spans="1:64">
      <c r="A9493" t="s">
        <v>133</v>
      </c>
      <c r="B9493" t="s">
        <v>393</v>
      </c>
      <c r="C9493" t="s">
        <v>163</v>
      </c>
      <c r="D9493">
        <v>493587</v>
      </c>
      <c r="E9493">
        <v>504339</v>
      </c>
      <c r="F9493">
        <v>525940</v>
      </c>
      <c r="G9493">
        <v>523210</v>
      </c>
      <c r="H9493">
        <v>509194</v>
      </c>
      <c r="I9493">
        <v>534451</v>
      </c>
      <c r="J9493">
        <v>528905</v>
      </c>
      <c r="K9493">
        <v>552321</v>
      </c>
      <c r="L9493">
        <v>573682</v>
      </c>
      <c r="M9493">
        <v>573017</v>
      </c>
      <c r="N9493">
        <v>587490</v>
      </c>
      <c r="O9493">
        <v>594711</v>
      </c>
      <c r="P9493">
        <v>631688</v>
      </c>
      <c r="Q9493">
        <v>643586</v>
      </c>
      <c r="R9493">
        <v>595633</v>
      </c>
      <c r="S9493">
        <v>586643</v>
      </c>
      <c r="T9493">
        <v>655903</v>
      </c>
      <c r="U9493">
        <v>676089</v>
      </c>
      <c r="V9493">
        <v>665642</v>
      </c>
      <c r="W9493">
        <v>583512</v>
      </c>
      <c r="X9493">
        <v>517728</v>
      </c>
      <c r="Y9493">
        <v>457123</v>
      </c>
      <c r="Z9493">
        <v>439656</v>
      </c>
      <c r="AA9493">
        <v>651465</v>
      </c>
      <c r="AB9493">
        <v>735168</v>
      </c>
      <c r="AC9493">
        <v>630887</v>
      </c>
      <c r="AD9493">
        <v>623384</v>
      </c>
      <c r="AE9493">
        <v>607483</v>
      </c>
      <c r="AF9493">
        <v>599889</v>
      </c>
      <c r="AG9493">
        <v>573707</v>
      </c>
      <c r="AH9493">
        <v>535830</v>
      </c>
      <c r="AI9493">
        <v>517367</v>
      </c>
      <c r="AJ9493">
        <v>506666</v>
      </c>
      <c r="AK9493">
        <v>493037</v>
      </c>
      <c r="AL9493">
        <v>500513</v>
      </c>
      <c r="AM9493">
        <v>478472</v>
      </c>
      <c r="AN9493">
        <v>482505</v>
      </c>
      <c r="AO9493">
        <v>443434</v>
      </c>
      <c r="AP9493">
        <v>428401</v>
      </c>
      <c r="AQ9493">
        <v>437988</v>
      </c>
      <c r="AR9493">
        <v>490457</v>
      </c>
      <c r="AS9493">
        <v>507839</v>
      </c>
      <c r="AT9493">
        <v>443627</v>
      </c>
      <c r="AU9493">
        <v>495513</v>
      </c>
      <c r="AV9493">
        <v>469753</v>
      </c>
      <c r="AW9493">
        <v>446955</v>
      </c>
      <c r="AX9493">
        <v>399722</v>
      </c>
      <c r="AY9493">
        <v>381217</v>
      </c>
      <c r="AZ9493">
        <v>383906</v>
      </c>
      <c r="BA9493">
        <v>394846</v>
      </c>
      <c r="BB9493">
        <v>390983</v>
      </c>
      <c r="BC9493">
        <v>391040</v>
      </c>
      <c r="BD9493">
        <v>354730</v>
      </c>
      <c r="BE9493">
        <v>342887</v>
      </c>
      <c r="BF9493">
        <v>355908</v>
      </c>
      <c r="BG9493">
        <v>359337</v>
      </c>
      <c r="BH9493">
        <v>325260</v>
      </c>
      <c r="BI9493">
        <v>321865</v>
      </c>
      <c r="BJ9493">
        <v>322330</v>
      </c>
      <c r="BK9493">
        <v>326551</v>
      </c>
      <c r="BL9493">
        <v>275626</v>
      </c>
    </row>
    <row r="9494" spans="1:64">
      <c r="A9494" t="s">
        <v>133</v>
      </c>
      <c r="B9494" t="s">
        <v>393</v>
      </c>
      <c r="C9494" t="s">
        <v>164</v>
      </c>
      <c r="D9494">
        <v>22273</v>
      </c>
      <c r="E9494">
        <v>21599</v>
      </c>
      <c r="F9494">
        <v>22775</v>
      </c>
      <c r="G9494">
        <v>24658</v>
      </c>
      <c r="H9494">
        <v>25107</v>
      </c>
      <c r="I9494">
        <v>28707</v>
      </c>
      <c r="J9494">
        <v>36759</v>
      </c>
      <c r="K9494">
        <v>43062</v>
      </c>
      <c r="L9494">
        <v>57261</v>
      </c>
      <c r="M9494">
        <v>87149</v>
      </c>
      <c r="N9494">
        <v>140518</v>
      </c>
      <c r="O9494">
        <v>199701</v>
      </c>
      <c r="P9494">
        <v>260049</v>
      </c>
      <c r="Q9494">
        <v>237131</v>
      </c>
      <c r="R9494">
        <v>279354</v>
      </c>
      <c r="S9494">
        <v>208133</v>
      </c>
      <c r="T9494">
        <v>219075</v>
      </c>
      <c r="U9494">
        <v>247432</v>
      </c>
      <c r="V9494">
        <v>250558</v>
      </c>
      <c r="W9494">
        <v>160299</v>
      </c>
      <c r="X9494">
        <v>157890</v>
      </c>
      <c r="Y9494">
        <v>120012</v>
      </c>
      <c r="Z9494">
        <v>86791</v>
      </c>
      <c r="AA9494">
        <v>96184</v>
      </c>
      <c r="AB9494">
        <v>88483</v>
      </c>
      <c r="AC9494">
        <v>85247</v>
      </c>
      <c r="AD9494">
        <v>83448</v>
      </c>
      <c r="AE9494">
        <v>89512</v>
      </c>
      <c r="AF9494">
        <v>109329</v>
      </c>
      <c r="AG9494">
        <v>152356</v>
      </c>
      <c r="AH9494">
        <v>96504</v>
      </c>
      <c r="AI9494">
        <v>83640</v>
      </c>
      <c r="AJ9494">
        <v>73531</v>
      </c>
      <c r="AK9494">
        <v>86496</v>
      </c>
      <c r="AL9494">
        <v>119963</v>
      </c>
      <c r="AM9494">
        <v>107976</v>
      </c>
      <c r="AN9494">
        <v>109300</v>
      </c>
      <c r="AO9494">
        <v>110514</v>
      </c>
      <c r="AP9494">
        <v>135581</v>
      </c>
      <c r="AQ9494">
        <v>139992</v>
      </c>
      <c r="AR9494">
        <v>174665</v>
      </c>
      <c r="AS9494">
        <v>170347</v>
      </c>
      <c r="AT9494">
        <v>127298</v>
      </c>
      <c r="AU9494">
        <v>160789</v>
      </c>
      <c r="AV9494">
        <v>111164</v>
      </c>
      <c r="AW9494">
        <v>114470</v>
      </c>
      <c r="AX9494">
        <v>73388</v>
      </c>
      <c r="AY9494">
        <v>88650</v>
      </c>
      <c r="AZ9494">
        <v>72524</v>
      </c>
      <c r="BA9494">
        <v>69526</v>
      </c>
      <c r="BB9494">
        <v>79637</v>
      </c>
      <c r="BC9494">
        <v>63589</v>
      </c>
      <c r="BD9494">
        <v>52367</v>
      </c>
      <c r="BE9494">
        <v>55314</v>
      </c>
      <c r="BF9494">
        <v>82034</v>
      </c>
      <c r="BG9494">
        <v>70254</v>
      </c>
      <c r="BH9494">
        <v>54750</v>
      </c>
      <c r="BI9494">
        <v>54583</v>
      </c>
      <c r="BJ9494">
        <v>80435</v>
      </c>
      <c r="BK9494">
        <v>53767</v>
      </c>
      <c r="BL9494">
        <v>44167</v>
      </c>
    </row>
    <row r="9495" spans="1:64">
      <c r="A9495" t="s">
        <v>133</v>
      </c>
      <c r="B9495" t="s">
        <v>393</v>
      </c>
      <c r="C9495" t="s">
        <v>165</v>
      </c>
      <c r="D9495">
        <v>1015690</v>
      </c>
      <c r="E9495">
        <v>1017509</v>
      </c>
      <c r="F9495">
        <v>1064445</v>
      </c>
      <c r="G9495">
        <v>1054528</v>
      </c>
      <c r="H9495">
        <v>1071086</v>
      </c>
      <c r="I9495">
        <v>1150131</v>
      </c>
      <c r="J9495">
        <v>1222888</v>
      </c>
      <c r="K9495">
        <v>1234048</v>
      </c>
      <c r="L9495">
        <v>1224129</v>
      </c>
      <c r="M9495">
        <v>1246936</v>
      </c>
      <c r="N9495">
        <v>1226166</v>
      </c>
      <c r="O9495">
        <v>1266412</v>
      </c>
      <c r="P9495">
        <v>1380962</v>
      </c>
      <c r="Q9495">
        <v>1468671</v>
      </c>
      <c r="R9495">
        <v>1346081</v>
      </c>
      <c r="S9495">
        <v>1338963</v>
      </c>
      <c r="T9495">
        <v>1529658</v>
      </c>
      <c r="U9495">
        <v>1719435</v>
      </c>
      <c r="V9495">
        <v>1749891</v>
      </c>
      <c r="W9495">
        <v>1764272</v>
      </c>
      <c r="X9495">
        <v>1323712</v>
      </c>
      <c r="Y9495">
        <v>1388569</v>
      </c>
      <c r="Z9495">
        <v>1312782</v>
      </c>
      <c r="AA9495">
        <v>1142275</v>
      </c>
      <c r="AB9495">
        <v>1203008</v>
      </c>
      <c r="AC9495">
        <v>1119180</v>
      </c>
      <c r="AD9495">
        <v>1160104</v>
      </c>
      <c r="AE9495">
        <v>1141196</v>
      </c>
      <c r="AF9495">
        <v>1129714</v>
      </c>
      <c r="AG9495">
        <v>1139059</v>
      </c>
      <c r="AH9495">
        <v>1150484</v>
      </c>
      <c r="AI9495">
        <v>1077931</v>
      </c>
      <c r="AJ9495">
        <v>1107068</v>
      </c>
      <c r="AK9495">
        <v>1116843</v>
      </c>
      <c r="AL9495">
        <v>1109550</v>
      </c>
      <c r="AM9495">
        <v>1130029</v>
      </c>
      <c r="AN9495">
        <v>1185859</v>
      </c>
      <c r="AO9495">
        <v>1202020</v>
      </c>
      <c r="AP9495">
        <v>1210213</v>
      </c>
      <c r="AQ9495">
        <v>1185928</v>
      </c>
      <c r="AR9495">
        <v>1199109</v>
      </c>
      <c r="AS9495">
        <v>1298523</v>
      </c>
      <c r="AT9495">
        <v>1203078</v>
      </c>
      <c r="AU9495">
        <v>1169461</v>
      </c>
      <c r="AV9495">
        <v>1212961</v>
      </c>
      <c r="AW9495">
        <v>1262041</v>
      </c>
      <c r="AX9495">
        <v>1258083</v>
      </c>
      <c r="AY9495">
        <v>1255986</v>
      </c>
      <c r="AZ9495">
        <v>1348101</v>
      </c>
      <c r="BA9495">
        <v>1072570</v>
      </c>
      <c r="BB9495">
        <v>1152735</v>
      </c>
      <c r="BC9495">
        <v>1234723</v>
      </c>
      <c r="BD9495">
        <v>1269939</v>
      </c>
      <c r="BE9495">
        <v>1263985</v>
      </c>
      <c r="BF9495">
        <v>1363666</v>
      </c>
      <c r="BG9495">
        <v>1167604</v>
      </c>
      <c r="BH9495">
        <v>1153827</v>
      </c>
      <c r="BI9495">
        <v>1202168</v>
      </c>
      <c r="BJ9495">
        <v>1250777</v>
      </c>
      <c r="BK9495">
        <v>1203423</v>
      </c>
      <c r="BL9495">
        <v>1065466</v>
      </c>
    </row>
    <row r="9496" spans="1:64">
      <c r="A9496" t="s">
        <v>133</v>
      </c>
      <c r="B9496" t="s">
        <v>393</v>
      </c>
      <c r="C9496" t="s">
        <v>166</v>
      </c>
      <c r="D9496">
        <v>1568195</v>
      </c>
      <c r="E9496">
        <v>1609532</v>
      </c>
      <c r="F9496">
        <v>1687826</v>
      </c>
      <c r="G9496">
        <v>1682994</v>
      </c>
      <c r="H9496">
        <v>1632474</v>
      </c>
      <c r="I9496">
        <v>1712526</v>
      </c>
      <c r="J9496">
        <v>1692532</v>
      </c>
      <c r="K9496">
        <v>1778353</v>
      </c>
      <c r="L9496">
        <v>1847103</v>
      </c>
      <c r="M9496">
        <v>1838429</v>
      </c>
      <c r="N9496">
        <v>1877906</v>
      </c>
      <c r="O9496">
        <v>1896526</v>
      </c>
      <c r="P9496">
        <v>1996276</v>
      </c>
      <c r="Q9496">
        <v>2003349</v>
      </c>
      <c r="R9496">
        <v>1843797</v>
      </c>
      <c r="S9496">
        <v>1806575</v>
      </c>
      <c r="T9496">
        <v>1986664</v>
      </c>
      <c r="U9496">
        <v>1994213</v>
      </c>
      <c r="V9496">
        <v>1950706</v>
      </c>
      <c r="W9496">
        <v>1626015</v>
      </c>
      <c r="X9496">
        <v>1316116</v>
      </c>
      <c r="Y9496">
        <v>1147122</v>
      </c>
      <c r="Z9496">
        <v>1049844</v>
      </c>
      <c r="AA9496">
        <v>924410</v>
      </c>
      <c r="AB9496">
        <v>1090599</v>
      </c>
      <c r="AC9496">
        <v>1092379</v>
      </c>
      <c r="AD9496">
        <v>1111446</v>
      </c>
      <c r="AE9496">
        <v>1155620</v>
      </c>
      <c r="AF9496">
        <v>1190069</v>
      </c>
      <c r="AG9496">
        <v>1160079</v>
      </c>
      <c r="AH9496">
        <v>978128</v>
      </c>
      <c r="AI9496">
        <v>930367</v>
      </c>
      <c r="AJ9496">
        <v>979662</v>
      </c>
      <c r="AK9496">
        <v>973803</v>
      </c>
      <c r="AL9496">
        <v>958978</v>
      </c>
      <c r="AM9496">
        <v>903979</v>
      </c>
      <c r="AN9496">
        <v>925213</v>
      </c>
      <c r="AO9496">
        <v>873693</v>
      </c>
      <c r="AP9496">
        <v>771112</v>
      </c>
      <c r="AQ9496">
        <v>826903</v>
      </c>
      <c r="AR9496">
        <v>903867</v>
      </c>
      <c r="AS9496">
        <v>907389</v>
      </c>
      <c r="AT9496">
        <v>858949</v>
      </c>
      <c r="AU9496">
        <v>931078</v>
      </c>
      <c r="AV9496">
        <v>922678</v>
      </c>
      <c r="AW9496">
        <v>853158</v>
      </c>
      <c r="AX9496">
        <v>709397</v>
      </c>
      <c r="AY9496">
        <v>720971</v>
      </c>
      <c r="AZ9496">
        <v>749804</v>
      </c>
      <c r="BA9496">
        <v>581780</v>
      </c>
      <c r="BB9496">
        <v>561211</v>
      </c>
      <c r="BC9496">
        <v>522150</v>
      </c>
      <c r="BD9496">
        <v>481746</v>
      </c>
      <c r="BE9496">
        <v>490509</v>
      </c>
      <c r="BF9496">
        <v>532068</v>
      </c>
      <c r="BG9496">
        <v>550275</v>
      </c>
      <c r="BH9496">
        <v>433539</v>
      </c>
      <c r="BI9496">
        <v>431255</v>
      </c>
      <c r="BJ9496">
        <v>506421</v>
      </c>
      <c r="BK9496">
        <v>469604</v>
      </c>
      <c r="BL9496">
        <v>407335</v>
      </c>
    </row>
    <row r="9497" spans="1:64">
      <c r="A9497" t="s">
        <v>133</v>
      </c>
      <c r="B9497" t="s">
        <v>393</v>
      </c>
      <c r="C9497" t="s">
        <v>167</v>
      </c>
      <c r="D9497">
        <v>3991686</v>
      </c>
      <c r="E9497">
        <v>4044624</v>
      </c>
      <c r="F9497">
        <v>4266259</v>
      </c>
      <c r="G9497">
        <v>4352755</v>
      </c>
      <c r="H9497">
        <v>4371220</v>
      </c>
      <c r="I9497">
        <v>4519117</v>
      </c>
      <c r="J9497">
        <v>4644739</v>
      </c>
      <c r="K9497">
        <v>4765724</v>
      </c>
      <c r="L9497">
        <v>5094190</v>
      </c>
      <c r="M9497">
        <v>5244026</v>
      </c>
      <c r="N9497">
        <v>5401004</v>
      </c>
      <c r="O9497">
        <v>5657916</v>
      </c>
      <c r="P9497">
        <v>6210091</v>
      </c>
      <c r="Q9497">
        <v>6574759</v>
      </c>
      <c r="R9497">
        <v>6267211</v>
      </c>
      <c r="S9497">
        <v>6061326</v>
      </c>
      <c r="T9497">
        <v>6679498</v>
      </c>
      <c r="U9497">
        <v>7125886</v>
      </c>
      <c r="V9497">
        <v>7296139</v>
      </c>
      <c r="W9497">
        <v>7039256</v>
      </c>
      <c r="X9497">
        <v>6110279</v>
      </c>
      <c r="Y9497">
        <v>6014173</v>
      </c>
      <c r="Z9497">
        <v>5678583</v>
      </c>
      <c r="AA9497">
        <v>5719725</v>
      </c>
      <c r="AB9497">
        <v>6065095</v>
      </c>
      <c r="AC9497">
        <v>6097767</v>
      </c>
      <c r="AD9497">
        <v>6196291</v>
      </c>
      <c r="AE9497">
        <v>6328356</v>
      </c>
      <c r="AF9497">
        <v>6655121</v>
      </c>
      <c r="AG9497">
        <v>6711705</v>
      </c>
      <c r="AH9497">
        <v>6422080</v>
      </c>
      <c r="AI9497">
        <v>6209922</v>
      </c>
      <c r="AJ9497">
        <v>6350840</v>
      </c>
      <c r="AK9497">
        <v>6466000</v>
      </c>
      <c r="AL9497">
        <v>6717543</v>
      </c>
      <c r="AM9497">
        <v>6811839</v>
      </c>
      <c r="AN9497">
        <v>7168372</v>
      </c>
      <c r="AO9497">
        <v>7297919</v>
      </c>
      <c r="AP9497">
        <v>7351882</v>
      </c>
      <c r="AQ9497">
        <v>7586690</v>
      </c>
      <c r="AR9497">
        <v>7927311</v>
      </c>
      <c r="AS9497">
        <v>8170353</v>
      </c>
      <c r="AT9497">
        <v>8019781</v>
      </c>
      <c r="AU9497">
        <v>8340797</v>
      </c>
      <c r="AV9497">
        <v>8641615</v>
      </c>
      <c r="AW9497">
        <v>8744885</v>
      </c>
      <c r="AX9497">
        <v>8830605</v>
      </c>
      <c r="AY9497">
        <v>8858242</v>
      </c>
      <c r="AZ9497">
        <v>8346459</v>
      </c>
      <c r="BA9497">
        <v>7656512</v>
      </c>
      <c r="BB9497">
        <v>8010589</v>
      </c>
      <c r="BC9497">
        <v>8211183</v>
      </c>
      <c r="BD9497">
        <v>7897088</v>
      </c>
      <c r="BE9497">
        <v>8051055</v>
      </c>
      <c r="BF9497">
        <v>8492328</v>
      </c>
      <c r="BG9497">
        <v>8402506</v>
      </c>
      <c r="BH9497">
        <v>8169609</v>
      </c>
      <c r="BI9497">
        <v>8262728</v>
      </c>
      <c r="BJ9497">
        <v>8714674</v>
      </c>
      <c r="BK9497">
        <v>8625606</v>
      </c>
      <c r="BL9497">
        <v>7975456</v>
      </c>
    </row>
    <row r="9498" spans="1:64">
      <c r="A9498" t="s">
        <v>133</v>
      </c>
      <c r="B9498" t="s">
        <v>393</v>
      </c>
      <c r="C9498" t="s">
        <v>168</v>
      </c>
      <c r="D9498">
        <v>3969413</v>
      </c>
      <c r="E9498">
        <v>4023024</v>
      </c>
      <c r="F9498">
        <v>4243484</v>
      </c>
      <c r="G9498">
        <v>4328097</v>
      </c>
      <c r="H9498">
        <v>4346113</v>
      </c>
      <c r="I9498">
        <v>4490410</v>
      </c>
      <c r="J9498">
        <v>4607980</v>
      </c>
      <c r="K9498">
        <v>4722662</v>
      </c>
      <c r="L9498">
        <v>5036929</v>
      </c>
      <c r="M9498">
        <v>5156877</v>
      </c>
      <c r="N9498">
        <v>5260486</v>
      </c>
      <c r="O9498">
        <v>5458215</v>
      </c>
      <c r="P9498">
        <v>5950042</v>
      </c>
      <c r="Q9498">
        <v>6337629</v>
      </c>
      <c r="R9498">
        <v>5987857</v>
      </c>
      <c r="S9498">
        <v>5853193</v>
      </c>
      <c r="T9498">
        <v>6460423</v>
      </c>
      <c r="U9498">
        <v>6878454</v>
      </c>
      <c r="V9498">
        <v>7045580</v>
      </c>
      <c r="W9498">
        <v>6878957</v>
      </c>
      <c r="X9498">
        <v>5952390</v>
      </c>
      <c r="Y9498">
        <v>5894160</v>
      </c>
      <c r="Z9498">
        <v>5591792</v>
      </c>
      <c r="AA9498">
        <v>5623541</v>
      </c>
      <c r="AB9498">
        <v>5976612</v>
      </c>
      <c r="AC9498">
        <v>6012520</v>
      </c>
      <c r="AD9498">
        <v>6112843</v>
      </c>
      <c r="AE9498">
        <v>6238844</v>
      </c>
      <c r="AF9498">
        <v>6545791</v>
      </c>
      <c r="AG9498">
        <v>6559349</v>
      </c>
      <c r="AH9498">
        <v>6325575</v>
      </c>
      <c r="AI9498">
        <v>6126282</v>
      </c>
      <c r="AJ9498">
        <v>6277309</v>
      </c>
      <c r="AK9498">
        <v>6379504</v>
      </c>
      <c r="AL9498">
        <v>6597580</v>
      </c>
      <c r="AM9498">
        <v>6703863</v>
      </c>
      <c r="AN9498">
        <v>7059071</v>
      </c>
      <c r="AO9498">
        <v>7187405</v>
      </c>
      <c r="AP9498">
        <v>7216301</v>
      </c>
      <c r="AQ9498">
        <v>7446698</v>
      </c>
      <c r="AR9498">
        <v>7752646</v>
      </c>
      <c r="AS9498">
        <v>8000006</v>
      </c>
      <c r="AT9498">
        <v>7892482</v>
      </c>
      <c r="AU9498">
        <v>8180008</v>
      </c>
      <c r="AV9498">
        <v>8530451</v>
      </c>
      <c r="AW9498">
        <v>8630414</v>
      </c>
      <c r="AX9498">
        <v>8757217</v>
      </c>
      <c r="AY9498">
        <v>8769592</v>
      </c>
      <c r="AZ9498">
        <v>8273935</v>
      </c>
      <c r="BA9498">
        <v>7586986</v>
      </c>
      <c r="BB9498">
        <v>7930952</v>
      </c>
      <c r="BC9498">
        <v>8147594</v>
      </c>
      <c r="BD9498">
        <v>7844720</v>
      </c>
      <c r="BE9498">
        <v>7995741</v>
      </c>
      <c r="BF9498">
        <v>8410294</v>
      </c>
      <c r="BG9498">
        <v>8332252</v>
      </c>
      <c r="BH9498">
        <v>8114859</v>
      </c>
      <c r="BI9498">
        <v>8208145</v>
      </c>
      <c r="BJ9498">
        <v>8634239</v>
      </c>
      <c r="BK9498">
        <v>8571838</v>
      </c>
      <c r="BL9498">
        <v>7931289</v>
      </c>
    </row>
    <row r="9499" spans="1:64">
      <c r="A9499" t="s">
        <v>133</v>
      </c>
      <c r="B9499" t="s">
        <v>393</v>
      </c>
      <c r="C9499" t="s">
        <v>169</v>
      </c>
      <c r="D9499">
        <v>22273</v>
      </c>
      <c r="E9499">
        <v>21599</v>
      </c>
      <c r="F9499">
        <v>22775</v>
      </c>
      <c r="G9499">
        <v>24658</v>
      </c>
      <c r="H9499">
        <v>25107</v>
      </c>
      <c r="I9499">
        <v>28707</v>
      </c>
      <c r="J9499">
        <v>36759</v>
      </c>
      <c r="K9499">
        <v>43062</v>
      </c>
      <c r="L9499">
        <v>57261</v>
      </c>
      <c r="M9499">
        <v>87149</v>
      </c>
      <c r="N9499">
        <v>140518</v>
      </c>
      <c r="O9499">
        <v>199701</v>
      </c>
      <c r="P9499">
        <v>310064</v>
      </c>
      <c r="Q9499">
        <v>273129</v>
      </c>
      <c r="R9499">
        <v>308668</v>
      </c>
      <c r="S9499">
        <v>226141</v>
      </c>
      <c r="T9499">
        <v>243082</v>
      </c>
      <c r="U9499">
        <v>283487</v>
      </c>
      <c r="V9499">
        <v>276107</v>
      </c>
      <c r="W9499">
        <v>178284</v>
      </c>
      <c r="X9499">
        <v>168923</v>
      </c>
      <c r="Y9499">
        <v>124038</v>
      </c>
      <c r="Z9499">
        <v>89269</v>
      </c>
      <c r="AA9499">
        <v>96184</v>
      </c>
      <c r="AB9499">
        <v>88483</v>
      </c>
      <c r="AC9499">
        <v>85247</v>
      </c>
      <c r="AD9499">
        <v>83448</v>
      </c>
      <c r="AE9499">
        <v>89512</v>
      </c>
      <c r="AF9499">
        <v>109329</v>
      </c>
      <c r="AG9499">
        <v>152356</v>
      </c>
      <c r="AH9499">
        <v>96504</v>
      </c>
      <c r="AI9499">
        <v>83640</v>
      </c>
      <c r="AJ9499">
        <v>73531</v>
      </c>
      <c r="AK9499">
        <v>86496</v>
      </c>
      <c r="AL9499">
        <v>119963</v>
      </c>
      <c r="AM9499">
        <v>107976</v>
      </c>
      <c r="AN9499">
        <v>109300</v>
      </c>
      <c r="AO9499">
        <v>110514</v>
      </c>
      <c r="AP9499">
        <v>135581</v>
      </c>
      <c r="AQ9499">
        <v>139992</v>
      </c>
      <c r="AR9499">
        <v>174665</v>
      </c>
      <c r="AS9499">
        <v>170347</v>
      </c>
      <c r="AT9499">
        <v>127298</v>
      </c>
      <c r="AU9499">
        <v>160789</v>
      </c>
      <c r="AV9499">
        <v>111164</v>
      </c>
      <c r="AW9499">
        <v>114470</v>
      </c>
      <c r="AX9499">
        <v>73388</v>
      </c>
      <c r="AY9499">
        <v>88650</v>
      </c>
      <c r="AZ9499">
        <v>72524</v>
      </c>
      <c r="BA9499">
        <v>69526</v>
      </c>
      <c r="BB9499">
        <v>79637</v>
      </c>
      <c r="BC9499">
        <v>63589</v>
      </c>
      <c r="BD9499">
        <v>52367</v>
      </c>
      <c r="BE9499">
        <v>55314</v>
      </c>
      <c r="BF9499">
        <v>82034</v>
      </c>
      <c r="BG9499">
        <v>70254</v>
      </c>
      <c r="BH9499">
        <v>54750</v>
      </c>
      <c r="BI9499">
        <v>54583</v>
      </c>
      <c r="BJ9499">
        <v>80435</v>
      </c>
      <c r="BK9499">
        <v>53767</v>
      </c>
      <c r="BL9499">
        <v>44167</v>
      </c>
    </row>
    <row r="9500" spans="1:64">
      <c r="A9500" t="s">
        <v>133</v>
      </c>
      <c r="B9500" t="s">
        <v>393</v>
      </c>
      <c r="C9500" t="s">
        <v>170</v>
      </c>
      <c r="D9500">
        <v>3991686</v>
      </c>
      <c r="E9500">
        <v>4044624</v>
      </c>
      <c r="F9500">
        <v>4266259</v>
      </c>
      <c r="G9500">
        <v>4352755</v>
      </c>
      <c r="H9500">
        <v>4371220</v>
      </c>
      <c r="I9500">
        <v>4519117</v>
      </c>
      <c r="J9500">
        <v>4644739</v>
      </c>
      <c r="K9500">
        <v>4765724</v>
      </c>
      <c r="L9500">
        <v>5094190</v>
      </c>
      <c r="M9500">
        <v>5244026</v>
      </c>
      <c r="N9500">
        <v>5401004</v>
      </c>
      <c r="O9500">
        <v>5657916</v>
      </c>
      <c r="P9500">
        <v>6210091</v>
      </c>
      <c r="Q9500">
        <v>6574759</v>
      </c>
      <c r="R9500">
        <v>6267211</v>
      </c>
      <c r="S9500">
        <v>6061326</v>
      </c>
      <c r="T9500">
        <v>6679498</v>
      </c>
      <c r="U9500">
        <v>7125886</v>
      </c>
      <c r="V9500">
        <v>7296139</v>
      </c>
      <c r="W9500">
        <v>7039256</v>
      </c>
      <c r="X9500">
        <v>6110279</v>
      </c>
      <c r="Y9500">
        <v>6014173</v>
      </c>
      <c r="Z9500">
        <v>5678583</v>
      </c>
      <c r="AA9500">
        <v>5719725</v>
      </c>
      <c r="AB9500">
        <v>6065095</v>
      </c>
      <c r="AC9500">
        <v>6097767</v>
      </c>
      <c r="AD9500">
        <v>6196291</v>
      </c>
      <c r="AE9500">
        <v>6328356</v>
      </c>
      <c r="AF9500">
        <v>6655121</v>
      </c>
      <c r="AG9500">
        <v>6711705</v>
      </c>
      <c r="AH9500">
        <v>6422080</v>
      </c>
      <c r="AI9500">
        <v>6209922</v>
      </c>
      <c r="AJ9500">
        <v>6350840</v>
      </c>
      <c r="AK9500">
        <v>6466000</v>
      </c>
      <c r="AL9500">
        <v>6717543</v>
      </c>
      <c r="AM9500">
        <v>6811839</v>
      </c>
      <c r="AN9500">
        <v>7168372</v>
      </c>
      <c r="AO9500">
        <v>7297919</v>
      </c>
      <c r="AP9500">
        <v>7351882</v>
      </c>
      <c r="AQ9500">
        <v>7586690</v>
      </c>
      <c r="AR9500">
        <v>7927311</v>
      </c>
      <c r="AS9500">
        <v>8170353</v>
      </c>
      <c r="AT9500">
        <v>8019781</v>
      </c>
      <c r="AU9500">
        <v>8340797</v>
      </c>
      <c r="AV9500">
        <v>8641615</v>
      </c>
      <c r="AW9500">
        <v>8744885</v>
      </c>
      <c r="AX9500">
        <v>8830605</v>
      </c>
      <c r="AY9500">
        <v>8858242</v>
      </c>
      <c r="AZ9500">
        <v>8346459</v>
      </c>
      <c r="BA9500">
        <v>7615448</v>
      </c>
      <c r="BB9500">
        <v>7977405</v>
      </c>
      <c r="BC9500">
        <v>8098112</v>
      </c>
      <c r="BD9500">
        <v>7782374</v>
      </c>
      <c r="BE9500">
        <v>7868742</v>
      </c>
      <c r="BF9500">
        <v>8311544</v>
      </c>
      <c r="BG9500">
        <v>8211858</v>
      </c>
      <c r="BH9500">
        <v>7903517</v>
      </c>
      <c r="BI9500">
        <v>8009416</v>
      </c>
      <c r="BJ9500">
        <v>8471771</v>
      </c>
      <c r="BK9500">
        <v>8394296</v>
      </c>
      <c r="BL9500">
        <v>7736044</v>
      </c>
    </row>
    <row r="9501" spans="1:64">
      <c r="A9501" t="s">
        <v>133</v>
      </c>
      <c r="B9501" t="s">
        <v>393</v>
      </c>
      <c r="C9501" t="s">
        <v>171</v>
      </c>
      <c r="D9501">
        <v>2689</v>
      </c>
      <c r="E9501">
        <v>3127</v>
      </c>
      <c r="F9501">
        <v>5666</v>
      </c>
      <c r="G9501">
        <v>6773</v>
      </c>
      <c r="H9501">
        <v>14513</v>
      </c>
      <c r="I9501">
        <v>12622</v>
      </c>
      <c r="J9501">
        <v>10838</v>
      </c>
      <c r="K9501">
        <v>14843</v>
      </c>
      <c r="L9501">
        <v>14619</v>
      </c>
      <c r="M9501">
        <v>13069</v>
      </c>
      <c r="N9501">
        <v>14363</v>
      </c>
      <c r="O9501">
        <v>11990</v>
      </c>
      <c r="P9501">
        <v>9584</v>
      </c>
      <c r="Q9501">
        <v>8769</v>
      </c>
      <c r="R9501">
        <v>9302</v>
      </c>
      <c r="S9501">
        <v>17344</v>
      </c>
      <c r="T9501">
        <v>8115</v>
      </c>
      <c r="U9501">
        <v>9361</v>
      </c>
      <c r="V9501">
        <v>5043</v>
      </c>
      <c r="W9501">
        <v>7444</v>
      </c>
      <c r="X9501">
        <v>13974</v>
      </c>
      <c r="Y9501">
        <v>10441</v>
      </c>
      <c r="Z9501">
        <v>12066</v>
      </c>
      <c r="AA9501">
        <v>11387</v>
      </c>
      <c r="AB9501">
        <v>8729</v>
      </c>
      <c r="AC9501">
        <v>16940</v>
      </c>
      <c r="AD9501">
        <v>16431</v>
      </c>
      <c r="AE9501">
        <v>20070</v>
      </c>
      <c r="AF9501">
        <v>24111</v>
      </c>
      <c r="AG9501">
        <v>51639</v>
      </c>
      <c r="AH9501">
        <v>55048</v>
      </c>
      <c r="AI9501">
        <v>7863</v>
      </c>
      <c r="AJ9501">
        <v>9641</v>
      </c>
      <c r="AK9501">
        <v>12082</v>
      </c>
      <c r="AL9501">
        <v>6858</v>
      </c>
      <c r="AM9501">
        <v>12361</v>
      </c>
      <c r="AN9501">
        <v>11266</v>
      </c>
      <c r="AO9501">
        <v>30619</v>
      </c>
      <c r="AP9501">
        <v>46596</v>
      </c>
      <c r="AQ9501">
        <v>48525</v>
      </c>
      <c r="AR9501">
        <v>50598</v>
      </c>
      <c r="AS9501">
        <v>56207</v>
      </c>
      <c r="AT9501">
        <v>53895</v>
      </c>
      <c r="AU9501">
        <v>81802</v>
      </c>
      <c r="AV9501">
        <v>78128</v>
      </c>
      <c r="AW9501">
        <v>65343</v>
      </c>
      <c r="AX9501">
        <v>82814</v>
      </c>
      <c r="AY9501">
        <v>68730</v>
      </c>
      <c r="AZ9501">
        <v>82564</v>
      </c>
      <c r="BA9501">
        <v>61887</v>
      </c>
      <c r="BB9501">
        <v>65190</v>
      </c>
      <c r="BC9501">
        <v>51346</v>
      </c>
      <c r="BD9501">
        <v>40929</v>
      </c>
      <c r="BE9501">
        <v>38805</v>
      </c>
      <c r="BF9501">
        <v>45374</v>
      </c>
      <c r="BG9501">
        <v>31109</v>
      </c>
      <c r="BH9501">
        <v>21202</v>
      </c>
      <c r="BI9501">
        <v>31973</v>
      </c>
      <c r="BJ9501">
        <v>47101</v>
      </c>
      <c r="BK9501">
        <v>68267</v>
      </c>
      <c r="BL9501">
        <v>48228</v>
      </c>
    </row>
    <row r="9502" spans="1:64">
      <c r="A9502" t="s">
        <v>133</v>
      </c>
      <c r="B9502" t="s">
        <v>393</v>
      </c>
      <c r="C9502" t="s">
        <v>172</v>
      </c>
      <c r="D9502">
        <v>18163</v>
      </c>
      <c r="E9502">
        <v>10816</v>
      </c>
      <c r="F9502">
        <v>7495</v>
      </c>
      <c r="G9502">
        <v>7107</v>
      </c>
      <c r="H9502">
        <v>21184</v>
      </c>
      <c r="I9502">
        <v>12140</v>
      </c>
      <c r="J9502">
        <v>14563</v>
      </c>
      <c r="K9502">
        <v>13823</v>
      </c>
      <c r="L9502">
        <v>12467</v>
      </c>
      <c r="M9502">
        <v>16725</v>
      </c>
      <c r="N9502">
        <v>21051</v>
      </c>
      <c r="O9502">
        <v>24035</v>
      </c>
      <c r="P9502">
        <v>35811</v>
      </c>
      <c r="Q9502">
        <v>57484</v>
      </c>
      <c r="R9502">
        <v>52612</v>
      </c>
      <c r="S9502">
        <v>38446</v>
      </c>
      <c r="T9502">
        <v>37493</v>
      </c>
      <c r="U9502">
        <v>68783</v>
      </c>
      <c r="V9502">
        <v>72360</v>
      </c>
      <c r="W9502">
        <v>76824</v>
      </c>
      <c r="X9502">
        <v>85373</v>
      </c>
      <c r="Y9502">
        <v>123847</v>
      </c>
      <c r="Z9502">
        <v>112092</v>
      </c>
      <c r="AA9502">
        <v>131934</v>
      </c>
      <c r="AB9502">
        <v>144052</v>
      </c>
      <c r="AC9502">
        <v>156595</v>
      </c>
      <c r="AD9502">
        <v>138912</v>
      </c>
      <c r="AE9502">
        <v>178171</v>
      </c>
      <c r="AF9502">
        <v>132510</v>
      </c>
      <c r="AG9502">
        <v>89089</v>
      </c>
      <c r="AH9502">
        <v>62936</v>
      </c>
      <c r="AI9502">
        <v>74829</v>
      </c>
      <c r="AJ9502">
        <v>96377</v>
      </c>
      <c r="AK9502">
        <v>106992</v>
      </c>
      <c r="AL9502">
        <v>159795</v>
      </c>
      <c r="AM9502">
        <v>146216</v>
      </c>
      <c r="AN9502">
        <v>148410</v>
      </c>
      <c r="AO9502">
        <v>146823</v>
      </c>
      <c r="AP9502">
        <v>134819</v>
      </c>
      <c r="AQ9502">
        <v>147449</v>
      </c>
      <c r="AR9502">
        <v>165797</v>
      </c>
      <c r="AS9502">
        <v>131363</v>
      </c>
      <c r="AT9502">
        <v>125491</v>
      </c>
      <c r="AU9502">
        <v>103706</v>
      </c>
      <c r="AV9502">
        <v>116725</v>
      </c>
      <c r="AW9502">
        <v>149887</v>
      </c>
      <c r="AX9502">
        <v>145663</v>
      </c>
      <c r="AY9502">
        <v>175362</v>
      </c>
      <c r="AZ9502">
        <v>194550</v>
      </c>
      <c r="BA9502">
        <v>178074</v>
      </c>
      <c r="BB9502">
        <v>153824</v>
      </c>
      <c r="BC9502">
        <v>178447</v>
      </c>
      <c r="BD9502">
        <v>202185</v>
      </c>
      <c r="BE9502">
        <v>236278</v>
      </c>
      <c r="BF9502">
        <v>226933</v>
      </c>
      <c r="BG9502">
        <v>257928</v>
      </c>
      <c r="BH9502">
        <v>248108</v>
      </c>
      <c r="BI9502">
        <v>224117</v>
      </c>
      <c r="BJ9502">
        <v>198785</v>
      </c>
      <c r="BK9502">
        <v>201487</v>
      </c>
      <c r="BL9502">
        <v>209664</v>
      </c>
    </row>
    <row r="9503" spans="1:64">
      <c r="A9503" t="s">
        <v>133</v>
      </c>
      <c r="B9503" t="s">
        <v>393</v>
      </c>
      <c r="C9503" t="s">
        <v>173</v>
      </c>
      <c r="D9503">
        <v>0</v>
      </c>
      <c r="E9503">
        <v>0</v>
      </c>
      <c r="F9503">
        <v>0</v>
      </c>
      <c r="G9503">
        <v>0</v>
      </c>
      <c r="H9503">
        <v>0</v>
      </c>
      <c r="I9503">
        <v>0</v>
      </c>
      <c r="J9503">
        <v>0</v>
      </c>
      <c r="K9503">
        <v>0</v>
      </c>
      <c r="L9503">
        <v>0</v>
      </c>
      <c r="M9503">
        <v>0</v>
      </c>
      <c r="N9503">
        <v>0</v>
      </c>
      <c r="O9503">
        <v>0</v>
      </c>
      <c r="P9503">
        <v>0</v>
      </c>
      <c r="Q9503">
        <v>0</v>
      </c>
      <c r="R9503">
        <v>0</v>
      </c>
      <c r="S9503">
        <v>0</v>
      </c>
      <c r="T9503">
        <v>0</v>
      </c>
      <c r="U9503">
        <v>0</v>
      </c>
      <c r="V9503">
        <v>0</v>
      </c>
      <c r="W9503">
        <v>0</v>
      </c>
      <c r="X9503">
        <v>0</v>
      </c>
      <c r="Y9503">
        <v>0</v>
      </c>
      <c r="Z9503">
        <v>0</v>
      </c>
      <c r="AA9503">
        <v>0</v>
      </c>
      <c r="AB9503">
        <v>0</v>
      </c>
      <c r="AC9503">
        <v>0</v>
      </c>
      <c r="AD9503">
        <v>0</v>
      </c>
      <c r="AE9503">
        <v>0</v>
      </c>
      <c r="AF9503">
        <v>0</v>
      </c>
      <c r="AG9503">
        <v>0</v>
      </c>
      <c r="AH9503">
        <v>0</v>
      </c>
      <c r="AI9503">
        <v>0</v>
      </c>
      <c r="AJ9503">
        <v>0</v>
      </c>
      <c r="AK9503">
        <v>0</v>
      </c>
      <c r="AL9503">
        <v>0</v>
      </c>
      <c r="AM9503">
        <v>0</v>
      </c>
      <c r="AN9503">
        <v>0</v>
      </c>
      <c r="AO9503">
        <v>0</v>
      </c>
      <c r="AP9503">
        <v>0</v>
      </c>
      <c r="AQ9503">
        <v>0</v>
      </c>
      <c r="AR9503">
        <v>0</v>
      </c>
      <c r="AS9503">
        <v>0</v>
      </c>
      <c r="AT9503">
        <v>0</v>
      </c>
      <c r="AU9503">
        <v>0</v>
      </c>
      <c r="AV9503">
        <v>0</v>
      </c>
      <c r="AW9503">
        <v>0</v>
      </c>
      <c r="AX9503">
        <v>0</v>
      </c>
      <c r="AY9503">
        <v>0</v>
      </c>
      <c r="AZ9503">
        <v>0</v>
      </c>
      <c r="BA9503">
        <v>0</v>
      </c>
      <c r="BB9503">
        <v>0</v>
      </c>
      <c r="BC9503">
        <v>0</v>
      </c>
      <c r="BD9503">
        <v>0</v>
      </c>
      <c r="BE9503">
        <v>0</v>
      </c>
      <c r="BF9503">
        <v>0</v>
      </c>
      <c r="BG9503">
        <v>0</v>
      </c>
      <c r="BH9503">
        <v>0</v>
      </c>
      <c r="BI9503">
        <v>0</v>
      </c>
      <c r="BJ9503">
        <v>0</v>
      </c>
      <c r="BK9503">
        <v>0</v>
      </c>
      <c r="BL9503">
        <v>0</v>
      </c>
    </row>
    <row r="9504" spans="1:64">
      <c r="A9504" t="s">
        <v>133</v>
      </c>
      <c r="B9504" t="s">
        <v>393</v>
      </c>
      <c r="C9504" t="s">
        <v>174</v>
      </c>
      <c r="D9504">
        <v>15474</v>
      </c>
      <c r="E9504">
        <v>7689</v>
      </c>
      <c r="F9504">
        <v>1829</v>
      </c>
      <c r="G9504">
        <v>334</v>
      </c>
      <c r="H9504">
        <v>6671</v>
      </c>
      <c r="I9504">
        <v>-482</v>
      </c>
      <c r="J9504">
        <v>3725</v>
      </c>
      <c r="K9504">
        <v>-1020</v>
      </c>
      <c r="L9504">
        <v>-2152</v>
      </c>
      <c r="M9504">
        <v>3656</v>
      </c>
      <c r="N9504">
        <v>6688</v>
      </c>
      <c r="O9504">
        <v>12046</v>
      </c>
      <c r="P9504">
        <v>26227</v>
      </c>
      <c r="Q9504">
        <v>48715</v>
      </c>
      <c r="R9504">
        <v>43311</v>
      </c>
      <c r="S9504">
        <v>21103</v>
      </c>
      <c r="T9504">
        <v>29378</v>
      </c>
      <c r="U9504">
        <v>59422</v>
      </c>
      <c r="V9504">
        <v>67318</v>
      </c>
      <c r="W9504">
        <v>69381</v>
      </c>
      <c r="X9504">
        <v>71399</v>
      </c>
      <c r="Y9504">
        <v>113406</v>
      </c>
      <c r="Z9504">
        <v>100026</v>
      </c>
      <c r="AA9504">
        <v>120547</v>
      </c>
      <c r="AB9504">
        <v>135323</v>
      </c>
      <c r="AC9504">
        <v>139655</v>
      </c>
      <c r="AD9504">
        <v>122481</v>
      </c>
      <c r="AE9504">
        <v>158101</v>
      </c>
      <c r="AF9504">
        <v>108399</v>
      </c>
      <c r="AG9504">
        <v>37450</v>
      </c>
      <c r="AH9504">
        <v>7888</v>
      </c>
      <c r="AI9504">
        <v>66965</v>
      </c>
      <c r="AJ9504">
        <v>86737</v>
      </c>
      <c r="AK9504">
        <v>94910</v>
      </c>
      <c r="AL9504">
        <v>152937</v>
      </c>
      <c r="AM9504">
        <v>133856</v>
      </c>
      <c r="AN9504">
        <v>137144</v>
      </c>
      <c r="AO9504">
        <v>116203</v>
      </c>
      <c r="AP9504">
        <v>88224</v>
      </c>
      <c r="AQ9504">
        <v>98924</v>
      </c>
      <c r="AR9504">
        <v>115199</v>
      </c>
      <c r="AS9504">
        <v>75156</v>
      </c>
      <c r="AT9504">
        <v>71596</v>
      </c>
      <c r="AU9504">
        <v>21905</v>
      </c>
      <c r="AV9504">
        <v>38597</v>
      </c>
      <c r="AW9504">
        <v>84544</v>
      </c>
      <c r="AX9504">
        <v>62849</v>
      </c>
      <c r="AY9504">
        <v>106632</v>
      </c>
      <c r="AZ9504">
        <v>111986</v>
      </c>
      <c r="BA9504">
        <v>116188</v>
      </c>
      <c r="BB9504">
        <v>88634</v>
      </c>
      <c r="BC9504">
        <v>127101</v>
      </c>
      <c r="BD9504">
        <v>161256</v>
      </c>
      <c r="BE9504">
        <v>197472</v>
      </c>
      <c r="BF9504">
        <v>181559</v>
      </c>
      <c r="BG9504">
        <v>226819</v>
      </c>
      <c r="BH9504">
        <v>226906</v>
      </c>
      <c r="BI9504">
        <v>192144</v>
      </c>
      <c r="BJ9504">
        <v>151684</v>
      </c>
      <c r="BK9504">
        <v>133220</v>
      </c>
      <c r="BL9504">
        <v>161436</v>
      </c>
    </row>
    <row r="9505" spans="1:64">
      <c r="A9505" t="s">
        <v>133</v>
      </c>
      <c r="B9505" t="s">
        <v>393</v>
      </c>
      <c r="C9505" t="s">
        <v>175</v>
      </c>
      <c r="D9505">
        <v>0</v>
      </c>
      <c r="E9505">
        <v>0</v>
      </c>
      <c r="F9505">
        <v>0</v>
      </c>
      <c r="G9505">
        <v>0</v>
      </c>
      <c r="H9505">
        <v>0</v>
      </c>
      <c r="I9505">
        <v>0</v>
      </c>
      <c r="J9505">
        <v>0</v>
      </c>
      <c r="K9505">
        <v>0</v>
      </c>
      <c r="L9505">
        <v>0</v>
      </c>
      <c r="M9505">
        <v>0</v>
      </c>
      <c r="N9505">
        <v>0</v>
      </c>
      <c r="O9505">
        <v>0</v>
      </c>
      <c r="P9505">
        <v>0</v>
      </c>
      <c r="Q9505">
        <v>0</v>
      </c>
      <c r="R9505">
        <v>0</v>
      </c>
      <c r="S9505">
        <v>0</v>
      </c>
      <c r="T9505">
        <v>0</v>
      </c>
      <c r="U9505">
        <v>0</v>
      </c>
      <c r="V9505">
        <v>0</v>
      </c>
      <c r="W9505">
        <v>0</v>
      </c>
      <c r="X9505">
        <v>0</v>
      </c>
      <c r="Y9505">
        <v>6559</v>
      </c>
      <c r="Z9505">
        <v>17999</v>
      </c>
      <c r="AA9505">
        <v>33561</v>
      </c>
      <c r="AB9505">
        <v>40953</v>
      </c>
      <c r="AC9505">
        <v>49509</v>
      </c>
      <c r="AD9505">
        <v>57178</v>
      </c>
      <c r="AE9505">
        <v>65794</v>
      </c>
      <c r="AF9505">
        <v>66825</v>
      </c>
      <c r="AG9505">
        <v>67814</v>
      </c>
      <c r="AH9505">
        <v>60254</v>
      </c>
      <c r="AI9505">
        <v>69774</v>
      </c>
      <c r="AJ9505">
        <v>79277</v>
      </c>
      <c r="AK9505">
        <v>93188</v>
      </c>
      <c r="AL9505">
        <v>104446</v>
      </c>
      <c r="AM9505">
        <v>112145</v>
      </c>
      <c r="AN9505">
        <v>80484</v>
      </c>
      <c r="AO9505">
        <v>101196</v>
      </c>
      <c r="AP9505">
        <v>112221</v>
      </c>
      <c r="AQ9505">
        <v>117411</v>
      </c>
      <c r="AR9505">
        <v>134597</v>
      </c>
      <c r="AS9505">
        <v>140409</v>
      </c>
      <c r="AT9505">
        <v>167052</v>
      </c>
      <c r="AU9505">
        <v>227531</v>
      </c>
      <c r="AV9505">
        <v>286229</v>
      </c>
      <c r="AW9505">
        <v>327770</v>
      </c>
      <c r="AX9505">
        <v>442403</v>
      </c>
      <c r="AY9505">
        <v>557570</v>
      </c>
      <c r="AZ9505">
        <v>785807</v>
      </c>
      <c r="BA9505">
        <v>893957</v>
      </c>
      <c r="BB9505">
        <v>1041483</v>
      </c>
      <c r="BC9505">
        <v>1045041</v>
      </c>
      <c r="BD9505">
        <v>1044666</v>
      </c>
      <c r="BE9505">
        <v>1071703</v>
      </c>
      <c r="BF9505">
        <v>1093418</v>
      </c>
      <c r="BG9505">
        <v>1109733</v>
      </c>
      <c r="BH9505">
        <v>1143028</v>
      </c>
      <c r="BI9505">
        <v>1155526</v>
      </c>
      <c r="BJ9505">
        <v>1152372</v>
      </c>
      <c r="BK9505">
        <v>1161542</v>
      </c>
      <c r="BL9505">
        <v>1004223</v>
      </c>
    </row>
    <row r="9506" spans="1:64">
      <c r="A9506" t="s">
        <v>133</v>
      </c>
      <c r="B9506" t="s">
        <v>393</v>
      </c>
      <c r="C9506" t="s">
        <v>176</v>
      </c>
      <c r="D9506">
        <v>0</v>
      </c>
      <c r="E9506">
        <v>0</v>
      </c>
      <c r="F9506">
        <v>0</v>
      </c>
      <c r="G9506">
        <v>0</v>
      </c>
      <c r="H9506">
        <v>0</v>
      </c>
      <c r="I9506">
        <v>0</v>
      </c>
      <c r="J9506">
        <v>0</v>
      </c>
      <c r="K9506">
        <v>0</v>
      </c>
      <c r="L9506">
        <v>0</v>
      </c>
      <c r="M9506">
        <v>0</v>
      </c>
      <c r="N9506">
        <v>0</v>
      </c>
      <c r="O9506">
        <v>0</v>
      </c>
      <c r="P9506">
        <v>0</v>
      </c>
      <c r="Q9506">
        <v>0</v>
      </c>
      <c r="R9506">
        <v>0</v>
      </c>
      <c r="S9506">
        <v>0</v>
      </c>
      <c r="T9506">
        <v>0</v>
      </c>
      <c r="U9506">
        <v>0</v>
      </c>
      <c r="V9506">
        <v>0</v>
      </c>
      <c r="W9506">
        <v>0</v>
      </c>
      <c r="X9506">
        <v>0</v>
      </c>
      <c r="Y9506">
        <v>60</v>
      </c>
      <c r="Z9506">
        <v>155</v>
      </c>
      <c r="AA9506">
        <v>279</v>
      </c>
      <c r="AB9506">
        <v>366</v>
      </c>
      <c r="AC9506">
        <v>361</v>
      </c>
      <c r="AD9506">
        <v>489</v>
      </c>
      <c r="AE9506">
        <v>567</v>
      </c>
      <c r="AF9506">
        <v>646</v>
      </c>
      <c r="AG9506">
        <v>566</v>
      </c>
      <c r="AH9506">
        <v>506</v>
      </c>
      <c r="AI9506">
        <v>483</v>
      </c>
      <c r="AJ9506">
        <v>480</v>
      </c>
      <c r="AK9506">
        <v>293</v>
      </c>
      <c r="AL9506">
        <v>218</v>
      </c>
      <c r="AM9506">
        <v>176</v>
      </c>
      <c r="AN9506">
        <v>206</v>
      </c>
      <c r="AO9506">
        <v>672</v>
      </c>
      <c r="AP9506">
        <v>618</v>
      </c>
      <c r="AQ9506">
        <v>259</v>
      </c>
      <c r="AR9506">
        <v>402</v>
      </c>
      <c r="AS9506">
        <v>420</v>
      </c>
      <c r="AT9506">
        <v>540</v>
      </c>
      <c r="AU9506">
        <v>1088</v>
      </c>
      <c r="AV9506">
        <v>903</v>
      </c>
      <c r="AW9506">
        <v>586</v>
      </c>
      <c r="AX9506">
        <v>1109</v>
      </c>
      <c r="AY9506">
        <v>1349</v>
      </c>
      <c r="AZ9506">
        <v>2099</v>
      </c>
      <c r="BA9506">
        <v>2802</v>
      </c>
      <c r="BB9506">
        <v>3259</v>
      </c>
      <c r="BC9506">
        <v>2863</v>
      </c>
      <c r="BD9506">
        <v>2552</v>
      </c>
      <c r="BE9506">
        <v>2639</v>
      </c>
      <c r="BF9506">
        <v>3706</v>
      </c>
      <c r="BG9506">
        <v>25701</v>
      </c>
      <c r="BH9506">
        <v>25772</v>
      </c>
      <c r="BI9506">
        <v>25129</v>
      </c>
      <c r="BJ9506">
        <v>25495</v>
      </c>
      <c r="BK9506">
        <v>25962</v>
      </c>
      <c r="BL9506">
        <v>26261</v>
      </c>
    </row>
    <row r="9507" spans="1:64">
      <c r="A9507" t="s">
        <v>133</v>
      </c>
      <c r="B9507" t="s">
        <v>393</v>
      </c>
      <c r="C9507" t="s">
        <v>177</v>
      </c>
      <c r="D9507">
        <v>0</v>
      </c>
      <c r="E9507">
        <v>0</v>
      </c>
      <c r="F9507">
        <v>0</v>
      </c>
      <c r="G9507">
        <v>0</v>
      </c>
      <c r="H9507">
        <v>0</v>
      </c>
      <c r="I9507">
        <v>0</v>
      </c>
      <c r="J9507">
        <v>0</v>
      </c>
      <c r="K9507">
        <v>0</v>
      </c>
      <c r="L9507">
        <v>0</v>
      </c>
      <c r="M9507">
        <v>0</v>
      </c>
      <c r="N9507">
        <v>0</v>
      </c>
      <c r="O9507">
        <v>0</v>
      </c>
      <c r="P9507">
        <v>0</v>
      </c>
      <c r="Q9507">
        <v>0</v>
      </c>
      <c r="R9507">
        <v>0</v>
      </c>
      <c r="S9507">
        <v>0</v>
      </c>
      <c r="T9507">
        <v>0</v>
      </c>
      <c r="U9507">
        <v>0</v>
      </c>
      <c r="V9507">
        <v>0</v>
      </c>
      <c r="W9507">
        <v>0</v>
      </c>
      <c r="X9507">
        <v>0</v>
      </c>
      <c r="Y9507">
        <v>241</v>
      </c>
      <c r="Z9507">
        <v>466</v>
      </c>
      <c r="AA9507">
        <v>460</v>
      </c>
      <c r="AB9507">
        <v>821</v>
      </c>
      <c r="AC9507">
        <v>1089</v>
      </c>
      <c r="AD9507">
        <v>1133</v>
      </c>
      <c r="AE9507">
        <v>1259</v>
      </c>
      <c r="AF9507">
        <v>1129</v>
      </c>
      <c r="AG9507">
        <v>1200</v>
      </c>
      <c r="AH9507">
        <v>980</v>
      </c>
      <c r="AI9507">
        <v>1284</v>
      </c>
      <c r="AJ9507">
        <v>1583</v>
      </c>
      <c r="AK9507">
        <v>1565</v>
      </c>
      <c r="AL9507">
        <v>1772</v>
      </c>
      <c r="AM9507">
        <v>1849</v>
      </c>
      <c r="AN9507">
        <v>1202</v>
      </c>
      <c r="AO9507">
        <v>1829</v>
      </c>
      <c r="AP9507">
        <v>1744</v>
      </c>
      <c r="AQ9507">
        <v>1463</v>
      </c>
      <c r="AR9507">
        <v>1535</v>
      </c>
      <c r="AS9507">
        <v>2912</v>
      </c>
      <c r="AT9507">
        <v>3600</v>
      </c>
      <c r="AU9507">
        <v>4744</v>
      </c>
      <c r="AV9507">
        <v>6197</v>
      </c>
      <c r="AW9507">
        <v>6792</v>
      </c>
      <c r="AX9507">
        <v>9108</v>
      </c>
      <c r="AY9507">
        <v>9678</v>
      </c>
      <c r="AZ9507">
        <v>11713</v>
      </c>
      <c r="BA9507">
        <v>12894</v>
      </c>
      <c r="BB9507">
        <v>16476</v>
      </c>
      <c r="BC9507">
        <v>16731</v>
      </c>
      <c r="BD9507">
        <v>16629</v>
      </c>
      <c r="BE9507">
        <v>17483</v>
      </c>
      <c r="BF9507">
        <v>14164</v>
      </c>
      <c r="BG9507">
        <v>17621</v>
      </c>
      <c r="BH9507">
        <v>18081</v>
      </c>
      <c r="BI9507">
        <v>18471</v>
      </c>
      <c r="BJ9507">
        <v>18765</v>
      </c>
      <c r="BK9507">
        <v>18775</v>
      </c>
      <c r="BL9507">
        <v>19045</v>
      </c>
    </row>
    <row r="9508" spans="1:64">
      <c r="A9508" t="s">
        <v>133</v>
      </c>
      <c r="B9508" t="s">
        <v>393</v>
      </c>
      <c r="C9508" t="s">
        <v>178</v>
      </c>
      <c r="D9508">
        <v>0</v>
      </c>
      <c r="E9508">
        <v>0</v>
      </c>
      <c r="F9508">
        <v>0</v>
      </c>
      <c r="G9508">
        <v>0</v>
      </c>
      <c r="H9508">
        <v>0</v>
      </c>
      <c r="I9508">
        <v>0</v>
      </c>
      <c r="J9508">
        <v>0</v>
      </c>
      <c r="K9508">
        <v>0</v>
      </c>
      <c r="L9508">
        <v>0</v>
      </c>
      <c r="M9508">
        <v>0</v>
      </c>
      <c r="N9508">
        <v>0</v>
      </c>
      <c r="O9508">
        <v>0</v>
      </c>
      <c r="P9508">
        <v>0</v>
      </c>
      <c r="Q9508">
        <v>0</v>
      </c>
      <c r="R9508">
        <v>0</v>
      </c>
      <c r="S9508">
        <v>0</v>
      </c>
      <c r="T9508">
        <v>0</v>
      </c>
      <c r="U9508">
        <v>0</v>
      </c>
      <c r="V9508">
        <v>0</v>
      </c>
      <c r="W9508">
        <v>0</v>
      </c>
      <c r="X9508">
        <v>0</v>
      </c>
      <c r="Y9508">
        <v>5860</v>
      </c>
      <c r="Z9508">
        <v>15784</v>
      </c>
      <c r="AA9508">
        <v>28843</v>
      </c>
      <c r="AB9508">
        <v>35162</v>
      </c>
      <c r="AC9508">
        <v>42191</v>
      </c>
      <c r="AD9508">
        <v>48299</v>
      </c>
      <c r="AE9508">
        <v>55105</v>
      </c>
      <c r="AF9508">
        <v>55458</v>
      </c>
      <c r="AG9508">
        <v>55798</v>
      </c>
      <c r="AH9508">
        <v>49127</v>
      </c>
      <c r="AI9508">
        <v>56460</v>
      </c>
      <c r="AJ9508">
        <v>63665</v>
      </c>
      <c r="AK9508">
        <v>74016</v>
      </c>
      <c r="AL9508">
        <v>81955</v>
      </c>
      <c r="AM9508">
        <v>85627</v>
      </c>
      <c r="AN9508">
        <v>60897</v>
      </c>
      <c r="AO9508">
        <v>79931</v>
      </c>
      <c r="AP9508">
        <v>86451</v>
      </c>
      <c r="AQ9508">
        <v>89834</v>
      </c>
      <c r="AR9508">
        <v>99179</v>
      </c>
      <c r="AS9508">
        <v>107582</v>
      </c>
      <c r="AT9508">
        <v>130036</v>
      </c>
      <c r="AU9508">
        <v>167976</v>
      </c>
      <c r="AV9508">
        <v>200975</v>
      </c>
      <c r="AW9508">
        <v>227117</v>
      </c>
      <c r="AX9508">
        <v>279906</v>
      </c>
      <c r="AY9508">
        <v>368222</v>
      </c>
      <c r="AZ9508">
        <v>517598</v>
      </c>
      <c r="BA9508">
        <v>601686</v>
      </c>
      <c r="BB9508">
        <v>725970</v>
      </c>
      <c r="BC9508">
        <v>753993</v>
      </c>
      <c r="BD9508">
        <v>709127</v>
      </c>
      <c r="BE9508">
        <v>711235</v>
      </c>
      <c r="BF9508">
        <v>764221</v>
      </c>
      <c r="BG9508">
        <v>788345</v>
      </c>
      <c r="BH9508">
        <v>818059</v>
      </c>
      <c r="BI9508">
        <v>844342</v>
      </c>
      <c r="BJ9508">
        <v>851961</v>
      </c>
      <c r="BK9508">
        <v>831945</v>
      </c>
      <c r="BL9508">
        <v>731951</v>
      </c>
    </row>
    <row r="9509" spans="1:64">
      <c r="A9509" t="s">
        <v>133</v>
      </c>
      <c r="B9509" t="s">
        <v>393</v>
      </c>
      <c r="C9509" t="s">
        <v>179</v>
      </c>
      <c r="D9509">
        <v>0</v>
      </c>
      <c r="E9509">
        <v>0</v>
      </c>
      <c r="F9509">
        <v>0</v>
      </c>
      <c r="G9509">
        <v>0</v>
      </c>
      <c r="H9509">
        <v>0</v>
      </c>
      <c r="I9509">
        <v>0</v>
      </c>
      <c r="J9509">
        <v>0</v>
      </c>
      <c r="K9509">
        <v>0</v>
      </c>
      <c r="L9509">
        <v>0</v>
      </c>
      <c r="M9509">
        <v>0</v>
      </c>
      <c r="N9509">
        <v>0</v>
      </c>
      <c r="O9509">
        <v>0</v>
      </c>
      <c r="P9509">
        <v>0</v>
      </c>
      <c r="Q9509">
        <v>0</v>
      </c>
      <c r="R9509">
        <v>0</v>
      </c>
      <c r="S9509">
        <v>0</v>
      </c>
      <c r="T9509">
        <v>0</v>
      </c>
      <c r="U9509">
        <v>0</v>
      </c>
      <c r="V9509">
        <v>0</v>
      </c>
      <c r="W9509">
        <v>0</v>
      </c>
      <c r="X9509">
        <v>0</v>
      </c>
      <c r="Y9509">
        <v>6860</v>
      </c>
      <c r="Z9509">
        <v>18620</v>
      </c>
      <c r="AA9509">
        <v>34300</v>
      </c>
      <c r="AB9509">
        <v>42140</v>
      </c>
      <c r="AC9509">
        <v>50960</v>
      </c>
      <c r="AD9509">
        <v>58800</v>
      </c>
      <c r="AE9509">
        <v>67620</v>
      </c>
      <c r="AF9509">
        <v>68600</v>
      </c>
      <c r="AG9509">
        <v>69580</v>
      </c>
      <c r="AH9509">
        <v>61740</v>
      </c>
      <c r="AI9509">
        <v>71540</v>
      </c>
      <c r="AJ9509">
        <v>81340</v>
      </c>
      <c r="AK9509">
        <v>95047</v>
      </c>
      <c r="AL9509">
        <v>106436</v>
      </c>
      <c r="AM9509">
        <v>114170</v>
      </c>
      <c r="AN9509">
        <v>81892</v>
      </c>
      <c r="AO9509">
        <v>103696</v>
      </c>
      <c r="AP9509">
        <v>114583</v>
      </c>
      <c r="AQ9509">
        <v>119133</v>
      </c>
      <c r="AR9509">
        <v>136533</v>
      </c>
      <c r="AS9509">
        <v>143740</v>
      </c>
      <c r="AT9509">
        <v>171191</v>
      </c>
      <c r="AU9509">
        <v>233363</v>
      </c>
      <c r="AV9509">
        <v>293328</v>
      </c>
      <c r="AW9509">
        <v>335148</v>
      </c>
      <c r="AX9509">
        <v>452620</v>
      </c>
      <c r="AY9509">
        <v>568597</v>
      </c>
      <c r="AZ9509">
        <v>799619</v>
      </c>
      <c r="BA9509">
        <v>909653</v>
      </c>
      <c r="BB9509">
        <v>1061218</v>
      </c>
      <c r="BC9509">
        <v>1064634</v>
      </c>
      <c r="BD9509">
        <v>1063847</v>
      </c>
      <c r="BE9509">
        <v>1091826</v>
      </c>
      <c r="BF9509">
        <v>1111288</v>
      </c>
      <c r="BG9509">
        <v>1153054</v>
      </c>
      <c r="BH9509">
        <v>1186881</v>
      </c>
      <c r="BI9509">
        <v>1199125</v>
      </c>
      <c r="BJ9509">
        <v>1196632</v>
      </c>
      <c r="BK9509">
        <v>1206278</v>
      </c>
      <c r="BL9509">
        <v>1049528</v>
      </c>
    </row>
    <row r="9510" spans="1:64">
      <c r="A9510" t="s">
        <v>133</v>
      </c>
      <c r="B9510" t="s">
        <v>393</v>
      </c>
      <c r="C9510" t="s">
        <v>180</v>
      </c>
      <c r="BB9510">
        <v>887849</v>
      </c>
      <c r="BC9510">
        <v>963463</v>
      </c>
      <c r="BD9510">
        <v>967432</v>
      </c>
      <c r="BE9510">
        <v>1010788</v>
      </c>
      <c r="BF9510">
        <v>1057816</v>
      </c>
      <c r="BG9510">
        <v>1091028</v>
      </c>
      <c r="BH9510">
        <v>1150498</v>
      </c>
      <c r="BI9510">
        <v>1259906</v>
      </c>
      <c r="BJ9510">
        <v>1502628</v>
      </c>
      <c r="BK9510">
        <v>1560923</v>
      </c>
      <c r="BL9510">
        <v>1749770</v>
      </c>
    </row>
    <row r="9511" spans="1:64">
      <c r="A9511" t="s">
        <v>133</v>
      </c>
      <c r="B9511" t="s">
        <v>393</v>
      </c>
      <c r="C9511" t="s">
        <v>181</v>
      </c>
      <c r="BB9511">
        <v>887849</v>
      </c>
      <c r="BC9511">
        <v>963463</v>
      </c>
      <c r="BD9511">
        <v>967432</v>
      </c>
      <c r="BE9511">
        <v>1010788</v>
      </c>
      <c r="BF9511">
        <v>1057816</v>
      </c>
      <c r="BG9511">
        <v>1091028</v>
      </c>
      <c r="BH9511">
        <v>1150498</v>
      </c>
      <c r="BI9511">
        <v>1259906</v>
      </c>
      <c r="BJ9511">
        <v>1502628</v>
      </c>
      <c r="BK9511">
        <v>1560923</v>
      </c>
      <c r="BL9511">
        <v>1749770</v>
      </c>
    </row>
    <row r="9512" spans="1:64">
      <c r="A9512" t="s">
        <v>133</v>
      </c>
      <c r="B9512" t="s">
        <v>393</v>
      </c>
      <c r="C9512" t="s">
        <v>182</v>
      </c>
      <c r="D9512">
        <v>10460</v>
      </c>
      <c r="E9512">
        <v>10315</v>
      </c>
      <c r="F9512">
        <v>10166</v>
      </c>
      <c r="G9512">
        <v>9955</v>
      </c>
      <c r="H9512">
        <v>10011</v>
      </c>
      <c r="I9512">
        <v>9974</v>
      </c>
      <c r="J9512">
        <v>9642</v>
      </c>
      <c r="K9512">
        <v>10010</v>
      </c>
      <c r="L9512">
        <v>10215</v>
      </c>
      <c r="M9512">
        <v>10420</v>
      </c>
      <c r="N9512">
        <v>10627</v>
      </c>
      <c r="O9512">
        <v>10463</v>
      </c>
      <c r="P9512">
        <v>10372</v>
      </c>
      <c r="Q9512">
        <v>10533</v>
      </c>
      <c r="R9512">
        <v>9721</v>
      </c>
      <c r="S9512">
        <v>10150</v>
      </c>
      <c r="T9512">
        <v>10060</v>
      </c>
      <c r="U9512">
        <v>10429</v>
      </c>
      <c r="V9512">
        <v>10027</v>
      </c>
      <c r="W9512">
        <v>10117</v>
      </c>
      <c r="X9512">
        <v>11069</v>
      </c>
      <c r="Y9512">
        <v>10871</v>
      </c>
      <c r="Z9512">
        <v>11002</v>
      </c>
      <c r="AA9512">
        <v>12675</v>
      </c>
      <c r="AB9512">
        <v>14293</v>
      </c>
      <c r="AC9512">
        <v>14148</v>
      </c>
      <c r="AD9512">
        <v>15058</v>
      </c>
      <c r="AE9512">
        <v>15565</v>
      </c>
      <c r="AF9512">
        <v>15930</v>
      </c>
      <c r="AG9512">
        <v>16275</v>
      </c>
      <c r="AH9512">
        <v>16212</v>
      </c>
      <c r="AI9512">
        <v>16234</v>
      </c>
      <c r="AJ9512">
        <v>16055</v>
      </c>
      <c r="AK9512">
        <v>16278</v>
      </c>
      <c r="AL9512">
        <v>17039</v>
      </c>
      <c r="AM9512">
        <v>16971</v>
      </c>
      <c r="AN9512">
        <v>16797</v>
      </c>
      <c r="AO9512">
        <v>16745</v>
      </c>
      <c r="AP9512">
        <v>16929</v>
      </c>
      <c r="AQ9512">
        <v>17489</v>
      </c>
      <c r="AR9512">
        <v>18362</v>
      </c>
      <c r="AS9512">
        <v>18714</v>
      </c>
      <c r="AT9512">
        <v>18866</v>
      </c>
      <c r="AU9512">
        <v>23482</v>
      </c>
      <c r="AV9512">
        <v>24647</v>
      </c>
      <c r="AW9512">
        <v>25612</v>
      </c>
      <c r="AX9512">
        <v>25104</v>
      </c>
      <c r="AY9512">
        <v>27885</v>
      </c>
      <c r="AZ9512">
        <v>26113</v>
      </c>
      <c r="BA9512">
        <v>26504</v>
      </c>
      <c r="BB9512">
        <v>26315</v>
      </c>
      <c r="BC9512">
        <v>26177</v>
      </c>
      <c r="BD9512">
        <v>24976</v>
      </c>
      <c r="BE9512">
        <v>26017</v>
      </c>
      <c r="BF9512">
        <v>26469</v>
      </c>
      <c r="BG9512">
        <v>26056</v>
      </c>
      <c r="BH9512">
        <v>25579</v>
      </c>
      <c r="BI9512">
        <v>25667</v>
      </c>
      <c r="BJ9512">
        <v>26152</v>
      </c>
      <c r="BK9512">
        <v>26041</v>
      </c>
      <c r="BL9512">
        <v>22341</v>
      </c>
    </row>
    <row r="9513" spans="1:64">
      <c r="A9513" t="s">
        <v>133</v>
      </c>
      <c r="B9513" t="s">
        <v>393</v>
      </c>
      <c r="C9513" t="s">
        <v>183</v>
      </c>
      <c r="D9513">
        <v>542999</v>
      </c>
      <c r="E9513">
        <v>572043</v>
      </c>
      <c r="F9513">
        <v>620863</v>
      </c>
      <c r="G9513">
        <v>687563</v>
      </c>
      <c r="H9513">
        <v>737790</v>
      </c>
      <c r="I9513">
        <v>788603</v>
      </c>
      <c r="J9513">
        <v>859233</v>
      </c>
      <c r="K9513">
        <v>925179</v>
      </c>
      <c r="L9513">
        <v>1013959</v>
      </c>
      <c r="M9513">
        <v>1107733</v>
      </c>
      <c r="N9513">
        <v>1201163</v>
      </c>
      <c r="O9513">
        <v>1288009</v>
      </c>
      <c r="P9513">
        <v>1407566</v>
      </c>
      <c r="Q9513">
        <v>1516652</v>
      </c>
      <c r="R9513">
        <v>1501335</v>
      </c>
      <c r="S9513">
        <v>1597825</v>
      </c>
      <c r="T9513">
        <v>1677942</v>
      </c>
      <c r="U9513">
        <v>1753866</v>
      </c>
      <c r="V9513">
        <v>1813271</v>
      </c>
      <c r="W9513">
        <v>1854121</v>
      </c>
      <c r="X9513">
        <v>1906093</v>
      </c>
      <c r="Y9513">
        <v>2033237</v>
      </c>
      <c r="Z9513">
        <v>2077046</v>
      </c>
      <c r="AA9513">
        <v>2116437</v>
      </c>
      <c r="AB9513">
        <v>2264475</v>
      </c>
      <c r="AC9513">
        <v>2351282</v>
      </c>
      <c r="AD9513">
        <v>2438628</v>
      </c>
      <c r="AE9513">
        <v>2538757</v>
      </c>
      <c r="AF9513">
        <v>2675108</v>
      </c>
      <c r="AG9513">
        <v>2766641</v>
      </c>
      <c r="AH9513">
        <v>2860153</v>
      </c>
      <c r="AI9513">
        <v>2918093</v>
      </c>
      <c r="AJ9513">
        <v>2900225</v>
      </c>
      <c r="AK9513">
        <v>3018755</v>
      </c>
      <c r="AL9513">
        <v>3115518</v>
      </c>
      <c r="AM9513">
        <v>3252038</v>
      </c>
      <c r="AN9513">
        <v>3343968</v>
      </c>
      <c r="AO9513">
        <v>3502847</v>
      </c>
      <c r="AP9513">
        <v>3677989</v>
      </c>
      <c r="AQ9513">
        <v>3766240</v>
      </c>
      <c r="AR9513">
        <v>3955691</v>
      </c>
      <c r="AS9513">
        <v>4062865</v>
      </c>
      <c r="AT9513">
        <v>4109820</v>
      </c>
      <c r="AU9513">
        <v>4090059</v>
      </c>
      <c r="AV9513">
        <v>4198209</v>
      </c>
      <c r="AW9513">
        <v>4350570</v>
      </c>
      <c r="AX9513">
        <v>4434725</v>
      </c>
      <c r="AY9513">
        <v>4559507</v>
      </c>
      <c r="AZ9513">
        <v>4558887</v>
      </c>
      <c r="BA9513">
        <v>4458981</v>
      </c>
      <c r="BB9513">
        <v>4538640</v>
      </c>
      <c r="BC9513">
        <v>4531332</v>
      </c>
      <c r="BD9513">
        <v>4528069</v>
      </c>
      <c r="BE9513">
        <v>4562113</v>
      </c>
      <c r="BF9513">
        <v>4613564</v>
      </c>
      <c r="BG9513">
        <v>4642884</v>
      </c>
      <c r="BH9513">
        <v>4664857</v>
      </c>
      <c r="BI9513">
        <v>4616053</v>
      </c>
      <c r="BJ9513">
        <v>4714548</v>
      </c>
      <c r="BK9513">
        <v>4643311</v>
      </c>
      <c r="BL9513">
        <v>4392744</v>
      </c>
    </row>
    <row r="9514" spans="1:64">
      <c r="A9514" t="s">
        <v>133</v>
      </c>
      <c r="B9514" t="s">
        <v>393</v>
      </c>
      <c r="C9514" t="s">
        <v>184</v>
      </c>
      <c r="D9514">
        <v>1106859</v>
      </c>
      <c r="E9514">
        <v>1149250</v>
      </c>
      <c r="F9514">
        <v>1227821</v>
      </c>
      <c r="G9514">
        <v>1287790</v>
      </c>
      <c r="H9514">
        <v>1382027</v>
      </c>
      <c r="I9514">
        <v>1462817</v>
      </c>
      <c r="J9514">
        <v>1581815</v>
      </c>
      <c r="K9514">
        <v>1654872</v>
      </c>
      <c r="L9514">
        <v>1778105</v>
      </c>
      <c r="M9514">
        <v>1908623</v>
      </c>
      <c r="N9514">
        <v>1947755</v>
      </c>
      <c r="O9514">
        <v>2011197</v>
      </c>
      <c r="P9514"